52.2281881040863</v>
      </c>
      <c r="BY1526">
        <v>2203.2788904226545</v>
      </c>
      <c r="BZ1526">
        <v>18290.565519257627</v>
      </c>
      <c r="CB1526">
        <v>7222.4032221923271</v>
      </c>
      <c r="CC1526">
        <v>4590</v>
      </c>
      <c r="CE1526">
        <v>13500</v>
      </c>
      <c r="CF1526">
        <v>14029.762643865857</v>
      </c>
      <c r="CG1526">
        <v>1700</v>
      </c>
      <c r="CH1526">
        <v>7986.5066022738238</v>
      </c>
      <c r="CI1526">
        <v>7576.5780132639438</v>
      </c>
      <c r="CK1526">
        <v>5401.9641575582446</v>
      </c>
      <c r="CL1526">
        <v>7700</v>
      </c>
      <c r="CM1526">
        <v>3844.6622420737453</v>
      </c>
      <c r="CN1526">
        <v>38900</v>
      </c>
      <c r="CP1526">
        <v>5520.6790071321448</v>
      </c>
      <c r="CQ1526">
        <v>31692.241335535793</v>
      </c>
      <c r="CR1526">
        <v>13425.808076994317</v>
      </c>
      <c r="CS1526">
        <v>3517.2101662814162</v>
      </c>
      <c r="CT1526">
        <v>7624.5901570099522</v>
      </c>
      <c r="CV1526">
        <v>10828.424319566149</v>
      </c>
      <c r="CY1526">
        <v>7555.2487777097895</v>
      </c>
      <c r="CZ1526">
        <v>23452.493402545555</v>
      </c>
      <c r="DA1526">
        <v>3597.6948853285044</v>
      </c>
      <c r="DC1526">
        <v>21536.465041522944</v>
      </c>
      <c r="DD1526">
        <v>2032.8061375071657</v>
      </c>
      <c r="DE1526">
        <v>4011.7877906206904</v>
      </c>
      <c r="DF1526">
        <v>5657.5706000281434</v>
      </c>
      <c r="DH1526">
        <v>3453.2710978852147</v>
      </c>
      <c r="DI1526">
        <v>2432.8283039634175</v>
      </c>
      <c r="DJ1526">
        <v>3540</v>
      </c>
      <c r="DK1526">
        <v>38353.934250339757</v>
      </c>
      <c r="DL1526">
        <v>2160</v>
      </c>
      <c r="DO1526">
        <v>17106.688911822414</v>
      </c>
      <c r="DQ1526">
        <v>3600</v>
      </c>
      <c r="DR1526">
        <v>11800</v>
      </c>
      <c r="DS1526">
        <v>13705.352941285548</v>
      </c>
      <c r="DT1526">
        <v>31974.665154870265</v>
      </c>
      <c r="DU1526">
        <v>10595.303518791725</v>
      </c>
      <c r="DW1526">
        <v>6899.7705221450733</v>
      </c>
      <c r="DX1526">
        <v>12400</v>
      </c>
      <c r="DY1526">
        <v>5333.2182963557952</v>
      </c>
      <c r="DZ1526">
        <v>25967.321751509546</v>
      </c>
      <c r="EA1526">
        <v>6609.730449697523</v>
      </c>
      <c r="EB1526">
        <v>3038.3442136077947</v>
      </c>
      <c r="EC1526">
        <v>6025.5608871266222</v>
      </c>
      <c r="EE1526">
        <v>11172.216012671433</v>
      </c>
      <c r="EF1526">
        <v>23473.531024767341</v>
      </c>
      <c r="EG1526">
        <v>45857.410654830426</v>
      </c>
      <c r="EJ1526">
        <v>5340</v>
      </c>
      <c r="EK1526">
        <v>13117.334252494555</v>
      </c>
      <c r="EL1526">
        <v>10133.3346</v>
      </c>
      <c r="EN1526">
        <v>3040</v>
      </c>
      <c r="EO1526">
        <v>2800</v>
      </c>
      <c r="EP1526">
        <v>57784.675734782519</v>
      </c>
      <c r="ER1526">
        <v>11716.185600000001</v>
      </c>
      <c r="ES1526">
        <v>8269.3335240307479</v>
      </c>
      <c r="ET1526">
        <v>3062.2015999999999</v>
      </c>
      <c r="EU1526">
        <v>4494.515399624318</v>
      </c>
      <c r="EV1526">
        <v>2773.9258529819999</v>
      </c>
      <c r="EW1526">
        <v>11483.785716286802</v>
      </c>
      <c r="EX1526">
        <v>5526.3924495426309</v>
      </c>
      <c r="EY1526">
        <v>4280.0529616282183</v>
      </c>
      <c r="EZ1526">
        <v>3566.8947800876763</v>
      </c>
      <c r="FA1526">
        <v>6859.4588947257589</v>
      </c>
      <c r="FB1526">
        <v>5849.2537275606828</v>
      </c>
      <c r="FC1526">
        <v>1900</v>
      </c>
      <c r="FD1526">
        <v>4574.9344574933993</v>
      </c>
      <c r="FE1526">
        <v>3000</v>
      </c>
      <c r="FF1526">
        <v>4317.0887477064844</v>
      </c>
      <c r="FG1526">
        <v>10364.668516685924</v>
      </c>
      <c r="FH1526">
        <v>11705.842536410326</v>
      </c>
      <c r="FJ1526">
        <v>2347.1879837892616</v>
      </c>
      <c r="FK1526">
        <v>18555.503505980294</v>
      </c>
      <c r="FL1526">
        <v>31630.942956507166</v>
      </c>
      <c r="FM1526">
        <v>19620.879643570563</v>
      </c>
      <c r="FN1526">
        <v>9275.8536494425589</v>
      </c>
      <c r="FO1526">
        <v>3200</v>
      </c>
      <c r="FP1526">
        <v>9080.0775559078102</v>
      </c>
      <c r="FR1526">
        <v>9086.5495470062197</v>
      </c>
      <c r="FT1526">
        <v>6003.0160647581124</v>
      </c>
      <c r="FU1526">
        <v>5710</v>
      </c>
      <c r="FV1526">
        <v>13900</v>
      </c>
      <c r="FW1526">
        <v>9100.2322902438373</v>
      </c>
      <c r="FX1526">
        <v>34195.576137855969</v>
      </c>
      <c r="FY1526">
        <v>45254.635164575659</v>
      </c>
      <c r="FZ1526">
        <v>9974.1656269680007</v>
      </c>
      <c r="GA1526">
        <v>4139.3370844553465</v>
      </c>
      <c r="GB1526">
        <v>5184.0733848794798</v>
      </c>
      <c r="GC1526">
        <v>7668.6642651091061</v>
      </c>
      <c r="GD1526">
        <v>12812.737660704863</v>
      </c>
      <c r="GE1526">
        <v>17556.916807887821</v>
      </c>
      <c r="GF1526">
        <v>6989.4722609124838</v>
      </c>
      <c r="GG1526">
        <v>8107.2485488458879</v>
      </c>
      <c r="GH1526">
        <v>2800</v>
      </c>
      <c r="GI1526">
        <v>15452.427806960675</v>
      </c>
      <c r="GK1526">
        <v>9836.9681726087292</v>
      </c>
      <c r="GL1526">
        <v>4396.5030058360098</v>
      </c>
      <c r="GN1526">
        <v>18304.625159856005</v>
      </c>
      <c r="GP1526">
        <v>3898.5924410162302</v>
      </c>
      <c r="GQ1526">
        <v>8690</v>
      </c>
      <c r="GR1526">
        <v>3073.5135860322926</v>
      </c>
      <c r="GT1526">
        <v>3668.3191589803537</v>
      </c>
      <c r="GU1526">
        <v>12097.433062923805</v>
      </c>
      <c r="GV1526">
        <v>8051.0513864642107</v>
      </c>
      <c r="GW1526">
        <v>4699.2957246941587</v>
      </c>
      <c r="GX1526">
        <v>11608.127701815754</v>
      </c>
      <c r="GY1526">
        <v>15443.80332811233</v>
      </c>
      <c r="GZ1526">
        <v>20084.08231821084</v>
      </c>
      <c r="HB1526">
        <v>10391.391070520913</v>
      </c>
      <c r="HD1526">
        <v>22736.681332579723</v>
      </c>
      <c r="HE1526">
        <v>6505.0582392206443</v>
      </c>
      <c r="HG1526">
        <v>10417.587662090938</v>
      </c>
      <c r="HH1526">
        <v>9538.2271274414052</v>
      </c>
      <c r="HI1526">
        <v>8447.2333834834462</v>
      </c>
      <c r="HJ1526">
        <v>6525.4129317674788</v>
      </c>
      <c r="HK1526">
        <v>5103.346118735979</v>
      </c>
      <c r="HL1526">
        <v>79889.459870723513</v>
      </c>
      <c r="HN1526">
        <v>12276.554806509259</v>
      </c>
      <c r="HO1526">
        <v>5249.4646626115718</v>
      </c>
      <c r="HQ1526">
        <v>5111.2102994177485</v>
      </c>
      <c r="HS1526">
        <v>2186.2058546577155</v>
      </c>
      <c r="HT1526">
        <v>4800</v>
      </c>
      <c r="HU1526">
        <v>13100</v>
      </c>
      <c r="HV1526">
        <v>14549.403489558812</v>
      </c>
      <c r="HW1526">
        <v>11548.957471102725</v>
      </c>
      <c r="HX1526">
        <v>9271.2662275704606</v>
      </c>
      <c r="HZ1526">
        <v>8771.9257894736002</v>
      </c>
      <c r="IA1526">
        <v>10703.681868962216</v>
      </c>
      <c r="IB1526">
        <v>13668.088914129423</v>
      </c>
      <c r="IC1526">
        <v>6158.9964422368903</v>
      </c>
      <c r="ID1526">
        <v>3471.352778125</v>
      </c>
      <c r="IE1526">
        <v>7414.494647877118</v>
      </c>
      <c r="IF1526">
        <v>9371.5544095776368</v>
      </c>
      <c r="IG1526">
        <v>7976.3924246836168</v>
      </c>
      <c r="IH1526">
        <v>11778.975496290614</v>
      </c>
      <c r="IJ1526">
        <v>5483.7408245409997</v>
      </c>
      <c r="IK1526">
        <v>9036.3119135080597</v>
      </c>
      <c r="IL1526">
        <v>8529.6952731864403</v>
      </c>
      <c r="IM1526">
        <v>3955.1226010811411</v>
      </c>
      <c r="IN1526">
        <v>23735.263698383322</v>
      </c>
      <c r="IO1526">
        <v>90341.242156683817</v>
      </c>
      <c r="IP1526">
        <v>12656.233122762867</v>
      </c>
      <c r="IQ1526">
        <v>203681.52589457351</v>
      </c>
      <c r="IS1526">
        <v>5688.0415801256031</v>
      </c>
      <c r="IT1526">
        <v>29216.67060920101</v>
      </c>
      <c r="IU1526">
        <v>3898.1155906391045</v>
      </c>
      <c r="IV1526">
        <v>10629.012714690769</v>
      </c>
      <c r="IW1526">
        <v>9620.1986399639136</v>
      </c>
      <c r="IX1526">
        <v>5421.9036503234202</v>
      </c>
      <c r="IZ1526">
        <v>4646.8964008274997</v>
      </c>
      <c r="JA1526">
        <v>22833.118411110769</v>
      </c>
      <c r="JB1526">
        <v>6387.5683728763388</v>
      </c>
      <c r="JC1526">
        <v>69809.446130159107</v>
      </c>
      <c r="OB1526">
        <v>8934.8531923466089</v>
      </c>
      <c r="OC1526">
        <v>6663.1070257292859</v>
      </c>
      <c r="OF1526">
        <v>8507.188736724398</v>
      </c>
      <c r="OG1526">
        <v>22300.068660371562</v>
      </c>
      <c r="OH1526">
        <v>6372.3324948701711</v>
      </c>
      <c r="OI1526">
        <v>9483.7853082443708</v>
      </c>
      <c r="OK1526">
        <v>11042.049475999833</v>
      </c>
      <c r="OL1526">
        <v>23084.394248928274</v>
      </c>
      <c r="OM1526">
        <v>12640.045306045147</v>
      </c>
      <c r="OO1526">
        <v>5226.9293591989681</v>
      </c>
      <c r="OP1526">
        <v>65714.229813804341</v>
      </c>
      <c r="OR1526">
        <v>20328.126576962302</v>
      </c>
      <c r="OS1526">
        <v>11068.64201972591</v>
      </c>
      <c r="OT1526">
        <v>3800</v>
      </c>
      <c r="OU1526">
        <v>12942.932358314181</v>
      </c>
      <c r="OV1526">
        <v>9842.4655069209493</v>
      </c>
      <c r="OW1526">
        <v>15572.393375421001</v>
      </c>
      <c r="OX1526">
        <v>5488.8899006167012</v>
      </c>
      <c r="OY1526">
        <v>11909.597857641304</v>
      </c>
      <c r="OZ1526">
        <v>9635.4681195061457</v>
      </c>
      <c r="PA1526">
        <v>9090.2269300539483</v>
      </c>
      <c r="PB1526">
        <v>5462.2879715031786</v>
      </c>
      <c r="PC1526">
        <v>10200</v>
      </c>
      <c r="PD1526">
        <v>10318.117955525669</v>
      </c>
      <c r="PE1526">
        <v>43658.392814673185</v>
      </c>
      <c r="PF1526">
        <v>108612.80295336657</v>
      </c>
      <c r="PG1526">
        <v>13527.166014224889</v>
      </c>
      <c r="PI1526">
        <v>27186.305641047435</v>
      </c>
      <c r="PJ1526">
        <v>16408.008764022899</v>
      </c>
      <c r="PL1526">
        <v>5614.8776064392705</v>
      </c>
      <c r="PN1526">
        <v>4013.3722178013254</v>
      </c>
      <c r="PO1526">
        <v>2171.1512499516125</v>
      </c>
      <c r="PP1526">
        <v>34000</v>
      </c>
      <c r="PQ1526">
        <v>26931.471598044966</v>
      </c>
      <c r="PR1526">
        <v>12400</v>
      </c>
      <c r="PS1526">
        <v>27154.735477333568</v>
      </c>
      <c r="PT1526">
        <v>14870.492822317698</v>
      </c>
      <c r="PV1526">
        <v>19012.204862401526</v>
      </c>
      <c r="PW1526">
        <v>5614.7137331429749</v>
      </c>
      <c r="PZ1526">
        <v>3657.9884134355129</v>
      </c>
      <c r="QA1526">
        <v>45636.587652688984</v>
      </c>
      <c r="QB1526">
        <v>11749.899322777626</v>
      </c>
      <c r="QC1526">
        <v>19210.073633109034</v>
      </c>
      <c r="QD1526">
        <v>72361.890127195162</v>
      </c>
      <c r="QE1526">
        <v>6663.6193808067337</v>
      </c>
      <c r="QF1526">
        <v>5638.2428110479659</v>
      </c>
      <c r="QG1526">
        <v>37500</v>
      </c>
      <c r="QH1526">
        <v>17404.938336001454</v>
      </c>
      <c r="QI1526">
        <v>6735.7422082932098</v>
      </c>
      <c r="QJ1526">
        <v>3700.9896112412666</v>
      </c>
      <c r="QK1526">
        <v>31067.755353771878</v>
      </c>
      <c r="QL1526">
        <v>12723.373033629076</v>
      </c>
      <c r="QM1526">
        <v>58949.211098015745</v>
      </c>
      <c r="QO1526">
        <v>9510.9282219861416</v>
      </c>
      <c r="QR1526">
        <v>5518.543434718933</v>
      </c>
      <c r="QS1526">
        <v>59941.282873949422</v>
      </c>
      <c r="QT1526">
        <v>9750.1135509783289</v>
      </c>
      <c r="QU1526">
        <v>2385.196366101201</v>
      </c>
      <c r="QV1526">
        <v>12756.821749202718</v>
      </c>
      <c r="QW1526">
        <v>9365.0092563795424</v>
      </c>
      <c r="QX1526">
        <v>20089.243959313018</v>
      </c>
      <c r="QY1526">
        <v>4430</v>
      </c>
      <c r="RA1526">
        <v>40841.813012250183</v>
      </c>
      <c r="RB1526">
        <v>16888.746875453686</v>
      </c>
      <c r="RD1526">
        <v>4495.2828841212959</v>
      </c>
      <c r="RE1526">
        <v>12423.184187196402</v>
      </c>
      <c r="RF1526">
        <v>68277.826747806263</v>
      </c>
      <c r="RG1526">
        <v>62874.460775034961</v>
      </c>
      <c r="RH1526">
        <v>13123.660700366243</v>
      </c>
      <c r="RI1526">
        <v>15151.512121211061</v>
      </c>
      <c r="RK1526">
        <v>2900</v>
      </c>
      <c r="RL1526">
        <v>22661.776356341274</v>
      </c>
      <c r="RN1526">
        <v>5220.7189590880762</v>
      </c>
      <c r="RO1526">
        <v>22253.889819054624</v>
      </c>
      <c r="RP1526">
        <v>8132.9642663635423</v>
      </c>
      <c r="RQ1526">
        <v>16186.191478183715</v>
      </c>
      <c r="RR1526">
        <v>29437.40241885779</v>
      </c>
      <c r="RS1526">
        <v>6203.8120587358198</v>
      </c>
      <c r="RT1526">
        <v>39586.596824217115</v>
      </c>
      <c r="RV1526">
        <v>12804.356984536806</v>
      </c>
      <c r="RW1526">
        <v>21174.359521883158</v>
      </c>
      <c r="RX1526">
        <v>7769.4817138636708</v>
      </c>
      <c r="RY1526">
        <v>3269.9923800741822</v>
      </c>
      <c r="RZ1526">
        <v>19877.505194511221</v>
      </c>
      <c r="SA1526">
        <v>2507.6799000000001</v>
      </c>
      <c r="SB1526">
        <v>24900</v>
      </c>
      <c r="SC1526">
        <v>16226.798030981428</v>
      </c>
      <c r="SD1526">
        <v>18379.349148190118</v>
      </c>
      <c r="SE1526">
        <v>9305.9724973435004</v>
      </c>
      <c r="SF1526">
        <v>6115.0052584938767</v>
      </c>
      <c r="SG1526">
        <v>12950.315556539055</v>
      </c>
      <c r="SH1526">
        <v>8781.2451926386329</v>
      </c>
      <c r="SI1526">
        <v>12860.771786956233</v>
      </c>
      <c r="SJ1526">
        <v>6382.1874516502648</v>
      </c>
      <c r="SK1526">
        <v>4306.6133715145497</v>
      </c>
      <c r="SL1526">
        <v>4696.407883218345</v>
      </c>
      <c r="SM1526">
        <v>32396.6872495854</v>
      </c>
      <c r="SN1526">
        <v>12453.518189583594</v>
      </c>
      <c r="SP1526">
        <v>6589.7790816190827</v>
      </c>
      <c r="SQ1526">
        <v>35900</v>
      </c>
      <c r="SR1526">
        <v>6146.2034509149853</v>
      </c>
      <c r="SS1526">
        <v>6166.4659547147148</v>
      </c>
      <c r="ST1526">
        <v>12683.446744854095</v>
      </c>
      <c r="SU1526">
        <v>6300</v>
      </c>
      <c r="SV1526">
        <v>2757.7012153207274</v>
      </c>
      <c r="SW1526">
        <v>14524.877803312182</v>
      </c>
      <c r="SX1526">
        <v>40929.293233357035</v>
      </c>
      <c r="SY1526">
        <v>7000</v>
      </c>
      <c r="SZ1526">
        <v>5122.2139332471361</v>
      </c>
      <c r="TA1526">
        <v>8502.759</v>
      </c>
      <c r="TB1526">
        <v>43375.893687120144</v>
      </c>
      <c r="TC1526">
        <v>14136.660111615289</v>
      </c>
      <c r="TD1526">
        <v>3842.8288200000002</v>
      </c>
      <c r="TF1526">
        <v>10038.73559666835</v>
      </c>
      <c r="TG1526">
        <v>19667.144954770298</v>
      </c>
      <c r="TI1526">
        <v>6981.190750320121</v>
      </c>
      <c r="TJ1526">
        <v>10572.632533399828</v>
      </c>
      <c r="TK1526">
        <v>11369.479535356433</v>
      </c>
      <c r="TL1526">
        <v>21218.029547522281</v>
      </c>
      <c r="TM1526">
        <v>13656.614212629782</v>
      </c>
      <c r="TN1526">
        <v>13476.67538658183</v>
      </c>
      <c r="TO1526">
        <v>17198.723652032269</v>
      </c>
      <c r="TQ1526">
        <v>2779.7345819186216</v>
      </c>
      <c r="TR1526">
        <v>10210.092821168781</v>
      </c>
      <c r="TT1526">
        <v>9707.4911141467182</v>
      </c>
      <c r="TU1526">
        <v>3000</v>
      </c>
      <c r="TV1526">
        <v>19026.068438559858</v>
      </c>
      <c r="TW1526">
        <v>12012.55199679553</v>
      </c>
      <c r="TY1526">
        <v>13211.217392086146</v>
      </c>
      <c r="TZ1526">
        <v>7494.0930424163189</v>
      </c>
      <c r="UC1526">
        <v>5464.6131225605559</v>
      </c>
      <c r="UE1526">
        <v>3930</v>
      </c>
      <c r="UF1526">
        <v>10249.992894111394</v>
      </c>
      <c r="UG1526">
        <v>12558.86386946206</v>
      </c>
      <c r="UH1526">
        <v>10447.644354345235</v>
      </c>
      <c r="UI1526">
        <v>8310.2846831948882</v>
      </c>
      <c r="UK1526">
        <v>1600</v>
      </c>
      <c r="UL1526">
        <v>23532.69035489787</v>
      </c>
      <c r="UM1526">
        <v>4200</v>
      </c>
      <c r="UN1526">
        <v>3835.3162157507891</v>
      </c>
      <c r="UO1526">
        <v>29391.865903312075</v>
      </c>
      <c r="UP1526">
        <v>8418.7893273131594</v>
      </c>
      <c r="UQ1526">
        <v>2767.1219946757615</v>
      </c>
      <c r="UR1526">
        <v>16688.716936310404</v>
      </c>
      <c r="US1526">
        <v>16323.598473013357</v>
      </c>
      <c r="UT1526">
        <v>13963.016259611151</v>
      </c>
      <c r="UU1526">
        <v>24257.722492089601</v>
      </c>
      <c r="UV1526">
        <v>6978.4457283684769</v>
      </c>
      <c r="UW1526">
        <v>16726.60214901996</v>
      </c>
      <c r="UZ1526">
        <v>6480.46875</v>
      </c>
      <c r="VA1526">
        <v>4403.9813850654855</v>
      </c>
      <c r="VC1526">
        <v>5300.497670097694</v>
      </c>
      <c r="VD1526">
        <v>13283.895548941417</v>
      </c>
      <c r="VE1526">
        <v>2977.7801600000003</v>
      </c>
      <c r="VF1526">
        <v>11689.014086363164</v>
      </c>
      <c r="VG1526">
        <v>3398.7528787365418</v>
      </c>
      <c r="VH1526">
        <v>32194.211873699991</v>
      </c>
      <c r="VJ1526">
        <v>8671.6175999999996</v>
      </c>
      <c r="VL1526">
        <v>3947.2586260183507</v>
      </c>
      <c r="VN1526">
        <v>3579.0907824669957</v>
      </c>
      <c r="VO1526">
        <v>11000</v>
      </c>
      <c r="VP1526">
        <v>3895.286327660418</v>
      </c>
      <c r="VQ1526">
        <v>4820</v>
      </c>
      <c r="VT1526">
        <v>23120.154424359651</v>
      </c>
      <c r="VU1526">
        <v>5900</v>
      </c>
      <c r="VV1526">
        <v>10158.017205263945</v>
      </c>
      <c r="VW1526">
        <v>22683.838963749124</v>
      </c>
      <c r="VX1526">
        <v>23465.2215</v>
      </c>
      <c r="VZ1526">
        <v>4400</v>
      </c>
      <c r="WA1526">
        <v>14615.795603663981</v>
      </c>
      <c r="WB1526">
        <v>3361.2669458737432</v>
      </c>
      <c r="WC1526">
        <v>12906.474080362967</v>
      </c>
      <c r="WD1526">
        <v>5247.6608244515983</v>
      </c>
      <c r="WE1526">
        <v>17496.348940536202</v>
      </c>
      <c r="WF1526">
        <v>13965.918156867601</v>
      </c>
      <c r="WH1526">
        <v>9417.375059875214</v>
      </c>
      <c r="WI1526">
        <v>3431.4002270779342</v>
      </c>
      <c r="WJ1526">
        <v>2606.1344814762824</v>
      </c>
      <c r="WK1526">
        <v>76485.858354243872</v>
      </c>
      <c r="WN1526">
        <v>15773.379475507691</v>
      </c>
      <c r="WO1526">
        <v>7535.8919922569203</v>
      </c>
      <c r="WQ1526">
        <v>11505.674337218994</v>
      </c>
      <c r="WR1526">
        <v>7910</v>
      </c>
      <c r="WS1526">
        <v>6775.2287095167994</v>
      </c>
      <c r="WT1526">
        <v>38877.407213901744</v>
      </c>
      <c r="WU1526">
        <v>13731.832197119735</v>
      </c>
      <c r="WV1526">
        <v>8824.5766634658412</v>
      </c>
      <c r="WW1526">
        <v>11324.493408163558</v>
      </c>
      <c r="WY1526">
        <v>25619.2502760467</v>
      </c>
      <c r="WZ1526">
        <v>11358.619762802353</v>
      </c>
      <c r="XA1526">
        <v>6041.6553279466525</v>
      </c>
      <c r="XB1526">
        <v>25118.077408724956</v>
      </c>
      <c r="XC1526">
        <v>4723.7020046677426</v>
      </c>
      <c r="XD1526">
        <v>2558.3104491542908</v>
      </c>
      <c r="XE1526">
        <v>18283.119510294448</v>
      </c>
      <c r="XF1526">
        <v>9043.9008954763322</v>
      </c>
      <c r="XG1526">
        <v>8353.2648732203543</v>
      </c>
      <c r="XJ1526">
        <v>16163.032892857073</v>
      </c>
      <c r="XK1526">
        <v>1485.0724422994206</v>
      </c>
      <c r="XL1526">
        <v>50596.257145707656</v>
      </c>
      <c r="XM1526">
        <v>27383.058014971855</v>
      </c>
      <c r="XN1526">
        <v>5366.2026165292</v>
      </c>
      <c r="XO1526">
        <v>12901.708101603606</v>
      </c>
      <c r="XP1526">
        <v>6513.2413546614462</v>
      </c>
      <c r="XQ1526">
        <v>11791.534677680775</v>
      </c>
      <c r="XT1526">
        <v>4529.6201811467072</v>
      </c>
      <c r="XU1526">
        <v>17163.595849625253</v>
      </c>
      <c r="XV1526">
        <v>9759.1115225369904</v>
      </c>
      <c r="XW1526">
        <v>10641.159964041675</v>
      </c>
      <c r="XZ1526">
        <v>13478.638282975322</v>
      </c>
      <c r="YA1526">
        <v>12420.761005528331</v>
      </c>
      <c r="YB1526">
        <v>14258.352952120695</v>
      </c>
      <c r="YD1526">
        <v>4507.6989908361584</v>
      </c>
      <c r="YE1526">
        <v>11012.281557995533</v>
      </c>
      <c r="YF1526">
        <v>86612.98177542552</v>
      </c>
      <c r="YH1526">
        <v>6599.0379084941296</v>
      </c>
      <c r="YI1526">
        <v>8271.0344655573481</v>
      </c>
      <c r="YK1526">
        <v>2641.4682720619658</v>
      </c>
      <c r="YL1526">
        <v>7463.6262851915626</v>
      </c>
      <c r="YM1526">
        <v>2260</v>
      </c>
      <c r="YN1526">
        <v>5108.478913093867</v>
      </c>
      <c r="YO1526">
        <v>55724.697958772878</v>
      </c>
      <c r="YP1526">
        <v>7780.0016210173526</v>
      </c>
      <c r="YR1526">
        <v>15066.313063002865</v>
      </c>
      <c r="YS1526">
        <v>13343.796545559526</v>
      </c>
      <c r="YT1526">
        <v>16185.617605415153</v>
      </c>
      <c r="YU1526">
        <v>13856.520839648338</v>
      </c>
      <c r="YV1526">
        <v>10514.855466300456</v>
      </c>
      <c r="YW1526">
        <v>7870.454533510323</v>
      </c>
      <c r="YX1526">
        <v>9083.3297000000002</v>
      </c>
      <c r="YY1526">
        <v>9467.6754021283632</v>
      </c>
      <c r="YZ1526">
        <v>9162.7153782165024</v>
      </c>
      <c r="ZA1526">
        <v>22129.59510983952</v>
      </c>
      <c r="ZC1526">
        <v>4572.3689611893769</v>
      </c>
      <c r="ZD1526">
        <v>33148.787377993278</v>
      </c>
      <c r="ZF1526">
        <v>23587.132236112524</v>
      </c>
      <c r="ZI1526">
        <v>18103.656164214353</v>
      </c>
      <c r="ZJ1526">
        <v>7595.9000870628752</v>
      </c>
      <c r="ZK1526">
        <v>6272.7278999999999</v>
      </c>
      <c r="ZL1526">
        <v>23806.263889505539</v>
      </c>
      <c r="ZM1526">
        <v>26977.607525076408</v>
      </c>
      <c r="ZN1526">
        <v>44270.557151931687</v>
      </c>
      <c r="ZO1526">
        <v>12273.41955285081</v>
      </c>
      <c r="ZP1526">
        <v>1500</v>
      </c>
      <c r="ZQ1526">
        <v>33233.82341450268</v>
      </c>
      <c r="ZR1526">
        <v>16166.531921380678</v>
      </c>
      <c r="ZS1526">
        <v>3149.5455999999999</v>
      </c>
      <c r="ZT1526">
        <v>9623.4639813009271</v>
      </c>
      <c r="ZU1526">
        <v>10346.4162</v>
      </c>
      <c r="ZV1526">
        <v>9614.5134331066001</v>
      </c>
      <c r="ZW1526">
        <v>24068.249121106117</v>
      </c>
      <c r="ZZ1526">
        <v>3900</v>
      </c>
      <c r="AAA1526">
        <v>8413.2605219488069</v>
      </c>
      <c r="AAB1526">
        <v>3800</v>
      </c>
      <c r="AAC1526">
        <v>7194.0848420539387</v>
      </c>
      <c r="AAD1526">
        <v>10252.46914176485</v>
      </c>
      <c r="AAE1526">
        <v>6452.288694058323</v>
      </c>
      <c r="AAF1526">
        <v>4091.244369151686</v>
      </c>
      <c r="AAG1526">
        <v>5380.9098463118262</v>
      </c>
      <c r="AAH1526">
        <v>1682.5549715722259</v>
      </c>
      <c r="AAJ1526">
        <v>175831.31742570392</v>
      </c>
      <c r="AAK1526">
        <v>7723.2614099744405</v>
      </c>
      <c r="AAL1526">
        <v>13077.648510898807</v>
      </c>
      <c r="AAM1526">
        <v>9290.4924199468878</v>
      </c>
      <c r="AAN1526">
        <v>23465.442042523424</v>
      </c>
      <c r="AAO1526">
        <v>12126.826800000001</v>
      </c>
      <c r="AAP1526">
        <v>26500</v>
      </c>
      <c r="AAR1526">
        <v>26679.479362268579</v>
      </c>
      <c r="AAS1526">
        <v>7112.137082148125</v>
      </c>
      <c r="AAT1526">
        <v>7927.7570648099763</v>
      </c>
      <c r="AAU1526">
        <v>15400.316925299943</v>
      </c>
      <c r="AAV1526">
        <v>2234.4816000000001</v>
      </c>
      <c r="AAW1526">
        <v>10696.908320724659</v>
      </c>
      <c r="AAX1526">
        <v>12477.368773545626</v>
      </c>
      <c r="AAY1526">
        <v>40979.302595781701</v>
      </c>
      <c r="ABA1526">
        <v>19956.516750000003</v>
      </c>
      <c r="ABB1526">
        <v>5496.9816081823992</v>
      </c>
      <c r="ABC1526">
        <v>20054.657437705442</v>
      </c>
      <c r="ABD1526">
        <v>22942.974600000001</v>
      </c>
      <c r="ABF1526">
        <v>8856.8224097467864</v>
      </c>
      <c r="ABG1526">
        <v>22697.575599115506</v>
      </c>
      <c r="ABH1526">
        <v>4509.8050000000003</v>
      </c>
      <c r="ABI1526">
        <v>2144.5859249623813</v>
      </c>
      <c r="ABJ1526">
        <v>11043.746576309528</v>
      </c>
      <c r="ABK1526">
        <v>24443.92172177837</v>
      </c>
      <c r="ABL1526">
        <v>2650.6949698849617</v>
      </c>
      <c r="ABM1526">
        <v>9213.4323472545766</v>
      </c>
      <c r="ABN1526">
        <v>2400</v>
      </c>
      <c r="ABO1526">
        <v>7644.0089106244395</v>
      </c>
      <c r="ABP1526">
        <v>8893.2069306914455</v>
      </c>
    </row>
    <row r="1527" spans="2:744" x14ac:dyDescent="0.25">
      <c r="B1527" s="3">
        <v>42795</v>
      </c>
      <c r="C1527" s="4">
        <v>12451.996506206719</v>
      </c>
      <c r="D1527">
        <v>9297.6593277584998</v>
      </c>
      <c r="E1527">
        <v>15100</v>
      </c>
      <c r="F1527">
        <v>4599.3045156795006</v>
      </c>
      <c r="G1527">
        <v>11662.067762851171</v>
      </c>
      <c r="H1527">
        <v>22571.143418890468</v>
      </c>
      <c r="I1527">
        <v>3100</v>
      </c>
      <c r="K1527">
        <v>4147.0385308329951</v>
      </c>
      <c r="L1527">
        <v>1400</v>
      </c>
      <c r="M1527">
        <v>15388.730620945596</v>
      </c>
      <c r="N1527">
        <v>2150</v>
      </c>
      <c r="O1527">
        <v>14238.99965464056</v>
      </c>
      <c r="P1527">
        <v>15034.962634942614</v>
      </c>
      <c r="R1527">
        <v>2380</v>
      </c>
      <c r="S1527">
        <v>4326.0038653466618</v>
      </c>
      <c r="T1527">
        <v>8027.1624509368157</v>
      </c>
      <c r="U1527">
        <v>13149.903130123937</v>
      </c>
      <c r="W1527">
        <v>27500</v>
      </c>
      <c r="Y1527">
        <v>32218.094148050255</v>
      </c>
      <c r="Z1527">
        <v>31690.05169348343</v>
      </c>
      <c r="AA1527">
        <v>2876.1906200000003</v>
      </c>
      <c r="AD1527">
        <v>3076.4109709539443</v>
      </c>
      <c r="AE1527">
        <v>3120.8933400000001</v>
      </c>
      <c r="AF1527">
        <v>3742.6821883100511</v>
      </c>
      <c r="AH1527">
        <v>2054.8845999999999</v>
      </c>
      <c r="AI1527">
        <v>2638.094610743</v>
      </c>
      <c r="AJ1527">
        <v>4096.3479772612618</v>
      </c>
      <c r="AK1527">
        <v>14429.8711278017</v>
      </c>
      <c r="AM1527">
        <v>27885.98981752</v>
      </c>
      <c r="AN1527">
        <v>15469.582978831</v>
      </c>
      <c r="AP1527">
        <v>16973.331372432061</v>
      </c>
      <c r="AQ1527">
        <v>7324.0241577380903</v>
      </c>
      <c r="AR1527">
        <v>14841.962799999999</v>
      </c>
      <c r="AS1527">
        <v>9503.1297190944006</v>
      </c>
      <c r="AT1527">
        <v>7169.0168447356846</v>
      </c>
      <c r="AU1527">
        <v>4145.9752736227656</v>
      </c>
      <c r="AX1527">
        <v>1781.2408553532002</v>
      </c>
      <c r="AY1527">
        <v>3877.5084192000004</v>
      </c>
      <c r="BA1527">
        <v>111681.50730079001</v>
      </c>
      <c r="BB1527">
        <v>17278.974819417755</v>
      </c>
      <c r="BC1527">
        <v>20019.94368687701</v>
      </c>
      <c r="BD1527">
        <v>841.15127838066292</v>
      </c>
      <c r="BE1527">
        <v>1180</v>
      </c>
      <c r="BG1527">
        <v>11560.467263827315</v>
      </c>
      <c r="BH1527">
        <v>3834.2688000000003</v>
      </c>
      <c r="BI1527">
        <v>2600</v>
      </c>
      <c r="BJ1527">
        <v>4635.6470057136257</v>
      </c>
      <c r="BM1527">
        <v>30364.85909695255</v>
      </c>
      <c r="BN1527">
        <v>2110.1003752934321</v>
      </c>
      <c r="BO1527">
        <v>23922.840695675819</v>
      </c>
      <c r="BP1527">
        <v>4925.4972858732854</v>
      </c>
      <c r="BQ1527">
        <v>17345.849722585677</v>
      </c>
      <c r="BR1527">
        <v>47476.147167458759</v>
      </c>
      <c r="BS1527">
        <v>2800</v>
      </c>
      <c r="BT1527">
        <v>22350.61243798348</v>
      </c>
      <c r="BV1527">
        <v>4000</v>
      </c>
      <c r="BX1527">
        <v>6051.3719882991018</v>
      </c>
      <c r="BY1527">
        <v>2191.3692747987475</v>
      </c>
      <c r="BZ1527">
        <v>18290.565519257627</v>
      </c>
      <c r="CB1527">
        <v>6580.411824664121</v>
      </c>
      <c r="CC1527">
        <v>4590</v>
      </c>
      <c r="CE1527">
        <v>13500</v>
      </c>
      <c r="CF1527">
        <v>13935.603163034544</v>
      </c>
      <c r="CG1527">
        <v>1700</v>
      </c>
      <c r="CH1527">
        <v>8103.6108046532017</v>
      </c>
      <c r="CI1527">
        <v>7576.5780132639438</v>
      </c>
      <c r="CJ1527">
        <v>9096.6870493676397</v>
      </c>
      <c r="CK1527">
        <v>5401.9641575582446</v>
      </c>
      <c r="CM1527">
        <v>3509.0171257022284</v>
      </c>
      <c r="CN1527">
        <v>38900</v>
      </c>
      <c r="CP1527">
        <v>5721.4309710278585</v>
      </c>
      <c r="CQ1527">
        <v>31565.472370193642</v>
      </c>
      <c r="CR1527">
        <v>14132.429554730857</v>
      </c>
      <c r="CS1527">
        <v>3636.4376295451921</v>
      </c>
      <c r="CT1527">
        <v>7367.9933728798105</v>
      </c>
      <c r="CU1527">
        <v>11347.54397063063</v>
      </c>
      <c r="CV1527">
        <v>10695.831368714318</v>
      </c>
      <c r="CY1527">
        <v>7555.2487777097895</v>
      </c>
      <c r="CZ1527">
        <v>23452.493402545555</v>
      </c>
      <c r="DA1527">
        <v>3558.159776698521</v>
      </c>
      <c r="DC1527">
        <v>21378.688740852453</v>
      </c>
      <c r="DD1527">
        <v>2069.1062471055079</v>
      </c>
      <c r="DE1527">
        <v>3966.6608188476794</v>
      </c>
      <c r="DF1527">
        <v>5464.6988750271839</v>
      </c>
      <c r="DH1527">
        <v>3453.2710978852147</v>
      </c>
      <c r="DI1527">
        <v>2432.8283039634175</v>
      </c>
      <c r="DJ1527">
        <v>3590</v>
      </c>
      <c r="DK1527">
        <v>38326.241879039888</v>
      </c>
      <c r="DL1527">
        <v>2160</v>
      </c>
      <c r="DN1527">
        <v>8235.069649267627</v>
      </c>
      <c r="DO1527">
        <v>17030.99559805329</v>
      </c>
      <c r="DQ1527">
        <v>3300</v>
      </c>
      <c r="DR1527">
        <v>11700</v>
      </c>
      <c r="DS1527">
        <v>13674.896601416031</v>
      </c>
      <c r="DT1527">
        <v>31853.088481277609</v>
      </c>
      <c r="DU1527">
        <v>10632.809017973288</v>
      </c>
      <c r="DV1527">
        <v>9574.3475998766626</v>
      </c>
      <c r="DX1527">
        <v>12300</v>
      </c>
      <c r="DY1527">
        <v>5352.4025348318955</v>
      </c>
      <c r="DZ1527">
        <v>26099.808086976438</v>
      </c>
      <c r="EA1527">
        <v>6311.9948438552919</v>
      </c>
      <c r="EB1527">
        <v>3117.0577942712093</v>
      </c>
      <c r="EC1527">
        <v>5902.5902567771</v>
      </c>
      <c r="EE1527">
        <v>11250.89359022546</v>
      </c>
      <c r="EF1527">
        <v>22700.984434078804</v>
      </c>
      <c r="EG1527">
        <v>46568.991164991603</v>
      </c>
      <c r="EJ1527">
        <v>5410</v>
      </c>
      <c r="EK1527">
        <v>13019.92830507504</v>
      </c>
      <c r="EL1527">
        <v>10311.1124</v>
      </c>
      <c r="EM1527">
        <v>34000</v>
      </c>
      <c r="EN1527">
        <v>2850</v>
      </c>
      <c r="EO1527">
        <v>2600</v>
      </c>
      <c r="EP1527">
        <v>56792.190846208003</v>
      </c>
      <c r="EQ1527">
        <v>8476.3341107509768</v>
      </c>
      <c r="ER1527">
        <v>12367.084800000001</v>
      </c>
      <c r="ES1527">
        <v>8107.1897294419114</v>
      </c>
      <c r="ET1527">
        <v>3081.3403599999997</v>
      </c>
      <c r="EU1527">
        <v>4494.515399624318</v>
      </c>
      <c r="EV1527">
        <v>2681.4616578825999</v>
      </c>
      <c r="EW1527">
        <v>11483.785716286802</v>
      </c>
      <c r="EX1527">
        <v>5466.9688748163653</v>
      </c>
      <c r="EY1527">
        <v>4280.0529616282183</v>
      </c>
      <c r="EZ1527">
        <v>3597.3810602593653</v>
      </c>
      <c r="FA1527">
        <v>6859.4588947257589</v>
      </c>
      <c r="FB1527">
        <v>5900.5629707848993</v>
      </c>
      <c r="FC1527">
        <v>1800</v>
      </c>
      <c r="FD1527">
        <v>4685.8419594932393</v>
      </c>
      <c r="FE1527">
        <v>2800</v>
      </c>
      <c r="FF1527">
        <v>4317.0887477064844</v>
      </c>
      <c r="FG1527">
        <v>10623.785229603074</v>
      </c>
      <c r="FH1527">
        <v>11888.176532304566</v>
      </c>
      <c r="FJ1527">
        <v>2428.1255004716495</v>
      </c>
      <c r="FK1527">
        <v>18486.266552599769</v>
      </c>
      <c r="FL1527">
        <v>31630.942956507166</v>
      </c>
      <c r="FM1527">
        <v>19562.134494937116</v>
      </c>
      <c r="FN1527">
        <v>9122.1102187888137</v>
      </c>
      <c r="FO1527">
        <v>3200</v>
      </c>
      <c r="FP1527">
        <v>9012.8177221603437</v>
      </c>
      <c r="FR1527">
        <v>9015.0019127778232</v>
      </c>
      <c r="FT1527">
        <v>5711.6075179251939</v>
      </c>
      <c r="FU1527">
        <v>5680</v>
      </c>
      <c r="FV1527">
        <v>14050</v>
      </c>
      <c r="FW1527">
        <v>9023.7597499896874</v>
      </c>
      <c r="FX1527">
        <v>33953.054321275435</v>
      </c>
      <c r="FY1527">
        <v>45203.209442797728</v>
      </c>
      <c r="FZ1527">
        <v>10223.519767642201</v>
      </c>
      <c r="GA1527">
        <v>4139.3370844553465</v>
      </c>
      <c r="GB1527">
        <v>5108.9418865478929</v>
      </c>
      <c r="GC1527">
        <v>7545.9656368673604</v>
      </c>
      <c r="GD1527">
        <v>12555.195195163058</v>
      </c>
      <c r="GE1527">
        <v>17586.980021599949</v>
      </c>
      <c r="GG1527">
        <v>8249.4809795273941</v>
      </c>
      <c r="GH1527">
        <v>2600</v>
      </c>
      <c r="GI1527">
        <v>15426.716612606329</v>
      </c>
      <c r="GK1527">
        <v>9352.0472063533653</v>
      </c>
      <c r="GL1527">
        <v>3925.4491123535799</v>
      </c>
      <c r="GN1527">
        <v>18481.766693661066</v>
      </c>
      <c r="GQ1527">
        <v>8750</v>
      </c>
      <c r="GR1527">
        <v>3073.5135860322926</v>
      </c>
      <c r="GT1527">
        <v>3692.6126633444624</v>
      </c>
      <c r="GU1527">
        <v>12097.433062923805</v>
      </c>
      <c r="GW1527">
        <v>4635.934434024125</v>
      </c>
      <c r="GX1527">
        <v>11512.192762131326</v>
      </c>
      <c r="GY1527">
        <v>15443.80332811233</v>
      </c>
      <c r="GZ1527">
        <v>20382.065735394983</v>
      </c>
      <c r="HB1527">
        <v>10391.391070520913</v>
      </c>
      <c r="HD1527">
        <v>22736.681332579723</v>
      </c>
      <c r="HG1527">
        <v>10637.677542275957</v>
      </c>
      <c r="HI1527">
        <v>8363.5974093895511</v>
      </c>
      <c r="HJ1527">
        <v>6392.2412392824281</v>
      </c>
      <c r="HK1527">
        <v>5103.346118735979</v>
      </c>
      <c r="HL1527">
        <v>80900.718856428866</v>
      </c>
      <c r="HO1527">
        <v>5493.6258097097852</v>
      </c>
      <c r="HQ1527">
        <v>4837.3954619489414</v>
      </c>
      <c r="HS1527">
        <v>2186.2058546577155</v>
      </c>
      <c r="HT1527">
        <v>4600</v>
      </c>
      <c r="HU1527">
        <v>12900</v>
      </c>
      <c r="HV1527">
        <v>14960.072136441517</v>
      </c>
      <c r="HX1527">
        <v>9429.7494109477357</v>
      </c>
      <c r="HZ1527">
        <v>8856.2712297569997</v>
      </c>
      <c r="IA1527">
        <v>10800.694091339521</v>
      </c>
      <c r="IB1527">
        <v>13668.088914129423</v>
      </c>
      <c r="IC1527">
        <v>6158.9964422368903</v>
      </c>
      <c r="ID1527">
        <v>3471.352778125</v>
      </c>
      <c r="IE1527">
        <v>7954.3850348584638</v>
      </c>
      <c r="IF1527">
        <v>9309.0773801804535</v>
      </c>
      <c r="IG1527">
        <v>8180.2335644255327</v>
      </c>
      <c r="IH1527">
        <v>12185.14706512822</v>
      </c>
      <c r="IJ1527">
        <v>5421.865046549</v>
      </c>
      <c r="IK1527">
        <v>9092.7888629674835</v>
      </c>
      <c r="IL1527">
        <v>7366.5550086610165</v>
      </c>
      <c r="IM1527">
        <v>4057.8530582520798</v>
      </c>
      <c r="IN1527">
        <v>23683.326578693202</v>
      </c>
      <c r="IO1527">
        <v>90592.422626072177</v>
      </c>
      <c r="IP1527">
        <v>12790.873900664599</v>
      </c>
      <c r="IQ1527">
        <v>204587.17963354444</v>
      </c>
      <c r="IT1527">
        <v>29216.67060920101</v>
      </c>
      <c r="IU1527">
        <v>3853.5656981746574</v>
      </c>
      <c r="IV1527">
        <v>10778.717119123034</v>
      </c>
      <c r="IW1527">
        <v>9777.0497047459339</v>
      </c>
      <c r="IX1527">
        <v>5525.3750940318814</v>
      </c>
      <c r="IZ1527">
        <v>4282.4339380174997</v>
      </c>
      <c r="JA1527">
        <v>22893.364106126894</v>
      </c>
      <c r="JB1527">
        <v>6221.6575060483801</v>
      </c>
      <c r="JC1527">
        <v>65287.37674520952</v>
      </c>
      <c r="OB1527">
        <v>9150.6709023066705</v>
      </c>
      <c r="OC1527">
        <v>6589.8860694025916</v>
      </c>
      <c r="OF1527">
        <v>8337.7228256342678</v>
      </c>
      <c r="OG1527">
        <v>22440.763099869178</v>
      </c>
      <c r="OH1527">
        <v>6480.3381303764445</v>
      </c>
      <c r="OI1527">
        <v>9512.2651440048649</v>
      </c>
      <c r="OK1527">
        <v>11097.25972337983</v>
      </c>
      <c r="OL1527">
        <v>23342.032577599344</v>
      </c>
      <c r="OM1527">
        <v>13047.788703014347</v>
      </c>
      <c r="ON1527">
        <v>24849.296473498653</v>
      </c>
      <c r="OO1527">
        <v>5285.0063520789581</v>
      </c>
      <c r="OP1527">
        <v>65993.567666360366</v>
      </c>
      <c r="OQ1527">
        <v>41057.01037326907</v>
      </c>
      <c r="OR1527">
        <v>20168.690290084167</v>
      </c>
      <c r="OS1527">
        <v>11192.313997599942</v>
      </c>
      <c r="OT1527">
        <v>3600</v>
      </c>
      <c r="OU1527">
        <v>12942.932358314181</v>
      </c>
      <c r="OV1527">
        <v>9842.4655069209493</v>
      </c>
      <c r="OW1527">
        <v>15572.393375421001</v>
      </c>
      <c r="OX1527">
        <v>5488.8899006167012</v>
      </c>
      <c r="OY1527">
        <v>12180.270536224061</v>
      </c>
      <c r="PA1527">
        <v>9009.0641896070392</v>
      </c>
      <c r="PB1527">
        <v>5161.2169809478855</v>
      </c>
      <c r="PC1527">
        <v>10200</v>
      </c>
      <c r="PD1527">
        <v>10188.057645161898</v>
      </c>
      <c r="PE1527">
        <v>44038.031013061634</v>
      </c>
      <c r="PF1527">
        <v>113161.54427363575</v>
      </c>
      <c r="PG1527">
        <v>13527.166014224889</v>
      </c>
      <c r="PI1527">
        <v>27592.071396883959</v>
      </c>
      <c r="PJ1527">
        <v>16048.184010425904</v>
      </c>
      <c r="PK1527">
        <v>9979.5545851235529</v>
      </c>
      <c r="PL1527">
        <v>5685.9520065207789</v>
      </c>
      <c r="PN1527">
        <v>3938.6732425122991</v>
      </c>
      <c r="PO1527">
        <v>2146.2669949378405</v>
      </c>
      <c r="PP1527">
        <v>33700</v>
      </c>
      <c r="PQ1527">
        <v>26931.471598044966</v>
      </c>
      <c r="PR1527">
        <v>13300</v>
      </c>
      <c r="PT1527">
        <v>14665.382576492628</v>
      </c>
      <c r="PU1527">
        <v>11124.911605891999</v>
      </c>
      <c r="PV1527">
        <v>18973.873804211202</v>
      </c>
      <c r="PW1527">
        <v>5545.7830957941223</v>
      </c>
      <c r="PY1527">
        <v>17004.535016554324</v>
      </c>
      <c r="PZ1527">
        <v>3657.9884134355129</v>
      </c>
      <c r="QA1527">
        <v>44900.513658290787</v>
      </c>
      <c r="QB1527">
        <v>11874.456559414844</v>
      </c>
      <c r="QC1527">
        <v>19247.087262459925</v>
      </c>
      <c r="QD1527">
        <v>72975.599295583073</v>
      </c>
      <c r="QE1527">
        <v>6980.934589416579</v>
      </c>
      <c r="QF1527">
        <v>5638.2428110479659</v>
      </c>
      <c r="QG1527">
        <v>37500</v>
      </c>
      <c r="QH1527">
        <v>17580.155836028316</v>
      </c>
      <c r="QI1527">
        <v>6765.6788403300698</v>
      </c>
      <c r="QJ1527">
        <v>3736.5760498108943</v>
      </c>
      <c r="QK1527">
        <v>30744.132902170084</v>
      </c>
      <c r="QL1527">
        <v>12723.373033629076</v>
      </c>
      <c r="QM1527">
        <v>58287.536279568616</v>
      </c>
      <c r="QO1527">
        <v>9141.7826060643038</v>
      </c>
      <c r="QR1527">
        <v>5931.144813015675</v>
      </c>
      <c r="QS1527">
        <v>60267.050715655671</v>
      </c>
      <c r="QT1527">
        <v>9750.1135509783289</v>
      </c>
      <c r="QU1527">
        <v>2440.6660490337877</v>
      </c>
      <c r="QV1527">
        <v>13049.601264758192</v>
      </c>
      <c r="QW1527">
        <v>9365.0092563795424</v>
      </c>
      <c r="QX1527">
        <v>19984.430512568779</v>
      </c>
      <c r="QY1527">
        <v>4490</v>
      </c>
      <c r="QZ1527">
        <v>10095.930488288437</v>
      </c>
      <c r="RB1527">
        <v>16951.530321087346</v>
      </c>
      <c r="RC1527">
        <v>22074.844091856106</v>
      </c>
      <c r="RE1527">
        <v>12528.021184556708</v>
      </c>
      <c r="RF1527">
        <v>68277.826747806263</v>
      </c>
      <c r="RG1527">
        <v>62819.739747380445</v>
      </c>
      <c r="RH1527">
        <v>13088.095224213492</v>
      </c>
      <c r="RI1527">
        <v>15289.253140494795</v>
      </c>
      <c r="RK1527">
        <v>3000</v>
      </c>
      <c r="RL1527">
        <v>22661.776356341274</v>
      </c>
      <c r="RN1527">
        <v>5290.8385055471335</v>
      </c>
      <c r="RO1527">
        <v>22627.049556874139</v>
      </c>
      <c r="RP1527">
        <v>8337.0171332615537</v>
      </c>
      <c r="RQ1527">
        <v>16275.224434609367</v>
      </c>
      <c r="RR1527">
        <v>30075.80391709807</v>
      </c>
      <c r="RS1527">
        <v>6582.0932818294677</v>
      </c>
      <c r="RT1527">
        <v>39221.743397265811</v>
      </c>
      <c r="RV1527">
        <v>13031.65326236882</v>
      </c>
      <c r="RW1527">
        <v>21107.982219306723</v>
      </c>
      <c r="RY1527">
        <v>3177.0948692766201</v>
      </c>
      <c r="RZ1527">
        <v>19877.505194511221</v>
      </c>
      <c r="SA1527">
        <v>2516.6680000000001</v>
      </c>
      <c r="SB1527">
        <v>25000</v>
      </c>
      <c r="SC1527">
        <v>15424.712957206684</v>
      </c>
      <c r="SD1527">
        <v>18379.349148190118</v>
      </c>
      <c r="SE1527">
        <v>9262.6889043326009</v>
      </c>
      <c r="SF1527">
        <v>6115.0052584938767</v>
      </c>
      <c r="SG1527">
        <v>13151.61579835054</v>
      </c>
      <c r="SH1527">
        <v>8854.4222359106207</v>
      </c>
      <c r="SI1527">
        <v>12788.52026006322</v>
      </c>
      <c r="SJ1527">
        <v>6456.3989336461991</v>
      </c>
      <c r="SK1527">
        <v>4306.6133715145497</v>
      </c>
      <c r="SL1527">
        <v>4668.781954493531</v>
      </c>
      <c r="SM1527">
        <v>32837.458504681803</v>
      </c>
      <c r="SN1527">
        <v>11647.702306728183</v>
      </c>
      <c r="SO1527">
        <v>9459.5684096243021</v>
      </c>
      <c r="SP1527">
        <v>6417.1896294814433</v>
      </c>
      <c r="SR1527">
        <v>6122.9223772372779</v>
      </c>
      <c r="SS1527">
        <v>5755.3694576935914</v>
      </c>
      <c r="ST1527">
        <v>12816.606290731825</v>
      </c>
      <c r="SU1527">
        <v>5960</v>
      </c>
      <c r="SV1527">
        <v>2764.443761079458</v>
      </c>
      <c r="SW1527">
        <v>14731.113390783144</v>
      </c>
      <c r="SX1527">
        <v>41694.326751737535</v>
      </c>
      <c r="SY1527">
        <v>7000</v>
      </c>
      <c r="SZ1527">
        <v>5239.5165424054658</v>
      </c>
      <c r="TA1527">
        <v>8313.8088000000007</v>
      </c>
      <c r="TB1527">
        <v>42830.284961495985</v>
      </c>
      <c r="TC1527">
        <v>13305.091869755566</v>
      </c>
      <c r="TD1527">
        <v>4132.0740000000005</v>
      </c>
      <c r="TF1527">
        <v>10003.635122554126</v>
      </c>
      <c r="TG1527">
        <v>19626.2569195213</v>
      </c>
      <c r="TH1527">
        <v>4379.8705</v>
      </c>
      <c r="TI1527">
        <v>6981.190750320121</v>
      </c>
      <c r="TJ1527">
        <v>10572.632533399828</v>
      </c>
      <c r="TK1527">
        <v>11369.479535356433</v>
      </c>
      <c r="TL1527">
        <v>20308.685424057043</v>
      </c>
      <c r="TM1527">
        <v>13240.97812789757</v>
      </c>
      <c r="TN1527">
        <v>13625.588926765053</v>
      </c>
      <c r="TO1527">
        <v>17268.637162812891</v>
      </c>
      <c r="TQ1527">
        <v>2631.4820708829625</v>
      </c>
      <c r="TR1527">
        <v>10210.092821168781</v>
      </c>
      <c r="TT1527">
        <v>9331.2317686371553</v>
      </c>
      <c r="TU1527">
        <v>3000</v>
      </c>
      <c r="TV1527">
        <v>19091.337970081495</v>
      </c>
      <c r="TW1527">
        <v>12048.953669513096</v>
      </c>
      <c r="TY1527">
        <v>13287.582810537513</v>
      </c>
      <c r="UC1527">
        <v>5575.0093472587496</v>
      </c>
      <c r="UD1527">
        <v>10935.593059238026</v>
      </c>
      <c r="UE1527">
        <v>4020</v>
      </c>
      <c r="UF1527">
        <v>10121.867982935002</v>
      </c>
      <c r="UG1527">
        <v>12779.970627727238</v>
      </c>
      <c r="UH1527">
        <v>10510.581970937674</v>
      </c>
      <c r="UI1527">
        <v>8485.2380449463581</v>
      </c>
      <c r="UK1527">
        <v>1600</v>
      </c>
      <c r="UL1527">
        <v>23615.55194065455</v>
      </c>
      <c r="UM1527">
        <v>4200</v>
      </c>
      <c r="UN1527">
        <v>3835.3162157507891</v>
      </c>
      <c r="UO1527">
        <v>29517.831042897702</v>
      </c>
      <c r="UP1527">
        <v>8579.147219261984</v>
      </c>
      <c r="UR1527">
        <v>16424.341222467869</v>
      </c>
      <c r="US1527">
        <v>15605.360140200775</v>
      </c>
      <c r="UT1527">
        <v>13903.599169144722</v>
      </c>
      <c r="UU1527">
        <v>22894.929093657604</v>
      </c>
      <c r="UV1527">
        <v>7257.5835575032161</v>
      </c>
      <c r="UW1527">
        <v>16843.571394817296</v>
      </c>
      <c r="UX1527">
        <v>19649.862565360883</v>
      </c>
      <c r="UZ1527">
        <v>6480.46875</v>
      </c>
      <c r="VA1527">
        <v>4065.2135862142954</v>
      </c>
      <c r="VB1527">
        <v>9821.2908986008497</v>
      </c>
      <c r="VC1527">
        <v>5191.2090583431018</v>
      </c>
      <c r="VD1527">
        <v>13283.895548941417</v>
      </c>
      <c r="VE1527">
        <v>2983.3357200000005</v>
      </c>
      <c r="VF1527">
        <v>12784.859156959708</v>
      </c>
      <c r="VG1527">
        <v>3133.2253100852486</v>
      </c>
      <c r="VH1527">
        <v>32194.211873699991</v>
      </c>
      <c r="VI1527">
        <v>31445.880762736469</v>
      </c>
      <c r="VJ1527">
        <v>8951.3472000000002</v>
      </c>
      <c r="VK1527">
        <v>16250.87827703865</v>
      </c>
      <c r="VL1527">
        <v>4031.2428521038469</v>
      </c>
      <c r="VN1527">
        <v>3521.363511782044</v>
      </c>
      <c r="VO1527">
        <v>11000</v>
      </c>
      <c r="VP1527">
        <v>3817.3806011072088</v>
      </c>
      <c r="VQ1527">
        <v>4850</v>
      </c>
      <c r="VS1527">
        <v>6604.6091091918697</v>
      </c>
      <c r="VT1527">
        <v>22894.95811503147</v>
      </c>
      <c r="VU1527">
        <v>6000</v>
      </c>
      <c r="VV1527">
        <v>9830.3392309005922</v>
      </c>
      <c r="VW1527">
        <v>22818.461153444961</v>
      </c>
      <c r="VX1527">
        <v>25110.206099999999</v>
      </c>
      <c r="VY1527">
        <v>17761.441084014928</v>
      </c>
      <c r="WA1527">
        <v>19812.52292941117</v>
      </c>
      <c r="WB1527">
        <v>3361.2669458737432</v>
      </c>
      <c r="WD1527">
        <v>5380.5129972225232</v>
      </c>
      <c r="WE1527">
        <v>17496.348940536202</v>
      </c>
      <c r="WF1527">
        <v>14056.605937107</v>
      </c>
      <c r="WH1527">
        <v>9263.8309012902901</v>
      </c>
      <c r="WI1527">
        <v>3360.1411169309476</v>
      </c>
      <c r="WJ1527">
        <v>2606.1344814762824</v>
      </c>
      <c r="WK1527">
        <v>75823.643130397599</v>
      </c>
      <c r="WL1527">
        <v>8041.5590000000002</v>
      </c>
      <c r="WN1527">
        <v>15773.379475507691</v>
      </c>
      <c r="WO1527">
        <v>7286.7715958186755</v>
      </c>
      <c r="WQ1527">
        <v>10464.212436005209</v>
      </c>
      <c r="WR1527">
        <v>8150</v>
      </c>
      <c r="WS1527">
        <v>6775.2287095167994</v>
      </c>
      <c r="WT1527">
        <v>41469.234361495197</v>
      </c>
      <c r="WU1527">
        <v>13731.832197119735</v>
      </c>
      <c r="WV1527">
        <v>8417.2885097674189</v>
      </c>
      <c r="WW1527">
        <v>10305.28900142884</v>
      </c>
      <c r="WZ1527">
        <v>11358.619762802353</v>
      </c>
      <c r="XB1527">
        <v>24920.037376593089</v>
      </c>
      <c r="XC1527">
        <v>4723.7020046677426</v>
      </c>
      <c r="XD1527">
        <v>2607.5087270226427</v>
      </c>
      <c r="XE1527">
        <v>17610.945998886567</v>
      </c>
      <c r="XF1527">
        <v>9088.4521314146332</v>
      </c>
      <c r="XG1527">
        <v>8258.8776995116514</v>
      </c>
      <c r="XI1527">
        <v>9150.6141216043998</v>
      </c>
      <c r="XJ1527">
        <v>15585.781718112174</v>
      </c>
      <c r="XK1527">
        <v>1485.0724422994206</v>
      </c>
      <c r="XL1527">
        <v>50945.196850160828</v>
      </c>
      <c r="XM1527">
        <v>27605.684502898454</v>
      </c>
      <c r="XN1527">
        <v>5454.1731512264005</v>
      </c>
      <c r="XO1527">
        <v>12937.646007179106</v>
      </c>
      <c r="XP1527">
        <v>6575.8686753793454</v>
      </c>
      <c r="XQ1527">
        <v>11692.167812419417</v>
      </c>
      <c r="XT1527">
        <v>4473.6989443424254</v>
      </c>
      <c r="XU1527">
        <v>17331.04556523135</v>
      </c>
      <c r="XV1527">
        <v>9632.3698144520949</v>
      </c>
      <c r="XW1527">
        <v>10279.215747577673</v>
      </c>
      <c r="XX1527">
        <v>26752.931110230071</v>
      </c>
      <c r="XY1527">
        <v>5666.8810988882087</v>
      </c>
      <c r="YA1527">
        <v>12133.812731473221</v>
      </c>
      <c r="YB1527">
        <v>15131.313336944417</v>
      </c>
      <c r="YC1527">
        <v>6400</v>
      </c>
      <c r="YD1527">
        <v>4332.3422795221677</v>
      </c>
      <c r="YE1527">
        <v>10876.327464686945</v>
      </c>
      <c r="YF1527">
        <v>85059.018929596365</v>
      </c>
      <c r="YH1527">
        <v>6726.4324627121659</v>
      </c>
      <c r="YI1527">
        <v>8109.9104175270086</v>
      </c>
      <c r="YK1527">
        <v>2695.3757878183324</v>
      </c>
      <c r="YM1527">
        <v>2300</v>
      </c>
      <c r="YN1527">
        <v>4934.98340283785</v>
      </c>
      <c r="YO1527">
        <v>55804.532769602054</v>
      </c>
      <c r="YP1527">
        <v>7716.2311159270448</v>
      </c>
      <c r="YR1527">
        <v>14933.048377433306</v>
      </c>
      <c r="YS1527">
        <v>13343.796545559526</v>
      </c>
      <c r="YT1527">
        <v>16664.482031610867</v>
      </c>
      <c r="YU1527">
        <v>13361.645095375181</v>
      </c>
      <c r="YV1527">
        <v>10514.855466300456</v>
      </c>
      <c r="YW1527">
        <v>7433.207059426416</v>
      </c>
      <c r="YX1527">
        <v>8999.9964</v>
      </c>
      <c r="YY1527">
        <v>9292.348079866726</v>
      </c>
      <c r="YZ1527">
        <v>9162.7153782165024</v>
      </c>
      <c r="ZA1527">
        <v>22252.99433907654</v>
      </c>
      <c r="ZC1527">
        <v>4535.195229797594</v>
      </c>
      <c r="ZD1527">
        <v>33229.835757890578</v>
      </c>
      <c r="ZE1527">
        <v>7527.8883279600004</v>
      </c>
      <c r="ZF1527">
        <v>23627.178301029515</v>
      </c>
      <c r="ZH1527">
        <v>22124.162166210561</v>
      </c>
      <c r="ZI1527">
        <v>20058.851029949499</v>
      </c>
      <c r="ZJ1527">
        <v>7511.1874466867093</v>
      </c>
      <c r="ZK1527">
        <v>6363.6369999999997</v>
      </c>
      <c r="ZL1527">
        <v>24100.168381968579</v>
      </c>
      <c r="ZM1527">
        <v>27538.181187935137</v>
      </c>
      <c r="ZN1527">
        <v>43724.007063636207</v>
      </c>
      <c r="ZO1527">
        <v>11809.019894094294</v>
      </c>
      <c r="ZP1527">
        <v>1500</v>
      </c>
      <c r="ZQ1527">
        <v>33698.168252629461</v>
      </c>
      <c r="ZR1527">
        <v>16704.472563247989</v>
      </c>
      <c r="ZS1527">
        <v>3149.5455999999999</v>
      </c>
      <c r="ZT1527">
        <v>10667.652155225076</v>
      </c>
      <c r="ZU1527">
        <v>10346.4162</v>
      </c>
      <c r="ZV1527">
        <v>9523.8104761904997</v>
      </c>
      <c r="ZW1527">
        <v>24195.932140316228</v>
      </c>
      <c r="ZZ1527">
        <v>4000</v>
      </c>
      <c r="AAA1527">
        <v>8238.5043686739027</v>
      </c>
      <c r="AAB1527">
        <v>3700</v>
      </c>
      <c r="AAC1527">
        <v>7276.7754724223742</v>
      </c>
      <c r="AAD1527">
        <v>10269.058897657667</v>
      </c>
      <c r="AAE1527">
        <v>6564.3075949968361</v>
      </c>
      <c r="AAF1527">
        <v>4110.4520891946522</v>
      </c>
      <c r="AAG1527">
        <v>5165.6734524593521</v>
      </c>
      <c r="AAH1527">
        <v>1682.5549715722259</v>
      </c>
      <c r="AAJ1527">
        <v>175483.65293252407</v>
      </c>
      <c r="AAK1527">
        <v>7774.578761535734</v>
      </c>
      <c r="AAL1527">
        <v>12847.543258507631</v>
      </c>
      <c r="AAM1527">
        <v>9228.14012182644</v>
      </c>
      <c r="AAN1527">
        <v>23564.036336819743</v>
      </c>
      <c r="AAO1527">
        <v>11943.087000000001</v>
      </c>
      <c r="AAP1527">
        <v>26000</v>
      </c>
      <c r="AAQ1527">
        <v>16841.948448717634</v>
      </c>
      <c r="AAR1527">
        <v>26185.414929633978</v>
      </c>
      <c r="AAT1527">
        <v>7986.4811912159776</v>
      </c>
      <c r="AAU1527">
        <v>15374.39046582974</v>
      </c>
      <c r="AAV1527">
        <v>2234.4816000000001</v>
      </c>
      <c r="AAW1527">
        <v>10328.049413113464</v>
      </c>
      <c r="AAY1527">
        <v>40897.343990590147</v>
      </c>
      <c r="AAZ1527">
        <v>16957.242150495676</v>
      </c>
      <c r="ABA1527">
        <v>19956.516750000003</v>
      </c>
      <c r="ABB1527">
        <v>5496.9816081823992</v>
      </c>
      <c r="ABC1527">
        <v>19865.104909938851</v>
      </c>
      <c r="ABD1527">
        <v>22060.552500000002</v>
      </c>
      <c r="ABF1527">
        <v>8825.5262174861964</v>
      </c>
      <c r="ABG1527">
        <v>23031.363475573085</v>
      </c>
      <c r="ABH1527">
        <v>4509.8050000000003</v>
      </c>
      <c r="ABI1527">
        <v>2144.5859249623813</v>
      </c>
      <c r="ABJ1527">
        <v>11693.378727857149</v>
      </c>
      <c r="ABL1527">
        <v>2674.5214415243768</v>
      </c>
      <c r="ABM1527">
        <v>9177.8592493887263</v>
      </c>
      <c r="ABN1527">
        <v>2600</v>
      </c>
      <c r="ABO1527">
        <v>7343.5893464514247</v>
      </c>
    </row>
    <row r="1528" spans="2:744" x14ac:dyDescent="0.25">
      <c r="B1528" s="3">
        <v>42794</v>
      </c>
      <c r="C1528" s="4">
        <v>12791.596410921447</v>
      </c>
      <c r="D1528">
        <v>9966.5556822734998</v>
      </c>
      <c r="E1528">
        <v>15700</v>
      </c>
      <c r="F1528">
        <v>4599.3045156795006</v>
      </c>
      <c r="G1528">
        <v>11587.31091821751</v>
      </c>
      <c r="K1528">
        <v>3876.8348871809862</v>
      </c>
      <c r="L1528">
        <v>1420</v>
      </c>
      <c r="M1528">
        <v>15388.730620945596</v>
      </c>
      <c r="N1528">
        <v>2150</v>
      </c>
      <c r="O1528">
        <v>14368.445106046383</v>
      </c>
      <c r="P1528">
        <v>15346.568078153861</v>
      </c>
      <c r="R1528">
        <v>2500</v>
      </c>
      <c r="S1528">
        <v>4360.8909932930064</v>
      </c>
      <c r="T1528">
        <v>7965.4150474680719</v>
      </c>
      <c r="U1528">
        <v>13149.903130123937</v>
      </c>
      <c r="W1528">
        <v>28000</v>
      </c>
      <c r="X1528">
        <v>16492.519457661925</v>
      </c>
      <c r="Y1528">
        <v>32218.094148050255</v>
      </c>
      <c r="Z1528">
        <v>32104.300735228309</v>
      </c>
      <c r="AA1528">
        <v>2952.3811000000001</v>
      </c>
      <c r="AC1528">
        <v>9036.5052622572002</v>
      </c>
      <c r="AD1528">
        <v>3076.4109709539443</v>
      </c>
      <c r="AE1528">
        <v>3130.7074699999998</v>
      </c>
      <c r="AF1528">
        <v>3943.1830198266607</v>
      </c>
      <c r="AH1528">
        <v>2054.8845999999999</v>
      </c>
      <c r="AI1528">
        <v>2599.9993817069999</v>
      </c>
      <c r="AJ1528">
        <v>4131.6613218928233</v>
      </c>
      <c r="AK1528">
        <v>14315.348341073117</v>
      </c>
      <c r="AM1528">
        <v>27250.612834336</v>
      </c>
      <c r="AN1528">
        <v>15726.339542795002</v>
      </c>
      <c r="AP1528">
        <v>16896.179866193739</v>
      </c>
      <c r="AQ1528">
        <v>7478.214140006261</v>
      </c>
      <c r="AR1528">
        <v>14008.995499999999</v>
      </c>
      <c r="AS1528">
        <v>9503.1297190944006</v>
      </c>
      <c r="AT1528">
        <v>7113.8705613146394</v>
      </c>
      <c r="AU1528">
        <v>4160.5225552846005</v>
      </c>
      <c r="AW1528">
        <v>7916.6634999999997</v>
      </c>
      <c r="AX1528">
        <v>1781.2408553532002</v>
      </c>
      <c r="AY1528">
        <v>4093.9274937600007</v>
      </c>
      <c r="BA1528">
        <v>113444.89952132881</v>
      </c>
      <c r="BB1528">
        <v>17278.974819417755</v>
      </c>
      <c r="BC1528">
        <v>20146.252479854149</v>
      </c>
      <c r="BD1528">
        <v>841.15127838066292</v>
      </c>
      <c r="BE1528">
        <v>1170</v>
      </c>
      <c r="BF1528">
        <v>12259.29025230174</v>
      </c>
      <c r="BG1528">
        <v>11679.036158840925</v>
      </c>
      <c r="BH1528">
        <v>3514.7464</v>
      </c>
      <c r="BI1528">
        <v>2620</v>
      </c>
      <c r="BJ1528">
        <v>4470.0881840809952</v>
      </c>
      <c r="BK1528">
        <v>21299.671021770675</v>
      </c>
      <c r="BM1528">
        <v>31979.193378056356</v>
      </c>
      <c r="BN1528">
        <v>2110.1003752934321</v>
      </c>
      <c r="BO1528">
        <v>24304.842143910162</v>
      </c>
      <c r="BP1528">
        <v>4911.4645300730772</v>
      </c>
      <c r="BQ1528">
        <v>17345.849722585677</v>
      </c>
      <c r="BR1528">
        <v>47322.502678243683</v>
      </c>
      <c r="BS1528">
        <v>2760</v>
      </c>
      <c r="BT1528">
        <v>22911.380491983069</v>
      </c>
      <c r="BU1528">
        <v>21206.427040477938</v>
      </c>
      <c r="BV1528">
        <v>4400</v>
      </c>
      <c r="BX1528">
        <v>6303.5124878115639</v>
      </c>
      <c r="BY1528">
        <v>2203.2788904226545</v>
      </c>
      <c r="BZ1528">
        <v>18029.271726125375</v>
      </c>
      <c r="CB1528">
        <v>6002.6195668887331</v>
      </c>
      <c r="CC1528">
        <v>4680</v>
      </c>
      <c r="CE1528">
        <v>13700</v>
      </c>
      <c r="CF1528">
        <v>13810.057188592791</v>
      </c>
      <c r="CG1528">
        <v>1700</v>
      </c>
      <c r="CH1528">
        <v>8103.6108046532017</v>
      </c>
      <c r="CI1528">
        <v>7350.4115054053218</v>
      </c>
      <c r="CJ1528">
        <v>8422.8583790441098</v>
      </c>
      <c r="CK1528">
        <v>5537.0132614971999</v>
      </c>
      <c r="CL1528">
        <v>7000</v>
      </c>
      <c r="CM1528">
        <v>3203.885201728121</v>
      </c>
      <c r="CP1528">
        <v>5721.4309710278585</v>
      </c>
      <c r="CQ1528">
        <v>33910.698229023299</v>
      </c>
      <c r="CR1528">
        <v>13739.862067099442</v>
      </c>
      <c r="CS1528">
        <v>3636.4376295451921</v>
      </c>
      <c r="CT1528">
        <v>7367.9933728798105</v>
      </c>
      <c r="CV1528">
        <v>10754.761569092909</v>
      </c>
      <c r="CW1528">
        <v>9980.7978888521757</v>
      </c>
      <c r="CY1528">
        <v>7555.2487777097895</v>
      </c>
      <c r="DA1528">
        <v>3558.159776698521</v>
      </c>
      <c r="DD1528">
        <v>2069.1062471055079</v>
      </c>
      <c r="DE1528">
        <v>3971.1735160249796</v>
      </c>
      <c r="DF1528">
        <v>5271.8271500262235</v>
      </c>
      <c r="DG1528">
        <v>8279.4427111356108</v>
      </c>
      <c r="DH1528">
        <v>3411.6654220070795</v>
      </c>
      <c r="DI1528">
        <v>2432.8283039634175</v>
      </c>
      <c r="DJ1528">
        <v>3590</v>
      </c>
      <c r="DK1528">
        <v>38077.010537340931</v>
      </c>
      <c r="DL1528">
        <v>2290</v>
      </c>
      <c r="DN1528">
        <v>8037.4279776852027</v>
      </c>
      <c r="DO1528">
        <v>17030.99559805329</v>
      </c>
      <c r="DQ1528">
        <v>3000</v>
      </c>
      <c r="DR1528">
        <v>11700</v>
      </c>
      <c r="DS1528">
        <v>13644.440261546502</v>
      </c>
      <c r="DT1528">
        <v>32339.395175648257</v>
      </c>
      <c r="DU1528">
        <v>10745.32551551798</v>
      </c>
      <c r="DX1528">
        <v>12500</v>
      </c>
      <c r="DY1528">
        <v>5371.5867733079967</v>
      </c>
      <c r="DZ1528">
        <v>25702.349080575772</v>
      </c>
      <c r="EA1528">
        <v>6639.5040102817456</v>
      </c>
      <c r="EB1528">
        <v>3211.5140910673067</v>
      </c>
      <c r="EC1528">
        <v>6050.1550131965269</v>
      </c>
      <c r="EE1528">
        <v>11014.860857563388</v>
      </c>
      <c r="EF1528">
        <v>24364.930937100278</v>
      </c>
      <c r="EG1528">
        <v>47675.894180797855</v>
      </c>
      <c r="EH1528">
        <v>5844.7024999999994</v>
      </c>
      <c r="EJ1528">
        <v>5640</v>
      </c>
      <c r="EK1528">
        <v>13377.08344561326</v>
      </c>
      <c r="EL1528">
        <v>9511.1123000000007</v>
      </c>
      <c r="EN1528">
        <v>2850</v>
      </c>
      <c r="EO1528">
        <v>2700</v>
      </c>
      <c r="EP1528">
        <v>55689.429858902993</v>
      </c>
      <c r="EQ1528">
        <v>8545.8122591997544</v>
      </c>
      <c r="ER1528">
        <v>13250.448</v>
      </c>
      <c r="ES1528">
        <v>8431.4773186195853</v>
      </c>
      <c r="ET1528">
        <v>3205.7422999999999</v>
      </c>
      <c r="EU1528">
        <v>4581.506020262208</v>
      </c>
      <c r="EV1528">
        <v>2681.4616578825999</v>
      </c>
      <c r="EW1528">
        <v>11333.343108649862</v>
      </c>
      <c r="EX1528">
        <v>5526.3924495426309</v>
      </c>
      <c r="EY1528">
        <v>4314.5695177703819</v>
      </c>
      <c r="EZ1528">
        <v>3597.3810602593653</v>
      </c>
      <c r="FC1528">
        <v>1800</v>
      </c>
      <c r="FD1528">
        <v>5027.8067573260796</v>
      </c>
      <c r="FE1528">
        <v>3000</v>
      </c>
      <c r="FF1528">
        <v>4475.0310189640395</v>
      </c>
      <c r="FG1528">
        <v>10105.551803768776</v>
      </c>
      <c r="FH1528">
        <v>11997.576929841114</v>
      </c>
      <c r="FJ1528">
        <v>2630.4692921776209</v>
      </c>
      <c r="FK1528">
        <v>18347.792645838716</v>
      </c>
      <c r="FL1528">
        <v>31630.942956507166</v>
      </c>
      <c r="FM1528">
        <v>19632.628673297251</v>
      </c>
      <c r="FN1528">
        <v>9198.9819341156872</v>
      </c>
      <c r="FO1528">
        <v>3500</v>
      </c>
      <c r="FP1528">
        <v>8811.0382209179479</v>
      </c>
      <c r="FQ1528">
        <v>6743.3423563846709</v>
      </c>
      <c r="FR1528">
        <v>9086.5495470062197</v>
      </c>
      <c r="FT1528">
        <v>5711.6075179251939</v>
      </c>
      <c r="FU1528">
        <v>5730</v>
      </c>
      <c r="FV1528">
        <v>14250</v>
      </c>
      <c r="FW1528">
        <v>9023.7597499896874</v>
      </c>
      <c r="FX1528">
        <v>34074.315229565698</v>
      </c>
      <c r="FY1528">
        <v>45151.783721019805</v>
      </c>
      <c r="FZ1528">
        <v>10223.519767642201</v>
      </c>
      <c r="GA1528">
        <v>4120.1734868421263</v>
      </c>
      <c r="GB1528">
        <v>5108.9418865478929</v>
      </c>
      <c r="GD1528">
        <v>12651.773619741232</v>
      </c>
      <c r="GE1528">
        <v>17617.043235312089</v>
      </c>
      <c r="GF1528">
        <v>6451.8205485346016</v>
      </c>
      <c r="GG1528">
        <v>7751.6674721421195</v>
      </c>
      <c r="GH1528">
        <v>2500</v>
      </c>
      <c r="GI1528">
        <v>15683.828556149767</v>
      </c>
      <c r="GK1528">
        <v>10044.791443861022</v>
      </c>
      <c r="GL1528">
        <v>4019.6598910500661</v>
      </c>
      <c r="GN1528">
        <v>18304.625159856005</v>
      </c>
      <c r="GP1528">
        <v>4331.7693789069208</v>
      </c>
      <c r="GQ1528">
        <v>8910</v>
      </c>
      <c r="GR1528">
        <v>3073.5135860322926</v>
      </c>
      <c r="GS1528">
        <v>9366.849763571945</v>
      </c>
      <c r="GT1528">
        <v>3595.4386458880285</v>
      </c>
      <c r="GU1528">
        <v>12462.179788439098</v>
      </c>
      <c r="GW1528">
        <v>4488.0914224607131</v>
      </c>
      <c r="GX1528">
        <v>11512.192762131326</v>
      </c>
      <c r="GY1528">
        <v>15958.596772382742</v>
      </c>
      <c r="GZ1528">
        <v>20441.662418831809</v>
      </c>
      <c r="HB1528">
        <v>10391.391070520913</v>
      </c>
      <c r="HC1528">
        <v>9201.0366602981776</v>
      </c>
      <c r="HD1528">
        <v>22849.611868999822</v>
      </c>
      <c r="HG1528">
        <v>10490.950955485947</v>
      </c>
      <c r="HI1528">
        <v>8321.7794223426044</v>
      </c>
      <c r="HJ1528">
        <v>6525.4129317674788</v>
      </c>
      <c r="HK1528">
        <v>5473.1538084994545</v>
      </c>
      <c r="HL1528">
        <v>83428.866320692294</v>
      </c>
      <c r="HO1528">
        <v>5737.7869568079977</v>
      </c>
      <c r="HQ1528">
        <v>4867.8193327788103</v>
      </c>
      <c r="HS1528">
        <v>2229.9299717508698</v>
      </c>
      <c r="HT1528">
        <v>4800</v>
      </c>
      <c r="HU1528">
        <v>13000</v>
      </c>
      <c r="HV1528">
        <v>14608.070439113479</v>
      </c>
      <c r="HW1528">
        <v>13281.301091768133</v>
      </c>
      <c r="HX1528">
        <v>9429.7494109477357</v>
      </c>
      <c r="HZ1528">
        <v>8856.2712297569997</v>
      </c>
      <c r="IA1528">
        <v>10736.019276421321</v>
      </c>
      <c r="IB1528">
        <v>13326.386691276184</v>
      </c>
      <c r="IC1528">
        <v>6027.0179470460998</v>
      </c>
      <c r="ID1528">
        <v>3430.9882109374998</v>
      </c>
      <c r="IE1528">
        <v>8530.2681143052305</v>
      </c>
      <c r="IF1528">
        <v>9329.9030566461824</v>
      </c>
      <c r="IG1528">
        <v>8215.684197424127</v>
      </c>
      <c r="IH1528">
        <v>12591.318633965828</v>
      </c>
      <c r="IJ1528">
        <v>5429.5995187980006</v>
      </c>
      <c r="IK1528">
        <v>9177.504287156622</v>
      </c>
      <c r="IL1528">
        <v>8658.9330803559333</v>
      </c>
      <c r="IM1528">
        <v>3955.1226010811411</v>
      </c>
      <c r="IN1528">
        <v>23943.012177143784</v>
      </c>
      <c r="IO1528">
        <v>90090.061687295456</v>
      </c>
      <c r="IP1528">
        <v>12386.951566959402</v>
      </c>
      <c r="IQ1528">
        <v>203862.65664236763</v>
      </c>
      <c r="IS1528">
        <v>5888.7959888359183</v>
      </c>
      <c r="IT1528">
        <v>28452.280971169581</v>
      </c>
      <c r="IU1528">
        <v>3809.0158057102103</v>
      </c>
      <c r="IV1528">
        <v>10778.717119123034</v>
      </c>
      <c r="IW1528">
        <v>9944.3575071800915</v>
      </c>
      <c r="IX1528">
        <v>5380.515072840034</v>
      </c>
      <c r="IZ1528">
        <v>4009.0870909099995</v>
      </c>
      <c r="JA1528">
        <v>23194.592581207511</v>
      </c>
      <c r="JB1528">
        <v>6843.8232566532197</v>
      </c>
      <c r="JC1528">
        <v>61047.936696819292</v>
      </c>
      <c r="OB1528">
        <v>9150.6709023066705</v>
      </c>
      <c r="OC1528">
        <v>6589.8860694025916</v>
      </c>
      <c r="OF1528">
        <v>8337.7228256342678</v>
      </c>
      <c r="OG1528">
        <v>21983.506171501926</v>
      </c>
      <c r="OH1528">
        <v>6480.3381303764445</v>
      </c>
      <c r="OI1528">
        <v>9569.2248155258494</v>
      </c>
      <c r="OK1528">
        <v>11042.049475999833</v>
      </c>
      <c r="OL1528">
        <v>22672.172923054546</v>
      </c>
      <c r="OM1528">
        <v>13047.788703014347</v>
      </c>
      <c r="ON1528">
        <v>27289.045581805793</v>
      </c>
      <c r="OO1528">
        <v>5285.0063520789581</v>
      </c>
      <c r="OP1528">
        <v>65295.223034970317</v>
      </c>
      <c r="OQ1528">
        <v>44098.270400918635</v>
      </c>
      <c r="OR1528">
        <v>20607.14007899904</v>
      </c>
      <c r="OS1528">
        <v>11315.985975473974</v>
      </c>
      <c r="OT1528">
        <v>3600</v>
      </c>
      <c r="OU1528">
        <v>13023.825685553647</v>
      </c>
      <c r="OV1528">
        <v>10904.602072416017</v>
      </c>
      <c r="OW1528">
        <v>15235.692978114601</v>
      </c>
      <c r="OX1528">
        <v>5539.2466886957545</v>
      </c>
      <c r="OY1528">
        <v>12234.405071940613</v>
      </c>
      <c r="PA1528">
        <v>9090.2269300539483</v>
      </c>
      <c r="PB1528">
        <v>5505.2981130110775</v>
      </c>
      <c r="PC1528">
        <v>10300</v>
      </c>
      <c r="PD1528">
        <v>10188.057645161898</v>
      </c>
      <c r="PE1528">
        <v>44417.669211450098</v>
      </c>
      <c r="PF1528">
        <v>110098.10624161773</v>
      </c>
      <c r="PG1528">
        <v>13459.866680820784</v>
      </c>
      <c r="PI1528">
        <v>28160.143455055106</v>
      </c>
      <c r="PJ1528">
        <v>16372.026288663199</v>
      </c>
      <c r="PK1528">
        <v>9948.3684770450436</v>
      </c>
      <c r="PL1528">
        <v>5757.0264066022901</v>
      </c>
      <c r="PM1528">
        <v>16392.025915344544</v>
      </c>
      <c r="PN1528">
        <v>3938.6732425122991</v>
      </c>
      <c r="PO1528">
        <v>2189.8144412119418</v>
      </c>
      <c r="PP1528">
        <v>34650</v>
      </c>
      <c r="PQ1528">
        <v>26644.20256766582</v>
      </c>
      <c r="PR1528">
        <v>12700</v>
      </c>
      <c r="PT1528">
        <v>14562.827453580092</v>
      </c>
      <c r="PU1528">
        <v>11919.548149169999</v>
      </c>
      <c r="PV1528">
        <v>19242.191211543479</v>
      </c>
      <c r="PW1528">
        <v>5558.3159389484599</v>
      </c>
      <c r="PY1528">
        <v>17004.535016554324</v>
      </c>
      <c r="PZ1528">
        <v>3668.0516552881554</v>
      </c>
      <c r="QA1528">
        <v>44164.439663892575</v>
      </c>
      <c r="QB1528">
        <v>11915.979125896542</v>
      </c>
      <c r="QC1528">
        <v>19432.155409214345</v>
      </c>
      <c r="QD1528">
        <v>73310.349751067377</v>
      </c>
      <c r="QE1528">
        <v>6663.6193808067337</v>
      </c>
      <c r="QF1528">
        <v>5584.545260466557</v>
      </c>
      <c r="QG1528">
        <v>35900</v>
      </c>
      <c r="QH1528">
        <v>17872.185002739749</v>
      </c>
      <c r="QI1528">
        <v>6855.488736440645</v>
      </c>
      <c r="QJ1528">
        <v>3772.1624883805221</v>
      </c>
      <c r="QK1528">
        <v>31229.566579572769</v>
      </c>
      <c r="QL1528">
        <v>12787.30958153676</v>
      </c>
      <c r="QM1528">
        <v>58287.536279568616</v>
      </c>
      <c r="QO1528">
        <v>9228.6403980459127</v>
      </c>
      <c r="QP1528">
        <v>30065.967488152903</v>
      </c>
      <c r="QR1528">
        <v>5673.2689515802103</v>
      </c>
      <c r="QS1528">
        <v>60267.050715655671</v>
      </c>
      <c r="QT1528">
        <v>9787.327724837025</v>
      </c>
      <c r="QU1528">
        <v>2440.6660490337877</v>
      </c>
      <c r="QV1528">
        <v>13049.601264758192</v>
      </c>
      <c r="QW1528">
        <v>9365.0092563795424</v>
      </c>
      <c r="QX1528">
        <v>20194.057406057262</v>
      </c>
      <c r="QY1528">
        <v>4490</v>
      </c>
      <c r="RA1528">
        <v>40671.638791365804</v>
      </c>
      <c r="RB1528">
        <v>17014.313766720999</v>
      </c>
      <c r="RC1528">
        <v>23899.929627009566</v>
      </c>
      <c r="RD1528">
        <v>4495.2828841212959</v>
      </c>
      <c r="RE1528">
        <v>11532.06970963379</v>
      </c>
      <c r="RF1528">
        <v>66070.86669131153</v>
      </c>
      <c r="RG1528">
        <v>62381.971526144334</v>
      </c>
      <c r="RH1528">
        <v>13354.836295359146</v>
      </c>
      <c r="RI1528">
        <v>15289.253140494795</v>
      </c>
      <c r="RK1528">
        <v>2900</v>
      </c>
      <c r="RL1528">
        <v>22481.920988433798</v>
      </c>
      <c r="RM1528">
        <v>5000</v>
      </c>
      <c r="RN1528">
        <v>5265.3404886529315</v>
      </c>
      <c r="RO1528">
        <v>22796.667619519369</v>
      </c>
      <c r="RP1528">
        <v>8337.0171332615537</v>
      </c>
      <c r="RQ1528">
        <v>16328.644208464761</v>
      </c>
      <c r="RR1528">
        <v>30111.270667000314</v>
      </c>
      <c r="RS1528">
        <v>6506.4370372107387</v>
      </c>
      <c r="RT1528">
        <v>40133.876964644085</v>
      </c>
      <c r="RU1528">
        <v>20758.518608655988</v>
      </c>
      <c r="RV1528">
        <v>13031.65326236882</v>
      </c>
      <c r="RW1528">
        <v>20477.397844830575</v>
      </c>
      <c r="RY1528">
        <v>3414.9124969183786</v>
      </c>
      <c r="RZ1528">
        <v>18600.78796363846</v>
      </c>
      <c r="SA1528">
        <v>2705.4180999999999</v>
      </c>
      <c r="SB1528">
        <v>23900</v>
      </c>
      <c r="SC1528">
        <v>16535.292290125566</v>
      </c>
      <c r="SD1528">
        <v>18379.349148190118</v>
      </c>
      <c r="SE1528">
        <v>9695.5248344415995</v>
      </c>
      <c r="SF1528">
        <v>6143.1850062288713</v>
      </c>
      <c r="SG1528">
        <v>12614.815153519909</v>
      </c>
      <c r="SH1528">
        <v>8781.2451926386329</v>
      </c>
      <c r="SI1528">
        <v>13077.52636763527</v>
      </c>
      <c r="SJ1528">
        <v>6456.3989336461991</v>
      </c>
      <c r="SK1528">
        <v>4387.1108177110827</v>
      </c>
      <c r="SL1528">
        <v>4685.3575117284199</v>
      </c>
      <c r="SM1528">
        <v>33057.844132230006</v>
      </c>
      <c r="SN1528">
        <v>11647.702306728183</v>
      </c>
      <c r="SP1528">
        <v>6275.9800777324626</v>
      </c>
      <c r="SQ1528">
        <v>36500</v>
      </c>
      <c r="SR1528">
        <v>6332.4520403366514</v>
      </c>
      <c r="SS1528">
        <v>5879.1408438805511</v>
      </c>
      <c r="ST1528">
        <v>13315.954587773325</v>
      </c>
      <c r="SU1528">
        <v>6360</v>
      </c>
      <c r="SV1528">
        <v>2764.443761079458</v>
      </c>
      <c r="SW1528">
        <v>14377.566669404348</v>
      </c>
      <c r="SX1528">
        <v>41694.326751737535</v>
      </c>
      <c r="SY1528">
        <v>6900</v>
      </c>
      <c r="SZ1528">
        <v>5278.6174121249096</v>
      </c>
      <c r="TA1528">
        <v>8502.759</v>
      </c>
      <c r="TB1528">
        <v>41739.067510247674</v>
      </c>
      <c r="TC1528">
        <v>14718.757880917094</v>
      </c>
      <c r="TD1528">
        <v>3863.4891900000002</v>
      </c>
      <c r="TF1528">
        <v>10108.9365448968</v>
      </c>
      <c r="TG1528">
        <v>19626.2569195213</v>
      </c>
      <c r="TH1528">
        <v>4407.5328399999999</v>
      </c>
      <c r="TI1528">
        <v>6844.3046571765908</v>
      </c>
      <c r="TJ1528">
        <v>10572.632533399828</v>
      </c>
      <c r="TK1528">
        <v>11408.820294994344</v>
      </c>
      <c r="TL1528">
        <v>19918.966514000509</v>
      </c>
      <c r="TM1528">
        <v>13062.848377298053</v>
      </c>
      <c r="TN1528">
        <v>13774.502466948279</v>
      </c>
      <c r="TO1528">
        <v>17478.377695154748</v>
      </c>
      <c r="TQ1528">
        <v>2594.418943124047</v>
      </c>
      <c r="TR1528">
        <v>10171.852773149423</v>
      </c>
      <c r="TT1528">
        <v>9180.7280304333308</v>
      </c>
      <c r="TU1528">
        <v>3000</v>
      </c>
      <c r="TV1528">
        <v>19385.05086192891</v>
      </c>
      <c r="TW1528">
        <v>12012.55199679553</v>
      </c>
      <c r="TX1528">
        <v>5383.579362644793</v>
      </c>
      <c r="TY1528">
        <v>13287.582810537513</v>
      </c>
      <c r="UC1528">
        <v>5630.2074596078473</v>
      </c>
      <c r="UE1528">
        <v>4080</v>
      </c>
      <c r="UG1528">
        <v>12824.19197938027</v>
      </c>
      <c r="UH1528">
        <v>10573.519587530114</v>
      </c>
      <c r="UI1528">
        <v>7785.4245979404732</v>
      </c>
      <c r="UK1528">
        <v>1600</v>
      </c>
      <c r="UL1528">
        <v>23864.136697924594</v>
      </c>
      <c r="UM1528">
        <v>4350</v>
      </c>
      <c r="UN1528">
        <v>3835.3162157507891</v>
      </c>
      <c r="UO1528">
        <v>29601.807802621443</v>
      </c>
      <c r="UP1528">
        <v>8659.3261652363944</v>
      </c>
      <c r="UQ1528">
        <v>2723.8857135089529</v>
      </c>
      <c r="UR1528">
        <v>16589.576043619454</v>
      </c>
      <c r="US1528">
        <v>15670.654534092824</v>
      </c>
      <c r="UT1528">
        <v>13963.016259611151</v>
      </c>
      <c r="UU1528">
        <v>23658.093396779524</v>
      </c>
      <c r="UV1528">
        <v>6978.4457283684769</v>
      </c>
      <c r="UW1528">
        <v>16843.571394817296</v>
      </c>
      <c r="UX1528">
        <v>19381.909894015054</v>
      </c>
      <c r="UZ1528">
        <v>6480.46875</v>
      </c>
      <c r="VA1528">
        <v>4403.9813850654855</v>
      </c>
      <c r="VC1528">
        <v>5245.8533642203984</v>
      </c>
      <c r="VD1528">
        <v>13283.895548941417</v>
      </c>
      <c r="VE1528">
        <v>2994.4468400000001</v>
      </c>
      <c r="VF1528">
        <v>11689.014086363164</v>
      </c>
      <c r="VH1528">
        <v>30893.435636378788</v>
      </c>
      <c r="VI1528">
        <v>34892.004681940467</v>
      </c>
      <c r="VJ1528">
        <v>9231.0768000000007</v>
      </c>
      <c r="VL1528">
        <v>3947.2586260183507</v>
      </c>
      <c r="VN1528">
        <v>3521.363511782044</v>
      </c>
      <c r="VO1528">
        <v>11000</v>
      </c>
      <c r="VP1528">
        <v>3661.5691480007922</v>
      </c>
      <c r="VQ1528">
        <v>4890</v>
      </c>
      <c r="VS1528">
        <v>6604.6091091918697</v>
      </c>
      <c r="VT1528">
        <v>22894.95811503147</v>
      </c>
      <c r="VV1528">
        <v>9961.410420645936</v>
      </c>
      <c r="VW1528">
        <v>22717.494511173089</v>
      </c>
      <c r="VX1528">
        <v>26997.100200000001</v>
      </c>
      <c r="VY1528">
        <v>17275.56579600236</v>
      </c>
      <c r="VZ1528">
        <v>4700</v>
      </c>
      <c r="WA1528">
        <v>19974.920658340772</v>
      </c>
      <c r="WB1528">
        <v>3415.4809288717065</v>
      </c>
      <c r="WC1528">
        <v>13071.941696777872</v>
      </c>
      <c r="WD1528">
        <v>5247.6608244515983</v>
      </c>
      <c r="WE1528">
        <v>17570.277175496209</v>
      </c>
      <c r="WF1528">
        <v>14147.2937173464</v>
      </c>
      <c r="WH1528">
        <v>9212.6495150953142</v>
      </c>
      <c r="WI1528">
        <v>3398.511407010094</v>
      </c>
      <c r="WK1528">
        <v>76154.750742320757</v>
      </c>
      <c r="WL1528">
        <v>8415.5850000000009</v>
      </c>
      <c r="WN1528">
        <v>15559.335703919387</v>
      </c>
      <c r="WO1528">
        <v>7286.7715958186755</v>
      </c>
      <c r="WQ1528">
        <v>9521.9373825260645</v>
      </c>
      <c r="WR1528">
        <v>8180</v>
      </c>
      <c r="WS1528">
        <v>6775.2287095167994</v>
      </c>
      <c r="WU1528">
        <v>13731.832197119735</v>
      </c>
      <c r="WW1528">
        <v>9399.3295287757537</v>
      </c>
      <c r="WY1528">
        <v>26032.463990176486</v>
      </c>
      <c r="WZ1528">
        <v>12195.002690704665</v>
      </c>
      <c r="XA1528">
        <v>6041.6553279466525</v>
      </c>
      <c r="XB1528">
        <v>24755.004016483199</v>
      </c>
      <c r="XC1528">
        <v>4723.7020046677426</v>
      </c>
      <c r="XD1528">
        <v>2607.5087270226427</v>
      </c>
      <c r="XE1528">
        <v>18417.554212576022</v>
      </c>
      <c r="XF1528">
        <v>9266.6570751678646</v>
      </c>
      <c r="XG1528">
        <v>8258.8776995116514</v>
      </c>
      <c r="XH1528">
        <v>9074.4373819249031</v>
      </c>
      <c r="XI1528">
        <v>9234.5647098760001</v>
      </c>
      <c r="XJ1528">
        <v>15152.843337053502</v>
      </c>
      <c r="XK1528">
        <v>1485.0724422994206</v>
      </c>
      <c r="XL1528">
        <v>51904.781037406996</v>
      </c>
      <c r="XM1528">
        <v>27754.102161516188</v>
      </c>
      <c r="XN1528">
        <v>5278.2320818320004</v>
      </c>
      <c r="XO1528">
        <v>13117.335535056593</v>
      </c>
      <c r="XQ1528">
        <v>11791.534677680775</v>
      </c>
      <c r="XT1528">
        <v>4417.7777075381473</v>
      </c>
      <c r="XU1528">
        <v>17331.04556523135</v>
      </c>
      <c r="XV1528">
        <v>9454.9314231332373</v>
      </c>
      <c r="XW1528">
        <v>10785.937650627277</v>
      </c>
      <c r="XX1528">
        <v>26932.48098345309</v>
      </c>
      <c r="XY1528">
        <v>5168.6937495353977</v>
      </c>
      <c r="XZ1528">
        <v>13551.104080195619</v>
      </c>
      <c r="YA1528">
        <v>11682.894015100906</v>
      </c>
      <c r="YB1528">
        <v>15131.313336944417</v>
      </c>
      <c r="YD1528">
        <v>4383.9177828498114</v>
      </c>
      <c r="YE1528">
        <v>11012.281557995533</v>
      </c>
      <c r="YF1528">
        <v>85631.531557007111</v>
      </c>
      <c r="YG1528">
        <v>3198.8641637116548</v>
      </c>
      <c r="YH1528">
        <v>6471.6433542760997</v>
      </c>
      <c r="YI1528">
        <v>8297.8884735624051</v>
      </c>
      <c r="YK1528">
        <v>2695.3757878183324</v>
      </c>
      <c r="YL1528">
        <v>7532.7339359803764</v>
      </c>
      <c r="YM1528">
        <v>2300</v>
      </c>
      <c r="YN1528">
        <v>4934.98340283785</v>
      </c>
      <c r="YO1528">
        <v>55724.697958772878</v>
      </c>
      <c r="YP1528">
        <v>7716.2311159270448</v>
      </c>
      <c r="YR1528">
        <v>14999.680720218086</v>
      </c>
      <c r="YS1528">
        <v>13420.928317499176</v>
      </c>
      <c r="YT1528">
        <v>16185.617605415153</v>
      </c>
      <c r="YU1528">
        <v>13437.779825263353</v>
      </c>
      <c r="YV1528">
        <v>10581.405184441595</v>
      </c>
      <c r="YW1528">
        <v>7783.0050386935418</v>
      </c>
      <c r="YX1528">
        <v>8874.9964500000006</v>
      </c>
      <c r="YY1528">
        <v>9327.4135443190553</v>
      </c>
      <c r="YZ1528">
        <v>9320.1503503508047</v>
      </c>
      <c r="ZA1528">
        <v>21635.998192891428</v>
      </c>
      <c r="ZC1528">
        <v>4572.3689611893769</v>
      </c>
      <c r="ZD1528">
        <v>33229.835757890578</v>
      </c>
      <c r="ZE1528">
        <v>7527.8883279600004</v>
      </c>
      <c r="ZF1528">
        <v>23587.132236112524</v>
      </c>
      <c r="ZH1528">
        <v>23670.644257714575</v>
      </c>
      <c r="ZI1528">
        <v>22231.289769655221</v>
      </c>
      <c r="ZJ1528">
        <v>7511.1874466867093</v>
      </c>
      <c r="ZK1528">
        <v>6363.6369999999997</v>
      </c>
      <c r="ZL1528">
        <v>24100.168381968579</v>
      </c>
      <c r="ZM1528">
        <v>26662.284839718377</v>
      </c>
      <c r="ZN1528">
        <v>45181.47396575741</v>
      </c>
      <c r="ZO1528">
        <v>11941.705510881871</v>
      </c>
      <c r="ZP1528">
        <v>1500</v>
      </c>
      <c r="ZQ1528">
        <v>34029.843137005737</v>
      </c>
      <c r="ZR1528">
        <v>16704.472563247989</v>
      </c>
      <c r="ZS1528">
        <v>3316.8652099999999</v>
      </c>
      <c r="ZU1528">
        <v>10297.612349999999</v>
      </c>
      <c r="ZV1528">
        <v>9342.4045623583006</v>
      </c>
      <c r="ZW1528">
        <v>24259.773649921284</v>
      </c>
      <c r="ZX1528">
        <v>13527.053033541317</v>
      </c>
      <c r="ZZ1528">
        <v>3900</v>
      </c>
      <c r="AAA1528">
        <v>8238.5043686739027</v>
      </c>
      <c r="AAB1528">
        <v>3800</v>
      </c>
      <c r="AAC1528">
        <v>7276.7754724223742</v>
      </c>
      <c r="AAD1528">
        <v>10269.058897657667</v>
      </c>
      <c r="AAE1528">
        <v>6586.7113751845391</v>
      </c>
      <c r="AAF1528">
        <v>4086.442439140943</v>
      </c>
      <c r="AAG1528">
        <v>5079.5788949183643</v>
      </c>
      <c r="AAH1528">
        <v>1710.5975544317623</v>
      </c>
      <c r="AAJ1528">
        <v>174701.40782286943</v>
      </c>
      <c r="AAK1528">
        <v>7774.578761535734</v>
      </c>
      <c r="AAL1528">
        <v>12847.543258507631</v>
      </c>
      <c r="AAM1528">
        <v>9041.0832274650911</v>
      </c>
      <c r="AAN1528">
        <v>23333.982983461668</v>
      </c>
      <c r="AAO1528">
        <v>12172.76175</v>
      </c>
      <c r="AAP1528">
        <v>26200</v>
      </c>
      <c r="AAQ1528">
        <v>16906.725173520394</v>
      </c>
      <c r="AAR1528">
        <v>26185.414929633978</v>
      </c>
      <c r="AAT1528">
        <v>8015.8432544189809</v>
      </c>
      <c r="AAU1528">
        <v>15348.464006359536</v>
      </c>
      <c r="AAV1528">
        <v>2234.4816000000001</v>
      </c>
      <c r="AAW1528">
        <v>10097.512595856468</v>
      </c>
      <c r="AAX1528">
        <v>12396.869620167912</v>
      </c>
      <c r="AAY1528">
        <v>40979.302595781701</v>
      </c>
      <c r="ABA1528">
        <v>19652.169000000002</v>
      </c>
      <c r="ABB1528">
        <v>5447.9014152522004</v>
      </c>
      <c r="ABC1528">
        <v>19978.836426598806</v>
      </c>
      <c r="ABD1528">
        <v>22158.599399999999</v>
      </c>
      <c r="ABE1528">
        <v>11186.193920948053</v>
      </c>
      <c r="ABF1528">
        <v>9013.303371049733</v>
      </c>
      <c r="ABG1528">
        <v>23164.878626156125</v>
      </c>
      <c r="ABH1528">
        <v>4780.3932999999997</v>
      </c>
      <c r="ABI1528">
        <v>2178.6269713903557</v>
      </c>
      <c r="ABJ1528">
        <v>11862.847984782615</v>
      </c>
      <c r="ABK1528">
        <v>26152.555337138052</v>
      </c>
      <c r="ABL1528">
        <v>2680.4780594342305</v>
      </c>
      <c r="ABM1528">
        <v>9284.5785429862717</v>
      </c>
      <c r="ABN1528">
        <v>2400</v>
      </c>
      <c r="ABO1528">
        <v>7276.8294433018682</v>
      </c>
    </row>
    <row r="1529" spans="2:744" x14ac:dyDescent="0.25">
      <c r="B1529" s="3">
        <v>42793</v>
      </c>
      <c r="C1529" s="4">
        <v>12734.996426802327</v>
      </c>
      <c r="D1529">
        <v>10267.559041805251</v>
      </c>
      <c r="E1529">
        <v>16000</v>
      </c>
      <c r="F1529">
        <v>4599.3045156795006</v>
      </c>
      <c r="G1529">
        <v>11811.581452118493</v>
      </c>
      <c r="H1529">
        <v>24784.000616820907</v>
      </c>
      <c r="I1529">
        <v>3200</v>
      </c>
      <c r="K1529">
        <v>3759.3550421148957</v>
      </c>
      <c r="L1529">
        <v>1400</v>
      </c>
      <c r="M1529">
        <v>15388.730620945596</v>
      </c>
      <c r="N1529">
        <v>2140</v>
      </c>
      <c r="O1529">
        <v>14433.167831749297</v>
      </c>
      <c r="P1529">
        <v>14762.307872132777</v>
      </c>
      <c r="Q1529">
        <v>7584.0765885716828</v>
      </c>
      <c r="R1529">
        <v>2580</v>
      </c>
      <c r="S1529">
        <v>4123.6585232578673</v>
      </c>
      <c r="T1529">
        <v>7903.6676439993262</v>
      </c>
      <c r="U1529">
        <v>13177.072351467166</v>
      </c>
      <c r="W1529">
        <v>27800</v>
      </c>
      <c r="Y1529">
        <v>32164.397324470174</v>
      </c>
      <c r="Z1529">
        <v>31607.201885134455</v>
      </c>
      <c r="AA1529">
        <v>2895.2382400000001</v>
      </c>
      <c r="AB1529">
        <v>10460.853711540449</v>
      </c>
      <c r="AD1529">
        <v>3096.2587836697758</v>
      </c>
      <c r="AE1529">
        <v>3130.7074699999998</v>
      </c>
      <c r="AH1529">
        <v>1922.3113999999998</v>
      </c>
      <c r="AI1529">
        <v>2476.18988734</v>
      </c>
      <c r="AJ1529">
        <v>4378.8547343137625</v>
      </c>
      <c r="AK1529">
        <v>14773.439487987451</v>
      </c>
      <c r="AM1529">
        <v>27180.01539176</v>
      </c>
      <c r="AN1529">
        <v>15597.961260813001</v>
      </c>
      <c r="AP1529">
        <v>16973.331372432061</v>
      </c>
      <c r="AQ1529">
        <v>7478.214140006261</v>
      </c>
      <c r="AR1529">
        <v>13100.303900000001</v>
      </c>
      <c r="AT1529">
        <v>7169.0168447356846</v>
      </c>
      <c r="AU1529">
        <v>4145.9752736227656</v>
      </c>
      <c r="AW1529">
        <v>7666.6635999999999</v>
      </c>
      <c r="AX1529">
        <v>1781.2408553532002</v>
      </c>
      <c r="AY1529">
        <v>4102.9449552000005</v>
      </c>
      <c r="BA1529">
        <v>114032.69692817506</v>
      </c>
      <c r="BB1529">
        <v>16833.065791819878</v>
      </c>
      <c r="BC1529">
        <v>19956.789290388442</v>
      </c>
      <c r="BD1529">
        <v>841.15127838066292</v>
      </c>
      <c r="BE1529">
        <v>1190</v>
      </c>
      <c r="BG1529">
        <v>11679.036158840925</v>
      </c>
      <c r="BH1529">
        <v>3514.7464</v>
      </c>
      <c r="BI1529">
        <v>2590</v>
      </c>
      <c r="BL1529">
        <v>4800</v>
      </c>
      <c r="BM1529">
        <v>29980.493791927838</v>
      </c>
      <c r="BN1529">
        <v>2162.8528846757681</v>
      </c>
      <c r="BO1529">
        <v>24591.343230085924</v>
      </c>
      <c r="BP1529">
        <v>4911.4645300730772</v>
      </c>
      <c r="BQ1529">
        <v>17235.131532867039</v>
      </c>
      <c r="BR1529">
        <v>47629.791656673835</v>
      </c>
      <c r="BS1529">
        <v>2580</v>
      </c>
      <c r="BT1529">
        <v>24593.684653981825</v>
      </c>
      <c r="BU1529">
        <v>21206.427040477938</v>
      </c>
      <c r="BX1529">
        <v>6130.6161452887327</v>
      </c>
      <c r="BY1529">
        <v>2203.2788904226545</v>
      </c>
      <c r="BZ1529">
        <v>18066.599410858555</v>
      </c>
      <c r="CB1529">
        <v>5456.9268789897578</v>
      </c>
      <c r="CC1529">
        <v>4500</v>
      </c>
      <c r="CE1529">
        <v>13900</v>
      </c>
      <c r="CF1529">
        <v>13998.376150255417</v>
      </c>
      <c r="CG1529">
        <v>1700</v>
      </c>
      <c r="CH1529">
        <v>7963.0857617979482</v>
      </c>
      <c r="CI1529">
        <v>7689.6612671932571</v>
      </c>
      <c r="CJ1529">
        <v>8422.8583790441098</v>
      </c>
      <c r="CK1529">
        <v>5537.0132614971999</v>
      </c>
      <c r="CM1529">
        <v>2929.266470151425</v>
      </c>
      <c r="CN1529">
        <v>39800</v>
      </c>
      <c r="CQ1529">
        <v>34544.543055734008</v>
      </c>
      <c r="CR1529">
        <v>14367.970047309704</v>
      </c>
      <c r="CS1529">
        <v>3457.5964346495275</v>
      </c>
      <c r="CU1529">
        <v>11032.334415890889</v>
      </c>
      <c r="CV1529">
        <v>11078.87767117516</v>
      </c>
      <c r="CW1529">
        <v>9980.7978888521757</v>
      </c>
      <c r="CX1529">
        <v>126379.42561198831</v>
      </c>
      <c r="CY1529">
        <v>7504.880452525058</v>
      </c>
      <c r="CZ1529">
        <v>23068.026297585791</v>
      </c>
      <c r="DA1529">
        <v>3676.7651025884716</v>
      </c>
      <c r="DD1529">
        <v>2105.4063567038502</v>
      </c>
      <c r="DE1529">
        <v>3971.1735160249796</v>
      </c>
      <c r="DF1529">
        <v>5464.6988750271839</v>
      </c>
      <c r="DH1529">
        <v>3453.2710978852147</v>
      </c>
      <c r="DI1529">
        <v>2432.8283039634175</v>
      </c>
      <c r="DJ1529">
        <v>3560</v>
      </c>
      <c r="DK1529">
        <v>37384.701254843822</v>
      </c>
      <c r="DL1529">
        <v>2460</v>
      </c>
      <c r="DM1529">
        <v>2285.6385095857327</v>
      </c>
      <c r="DN1529">
        <v>8037.4279776852027</v>
      </c>
      <c r="DO1529">
        <v>18090.701990821053</v>
      </c>
      <c r="DQ1529">
        <v>2800</v>
      </c>
      <c r="DR1529">
        <v>11700</v>
      </c>
      <c r="DS1529">
        <v>13949.003660241739</v>
      </c>
      <c r="DU1529">
        <v>10126.484779022181</v>
      </c>
      <c r="DX1529">
        <v>12400</v>
      </c>
      <c r="DY1529">
        <v>5409.9552502601946</v>
      </c>
      <c r="DZ1529">
        <v>25834.835416042661</v>
      </c>
      <c r="EA1529">
        <v>6490.6362073606306</v>
      </c>
      <c r="EB1529">
        <v>3337.4558201287691</v>
      </c>
      <c r="EC1529">
        <v>6050.1550131965269</v>
      </c>
      <c r="EE1529">
        <v>11172.216012671433</v>
      </c>
      <c r="EG1529">
        <v>48940.926198862144</v>
      </c>
      <c r="EH1529">
        <v>5844.7024999999994</v>
      </c>
      <c r="EJ1529">
        <v>5510</v>
      </c>
      <c r="EK1529">
        <v>13571.895340452285</v>
      </c>
      <c r="EL1529">
        <v>10488.8902</v>
      </c>
      <c r="EN1529">
        <v>2945</v>
      </c>
      <c r="EO1529">
        <v>2500</v>
      </c>
      <c r="EP1529">
        <v>55138.049365250496</v>
      </c>
      <c r="ER1529">
        <v>12413.577600000001</v>
      </c>
      <c r="ES1529">
        <v>8472.0132672667969</v>
      </c>
      <c r="ET1529">
        <v>3167.4647799999998</v>
      </c>
      <c r="EU1529">
        <v>4557.341958973906</v>
      </c>
      <c r="EV1529">
        <v>2681.4616578825999</v>
      </c>
      <c r="EW1529">
        <v>11157.82673307342</v>
      </c>
      <c r="EX1529">
        <v>5645.2395989951601</v>
      </c>
      <c r="EY1529">
        <v>4314.5695177703819</v>
      </c>
      <c r="EZ1529">
        <v>3658.3536206027443</v>
      </c>
      <c r="FA1529">
        <v>6973.783209637857</v>
      </c>
      <c r="FB1529">
        <v>6157.1091869059819</v>
      </c>
      <c r="FC1529">
        <v>1800</v>
      </c>
      <c r="FD1529">
        <v>4704.3265431598793</v>
      </c>
      <c r="FE1529">
        <v>3000</v>
      </c>
      <c r="FF1529">
        <v>4317.0887477064844</v>
      </c>
      <c r="FG1529">
        <v>10623.785229603074</v>
      </c>
      <c r="FH1529">
        <v>12179.910925735354</v>
      </c>
      <c r="FJ1529">
        <v>2832.8130838835914</v>
      </c>
      <c r="FL1529">
        <v>31630.942956507166</v>
      </c>
      <c r="FM1529">
        <v>19808.86411919758</v>
      </c>
      <c r="FN1529">
        <v>9224.605839224645</v>
      </c>
      <c r="FO1529">
        <v>3300</v>
      </c>
      <c r="FP1529">
        <v>8609.2587196755503</v>
      </c>
      <c r="FR1529">
        <v>9158.0971812346161</v>
      </c>
      <c r="FT1529">
        <v>5828.1709366583609</v>
      </c>
      <c r="FU1529">
        <v>5400</v>
      </c>
      <c r="FV1529">
        <v>14250</v>
      </c>
      <c r="FW1529">
        <v>9100.2322902438373</v>
      </c>
      <c r="FX1529">
        <v>34195.576137855969</v>
      </c>
      <c r="FY1529">
        <v>45100.357999241867</v>
      </c>
      <c r="FZ1529">
        <v>10306.6378145336</v>
      </c>
      <c r="GA1529">
        <v>4144.1279838586497</v>
      </c>
      <c r="GB1529">
        <v>5033.8103882163068</v>
      </c>
      <c r="GC1529">
        <v>7545.9656368673604</v>
      </c>
      <c r="GD1529">
        <v>12957.605297572127</v>
      </c>
      <c r="GE1529">
        <v>17977.801799857727</v>
      </c>
      <c r="GF1529">
        <v>6451.8205485346016</v>
      </c>
      <c r="GG1529">
        <v>8000.5742258347555</v>
      </c>
      <c r="GH1529">
        <v>2600</v>
      </c>
      <c r="GI1529">
        <v>15940.940499693213</v>
      </c>
      <c r="GK1529">
        <v>9871.6053844841099</v>
      </c>
      <c r="GL1529">
        <v>3925.4491123535799</v>
      </c>
      <c r="GN1529">
        <v>18599.8610495311</v>
      </c>
      <c r="GP1529">
        <v>4331.7693789069208</v>
      </c>
      <c r="GQ1529">
        <v>9100</v>
      </c>
      <c r="GR1529">
        <v>3110.3957490646808</v>
      </c>
      <c r="GS1529">
        <v>9420.6822334775297</v>
      </c>
      <c r="GT1529">
        <v>3741.1996720726779</v>
      </c>
      <c r="GU1529">
        <v>12583.762030277527</v>
      </c>
      <c r="GW1529">
        <v>4752.0968002525206</v>
      </c>
      <c r="GX1529">
        <v>11847.965051026824</v>
      </c>
      <c r="GZ1529">
        <v>20382.065735394983</v>
      </c>
      <c r="HB1529">
        <v>10022.153824360272</v>
      </c>
      <c r="HD1529">
        <v>22962.542405419921</v>
      </c>
      <c r="HE1529">
        <v>6505.0582392206443</v>
      </c>
      <c r="HF1529">
        <v>12718.180854974431</v>
      </c>
      <c r="HG1529">
        <v>10711.040835670965</v>
      </c>
      <c r="HI1529">
        <v>8321.7794223426044</v>
      </c>
      <c r="HJ1529">
        <v>5992.7261618272778</v>
      </c>
      <c r="HL1529">
        <v>85957.013784955692</v>
      </c>
      <c r="HO1529">
        <v>5859.8675303571035</v>
      </c>
      <c r="HQ1529">
        <v>4867.8193327788103</v>
      </c>
      <c r="HS1529">
        <v>2186.2058546577155</v>
      </c>
      <c r="HT1529">
        <v>4800</v>
      </c>
      <c r="HU1529">
        <v>13200</v>
      </c>
      <c r="HV1529">
        <v>14960.072136441517</v>
      </c>
      <c r="HX1529">
        <v>9271.2662275704606</v>
      </c>
      <c r="HZ1529">
        <v>8856.2712297569997</v>
      </c>
      <c r="IA1529">
        <v>10865.36890625772</v>
      </c>
      <c r="IB1529">
        <v>13326.386691276184</v>
      </c>
      <c r="IC1529">
        <v>5983.025115315837</v>
      </c>
      <c r="ID1529">
        <v>3471.352778125</v>
      </c>
      <c r="IE1529">
        <v>9142.1438862174182</v>
      </c>
      <c r="IF1529">
        <v>9350.7287331119096</v>
      </c>
      <c r="IG1529">
        <v>8827.20761664987</v>
      </c>
      <c r="IH1529">
        <v>11941.444123825655</v>
      </c>
      <c r="IJ1529">
        <v>5429.5995187980006</v>
      </c>
      <c r="IK1529">
        <v>9290.4581860754715</v>
      </c>
      <c r="IM1529">
        <v>3903.7573724956724</v>
      </c>
      <c r="IN1529">
        <v>23994.9492968339</v>
      </c>
      <c r="IO1529">
        <v>92015.778619272955</v>
      </c>
      <c r="IP1529">
        <v>11915.708844303339</v>
      </c>
      <c r="IQ1529">
        <v>203862.65664236763</v>
      </c>
      <c r="IS1529">
        <v>5152.6964902314285</v>
      </c>
      <c r="IT1529">
        <v>28239.950516160854</v>
      </c>
      <c r="IU1529">
        <v>3786.7408594779868</v>
      </c>
      <c r="IV1529">
        <v>10778.717119123034</v>
      </c>
      <c r="IW1529">
        <v>10038.468146049301</v>
      </c>
      <c r="IX1529">
        <v>5587.4579602569593</v>
      </c>
      <c r="IZ1529">
        <v>3917.9714752074997</v>
      </c>
      <c r="JA1529">
        <v>22592.135631046276</v>
      </c>
      <c r="JB1529">
        <v>5640.9694721505321</v>
      </c>
      <c r="OB1529">
        <v>9193.8344442986854</v>
      </c>
      <c r="OC1529">
        <v>6809.5489383826771</v>
      </c>
      <c r="OF1529">
        <v>8608.8682833784715</v>
      </c>
      <c r="OG1529">
        <v>22370.415880120367</v>
      </c>
      <c r="OH1529">
        <v>6561.3397108680811</v>
      </c>
      <c r="OI1529">
        <v>9540.7449797653571</v>
      </c>
      <c r="OJ1529">
        <v>6555.8271746924729</v>
      </c>
      <c r="OK1529">
        <v>11097.25972337983</v>
      </c>
      <c r="OL1529">
        <v>22981.338917459845</v>
      </c>
      <c r="OM1529">
        <v>12721.593985438985</v>
      </c>
      <c r="OO1529">
        <v>5285.0063520789581</v>
      </c>
      <c r="OP1529">
        <v>65644.39535066532</v>
      </c>
      <c r="OQ1529">
        <v>41817.325380181472</v>
      </c>
      <c r="OR1529">
        <v>20726.717294157643</v>
      </c>
      <c r="OS1529">
        <v>11192.313997599942</v>
      </c>
      <c r="OT1529">
        <v>3800</v>
      </c>
      <c r="OU1529">
        <v>13023.825685553647</v>
      </c>
      <c r="OV1529">
        <v>9984.0837156536272</v>
      </c>
      <c r="OW1529">
        <v>15404.0431767678</v>
      </c>
      <c r="OX1529">
        <v>5463.7115065771741</v>
      </c>
      <c r="OY1529">
        <v>12234.405071940613</v>
      </c>
      <c r="PA1529">
        <v>9144.3354236852228</v>
      </c>
      <c r="PC1529">
        <v>10450</v>
      </c>
      <c r="PD1529">
        <v>10599.91529464717</v>
      </c>
      <c r="PE1529">
        <v>44797.30740983857</v>
      </c>
      <c r="PF1529">
        <v>103507.07290000319</v>
      </c>
      <c r="PG1529">
        <v>12383.077346355121</v>
      </c>
      <c r="PI1529">
        <v>27997.837152720494</v>
      </c>
      <c r="PJ1529">
        <v>16551.93866546169</v>
      </c>
      <c r="PK1529">
        <v>9979.5545851235529</v>
      </c>
      <c r="PL1529">
        <v>5771.2412866185914</v>
      </c>
      <c r="PM1529">
        <v>16392.025915344544</v>
      </c>
      <c r="PN1529">
        <v>4142.397720573279</v>
      </c>
      <c r="PO1529">
        <v>2146.2669949378405</v>
      </c>
      <c r="PP1529">
        <v>36717.1875</v>
      </c>
      <c r="PQ1529">
        <v>26644.20256766582</v>
      </c>
      <c r="PR1529">
        <v>12550</v>
      </c>
      <c r="PS1529">
        <v>24854.569648665314</v>
      </c>
      <c r="PT1529">
        <v>14665.382576492628</v>
      </c>
      <c r="PV1529">
        <v>19357.190902394348</v>
      </c>
      <c r="PW1529">
        <v>5483.1188800224372</v>
      </c>
      <c r="PX1529">
        <v>15368.652384456977</v>
      </c>
      <c r="PY1529">
        <v>18819.625832928097</v>
      </c>
      <c r="PZ1529">
        <v>3507.0397856458762</v>
      </c>
      <c r="QA1529">
        <v>47272.307640240564</v>
      </c>
      <c r="QB1529">
        <v>11956.787273587968</v>
      </c>
      <c r="QC1529">
        <v>19247.087262459925</v>
      </c>
      <c r="QD1529">
        <v>73533.516721390275</v>
      </c>
      <c r="QE1529">
        <v>6282.8411304749197</v>
      </c>
      <c r="QF1529">
        <v>5638.2428110479659</v>
      </c>
      <c r="QG1529">
        <v>35900</v>
      </c>
      <c r="QH1529">
        <v>18222.620002793468</v>
      </c>
      <c r="QI1529">
        <v>6855.488736440645</v>
      </c>
      <c r="QJ1529">
        <v>3789.9557076653355</v>
      </c>
      <c r="QK1529">
        <v>30744.132902170084</v>
      </c>
      <c r="QL1529">
        <v>12403.690294090657</v>
      </c>
      <c r="QM1529">
        <v>58046.927254678754</v>
      </c>
      <c r="QO1529">
        <v>9054.9248140826949</v>
      </c>
      <c r="QP1529">
        <v>28855.882109372753</v>
      </c>
      <c r="QR1529">
        <v>5931.144813015675</v>
      </c>
      <c r="QS1529">
        <v>61081.470319921289</v>
      </c>
      <c r="QT1529">
        <v>9768.7206379076797</v>
      </c>
      <c r="QU1529">
        <v>2385.196366101201</v>
      </c>
      <c r="QV1529">
        <v>13049.601264758192</v>
      </c>
      <c r="QW1529">
        <v>9156.8979395711067</v>
      </c>
      <c r="QX1529">
        <v>20194.057406057262</v>
      </c>
      <c r="QY1529">
        <v>4430</v>
      </c>
      <c r="QZ1529">
        <v>10744.95459110698</v>
      </c>
      <c r="RB1529">
        <v>17014.313766720999</v>
      </c>
      <c r="RE1529">
        <v>11741.743704354405</v>
      </c>
      <c r="RF1529">
        <v>65174.289168360549</v>
      </c>
      <c r="RG1529">
        <v>62929.181802689476</v>
      </c>
      <c r="RH1529">
        <v>13230.357128824508</v>
      </c>
      <c r="RI1529">
        <v>15599.170433883204</v>
      </c>
      <c r="RK1529">
        <v>3000</v>
      </c>
      <c r="RL1529">
        <v>22961.535302853725</v>
      </c>
      <c r="RM1529">
        <v>5200</v>
      </c>
      <c r="RN1529">
        <v>5348.2090435590899</v>
      </c>
      <c r="RO1529">
        <v>23746.528770332679</v>
      </c>
      <c r="RP1529">
        <v>8337.0171332615537</v>
      </c>
      <c r="RQ1529">
        <v>16577.936486456587</v>
      </c>
      <c r="RR1529">
        <v>30395.004666218229</v>
      </c>
      <c r="RS1529">
        <v>6506.4370372107387</v>
      </c>
      <c r="RT1529">
        <v>40133.876964644085</v>
      </c>
      <c r="RU1529">
        <v>20952.52345546586</v>
      </c>
      <c r="RV1529">
        <v>13031.65326236882</v>
      </c>
      <c r="RW1529">
        <v>21041.604916730284</v>
      </c>
      <c r="RX1529">
        <v>7800.0702245481752</v>
      </c>
      <c r="RY1529">
        <v>3478.0828042607204</v>
      </c>
      <c r="RZ1529">
        <v>19995.356015822548</v>
      </c>
      <c r="SA1529">
        <v>2705.4180999999999</v>
      </c>
      <c r="SB1529">
        <v>23500</v>
      </c>
      <c r="SC1529">
        <v>16658.689993783217</v>
      </c>
      <c r="SD1529">
        <v>18379.349148190118</v>
      </c>
      <c r="SE1529">
        <v>9695.5248344415995</v>
      </c>
      <c r="SF1529">
        <v>6199.5445016988615</v>
      </c>
      <c r="SG1529">
        <v>12816.115395331395</v>
      </c>
      <c r="SH1529">
        <v>8817.8337142746277</v>
      </c>
      <c r="SI1529">
        <v>13583.287055886356</v>
      </c>
      <c r="SJ1529">
        <v>6753.2448616299316</v>
      </c>
      <c r="SK1529">
        <v>4387.1108177110827</v>
      </c>
      <c r="SL1529">
        <v>4779.2856693927861</v>
      </c>
      <c r="SM1529">
        <v>33755.731952799302</v>
      </c>
      <c r="SN1529">
        <v>11647.702306728183</v>
      </c>
      <c r="SP1529">
        <v>6315.2049532182882</v>
      </c>
      <c r="SQ1529">
        <v>36800</v>
      </c>
      <c r="SR1529">
        <v>6262.6088193035266</v>
      </c>
      <c r="SS1529">
        <v>5631.5980715066326</v>
      </c>
      <c r="ST1529">
        <v>13149.505155426157</v>
      </c>
      <c r="SU1529">
        <v>6500</v>
      </c>
      <c r="SV1529">
        <v>2764.443761079458</v>
      </c>
      <c r="SW1529">
        <v>14524.877803312182</v>
      </c>
      <c r="SX1529">
        <v>41694.326751737535</v>
      </c>
      <c r="SY1529">
        <v>7000</v>
      </c>
      <c r="SZ1529">
        <v>5395.9200212832411</v>
      </c>
      <c r="TB1529">
        <v>41438.982711154407</v>
      </c>
      <c r="TC1529">
        <v>14552.444232545149</v>
      </c>
      <c r="TD1529">
        <v>3615.56475</v>
      </c>
      <c r="TF1529">
        <v>10319.539389582151</v>
      </c>
      <c r="TG1529">
        <v>19667.144954770298</v>
      </c>
      <c r="TH1529">
        <v>4149.3509999999997</v>
      </c>
      <c r="TI1529">
        <v>7083.8553201777713</v>
      </c>
      <c r="TJ1529">
        <v>10572.632533399828</v>
      </c>
      <c r="TK1529">
        <v>11487.501814270172</v>
      </c>
      <c r="TL1529">
        <v>20785.008536348359</v>
      </c>
      <c r="TM1529">
        <v>12469.082541966322</v>
      </c>
      <c r="TN1529">
        <v>13997.872777223116</v>
      </c>
      <c r="TO1529">
        <v>17408.464184374126</v>
      </c>
      <c r="TQ1529">
        <v>2594.418943124047</v>
      </c>
      <c r="TR1529">
        <v>10133.612725130066</v>
      </c>
      <c r="TT1529">
        <v>9180.7280304333308</v>
      </c>
      <c r="TU1529">
        <v>2900</v>
      </c>
      <c r="TV1529">
        <v>19352.416096168094</v>
      </c>
      <c r="TW1529">
        <v>12085.355342230658</v>
      </c>
      <c r="TX1529">
        <v>4922.1297029895259</v>
      </c>
      <c r="TY1529">
        <v>13516.679065891611</v>
      </c>
      <c r="UB1529">
        <v>15151.16959450536</v>
      </c>
      <c r="UC1529">
        <v>5299.0187855132681</v>
      </c>
      <c r="UD1529">
        <v>11057.099648785117</v>
      </c>
      <c r="UE1529">
        <v>3850</v>
      </c>
      <c r="UF1529">
        <v>10121.867982935002</v>
      </c>
      <c r="UG1529">
        <v>12603.085221115094</v>
      </c>
      <c r="UH1529">
        <v>10258.83150456791</v>
      </c>
      <c r="UI1529">
        <v>7085.6111509345865</v>
      </c>
      <c r="UK1529">
        <v>1500</v>
      </c>
      <c r="UL1529">
        <v>23118.382426114458</v>
      </c>
      <c r="UM1529">
        <v>4490</v>
      </c>
      <c r="UN1529">
        <v>3835.3162157507891</v>
      </c>
      <c r="UO1529">
        <v>30147.656740825812</v>
      </c>
      <c r="UP1529">
        <v>7937.715651466694</v>
      </c>
      <c r="UR1529">
        <v>16589.576043619454</v>
      </c>
      <c r="US1529">
        <v>15670.654534092824</v>
      </c>
      <c r="UT1529">
        <v>14141.267531010444</v>
      </c>
      <c r="UU1529">
        <v>23930.652076465925</v>
      </c>
      <c r="UW1529">
        <v>16960.540640614643</v>
      </c>
      <c r="UX1529">
        <v>18488.734322862289</v>
      </c>
      <c r="UZ1529">
        <v>6480.46875</v>
      </c>
      <c r="VA1529">
        <v>4460.4426848740177</v>
      </c>
      <c r="VC1529">
        <v>5245.8533642203984</v>
      </c>
      <c r="VD1529">
        <v>13283.895548941417</v>
      </c>
      <c r="VE1529">
        <v>2888.8912000000005</v>
      </c>
      <c r="VF1529">
        <v>12784.859156959708</v>
      </c>
      <c r="VG1529">
        <v>3451.8583924667992</v>
      </c>
      <c r="VJ1529">
        <v>8578.3744000000006</v>
      </c>
      <c r="VK1529">
        <v>16500.891788993085</v>
      </c>
      <c r="VL1529">
        <v>3863.2743999328536</v>
      </c>
      <c r="VN1529">
        <v>3463.6362410970937</v>
      </c>
      <c r="VO1529">
        <v>11000</v>
      </c>
      <c r="VP1529">
        <v>3817.3806011072088</v>
      </c>
      <c r="VQ1529">
        <v>4780</v>
      </c>
      <c r="VS1529">
        <v>6793.3122265973543</v>
      </c>
      <c r="VT1529">
        <v>22557.163651039205</v>
      </c>
      <c r="VU1529">
        <v>6000</v>
      </c>
      <c r="VV1529">
        <v>10158.017205263945</v>
      </c>
      <c r="VW1529">
        <v>22751.150058597043</v>
      </c>
      <c r="VX1529">
        <v>28932.376199999999</v>
      </c>
      <c r="VY1529">
        <v>17761.441084014928</v>
      </c>
      <c r="VZ1529">
        <v>4700</v>
      </c>
      <c r="WA1529">
        <v>19731.324064946373</v>
      </c>
      <c r="WB1529">
        <v>3415.4809288717065</v>
      </c>
      <c r="WC1529">
        <v>13071.941696777872</v>
      </c>
      <c r="WD1529">
        <v>4981.956478909744</v>
      </c>
      <c r="WE1529">
        <v>17619.562665469552</v>
      </c>
      <c r="WF1529">
        <v>13965.918156867601</v>
      </c>
      <c r="WH1529">
        <v>9110.2867427053643</v>
      </c>
      <c r="WI1529">
        <v>3551.9925673266789</v>
      </c>
      <c r="WJ1529">
        <v>2606.1344814762824</v>
      </c>
      <c r="WK1529">
        <v>78141.396413859547</v>
      </c>
      <c r="WL1529">
        <v>8228.5720000000001</v>
      </c>
      <c r="WN1529">
        <v>15658.12513696014</v>
      </c>
      <c r="WO1529">
        <v>7286.7715958186755</v>
      </c>
      <c r="WQ1529">
        <v>8678.8491767815685</v>
      </c>
      <c r="WR1529">
        <v>8110</v>
      </c>
      <c r="WS1529">
        <v>6683.6715647935998</v>
      </c>
      <c r="WT1529">
        <v>41469.234361495197</v>
      </c>
      <c r="WU1529">
        <v>13731.832197119735</v>
      </c>
      <c r="WV1529">
        <v>8349.4071508176803</v>
      </c>
      <c r="WW1529">
        <v>10418.533935510475</v>
      </c>
      <c r="WY1529">
        <v>25619.2502760467</v>
      </c>
      <c r="WZ1529">
        <v>11781.615029825856</v>
      </c>
      <c r="XB1529">
        <v>25580.170817032638</v>
      </c>
      <c r="XC1529">
        <v>4655.2425553247322</v>
      </c>
      <c r="XD1529">
        <v>2509.112171285939</v>
      </c>
      <c r="XE1529">
        <v>19156.945075124699</v>
      </c>
      <c r="XF1529">
        <v>9311.2083111061729</v>
      </c>
      <c r="XG1529">
        <v>8258.8776995116514</v>
      </c>
      <c r="XI1529">
        <v>9234.5647098760001</v>
      </c>
      <c r="XJ1529">
        <v>16163.032892857073</v>
      </c>
      <c r="XK1529">
        <v>1485.0724422994206</v>
      </c>
      <c r="XL1529">
        <v>51904.781037406996</v>
      </c>
      <c r="XM1529">
        <v>28347.772795987126</v>
      </c>
      <c r="XN1529">
        <v>5630.1142206208006</v>
      </c>
      <c r="XO1529">
        <v>13153.273440632091</v>
      </c>
      <c r="XP1529">
        <v>6575.8686753793454</v>
      </c>
      <c r="XQ1529">
        <v>11791.534677680775</v>
      </c>
      <c r="XS1529">
        <v>8644.3795820564228</v>
      </c>
      <c r="XT1529">
        <v>4473.6989443424254</v>
      </c>
      <c r="XU1529">
        <v>17079.870991822205</v>
      </c>
      <c r="XV1529">
        <v>9581.6731312181328</v>
      </c>
      <c r="XW1529">
        <v>10062.049217699272</v>
      </c>
      <c r="XY1529">
        <v>5542.334261550006</v>
      </c>
      <c r="XZ1529">
        <v>13116.309296873835</v>
      </c>
      <c r="YA1529">
        <v>12277.286868500776</v>
      </c>
      <c r="YD1529">
        <v>4383.9177828498114</v>
      </c>
      <c r="YE1529">
        <v>11012.281557995533</v>
      </c>
      <c r="YF1529">
        <v>84241.143747581009</v>
      </c>
      <c r="YG1529">
        <v>3198.8641637116548</v>
      </c>
      <c r="YH1529">
        <v>6063.9807807783909</v>
      </c>
      <c r="YI1529">
        <v>8485.8665295977971</v>
      </c>
      <c r="YK1529">
        <v>2695.3757878183324</v>
      </c>
      <c r="YL1529">
        <v>7878.2721899244261</v>
      </c>
      <c r="YM1529">
        <v>2300</v>
      </c>
      <c r="YN1529">
        <v>5301.2517022672218</v>
      </c>
      <c r="YO1529">
        <v>55804.532769602054</v>
      </c>
      <c r="YP1529">
        <v>7843.7721261076595</v>
      </c>
      <c r="YR1529">
        <v>14829.398066434762</v>
      </c>
      <c r="YS1529">
        <v>13343.796545559526</v>
      </c>
      <c r="YT1529">
        <v>16089.844720176008</v>
      </c>
      <c r="YU1529">
        <v>13437.779825263353</v>
      </c>
      <c r="YV1529">
        <v>10581.405184441595</v>
      </c>
      <c r="YW1529">
        <v>7433.207059426416</v>
      </c>
      <c r="YX1529">
        <v>8749.9964999999993</v>
      </c>
      <c r="YY1529">
        <v>9362.4790087713809</v>
      </c>
      <c r="YZ1529">
        <v>9288.6633559239435</v>
      </c>
      <c r="ZA1529">
        <v>22582.058950375274</v>
      </c>
      <c r="ZC1529">
        <v>4572.3689611893769</v>
      </c>
      <c r="ZD1529">
        <v>33229.835757890578</v>
      </c>
      <c r="ZE1529">
        <v>7375.8097758800004</v>
      </c>
      <c r="ZF1529">
        <v>23627.178301029515</v>
      </c>
      <c r="ZJ1529">
        <v>7567.6625402708214</v>
      </c>
      <c r="ZK1529">
        <v>6454.5460999999996</v>
      </c>
      <c r="ZL1529">
        <v>24041.38748347597</v>
      </c>
      <c r="ZM1529">
        <v>27958.61143507919</v>
      </c>
      <c r="ZN1529">
        <v>45181.47396575741</v>
      </c>
      <c r="ZO1529">
        <v>12008.048319275658</v>
      </c>
      <c r="ZP1529">
        <v>1400</v>
      </c>
      <c r="ZQ1529">
        <v>34029.843137005737</v>
      </c>
      <c r="ZR1529">
        <v>16251.469917464989</v>
      </c>
      <c r="ZS1529">
        <v>3100.3339500000002</v>
      </c>
      <c r="ZU1529">
        <v>9663.1623</v>
      </c>
      <c r="ZV1529">
        <v>9795.9193469387992</v>
      </c>
      <c r="ZW1529">
        <v>23621.358553870716</v>
      </c>
      <c r="ZZ1529">
        <v>4000</v>
      </c>
      <c r="AAA1529">
        <v>8588.0166752237055</v>
      </c>
      <c r="AAB1529">
        <v>3900</v>
      </c>
      <c r="AAC1529">
        <v>7276.7754724223742</v>
      </c>
      <c r="AAE1529">
        <v>6609.1151553722393</v>
      </c>
      <c r="AAF1529">
        <v>4187.2829693665144</v>
      </c>
      <c r="AAG1529">
        <v>4864.3425010658902</v>
      </c>
      <c r="AAH1529">
        <v>1738.6401372912992</v>
      </c>
      <c r="AAJ1529">
        <v>178612.63337114258</v>
      </c>
      <c r="AAK1529">
        <v>7774.578761535734</v>
      </c>
      <c r="AAL1529">
        <v>12847.543258507631</v>
      </c>
      <c r="AAM1529">
        <v>9041.0832274650911</v>
      </c>
      <c r="AAN1529">
        <v>23202.523924399917</v>
      </c>
      <c r="AAO1529">
        <v>12126.826800000001</v>
      </c>
      <c r="AAP1529">
        <v>25900</v>
      </c>
      <c r="AAQ1529">
        <v>16971.501898323157</v>
      </c>
      <c r="AAR1529">
        <v>26185.414929633978</v>
      </c>
      <c r="AAT1529">
        <v>7869.0329384039806</v>
      </c>
      <c r="AAU1529">
        <v>16204.037168876201</v>
      </c>
      <c r="AAV1529">
        <v>2234.4816000000001</v>
      </c>
      <c r="AAW1529">
        <v>10097.512595856468</v>
      </c>
      <c r="AAY1529">
        <v>40979.302595781701</v>
      </c>
      <c r="AAZ1529">
        <v>17218.12279896484</v>
      </c>
      <c r="ABA1529">
        <v>20173.907999999999</v>
      </c>
      <c r="ABB1529">
        <v>5496.9816081823992</v>
      </c>
      <c r="ABC1529">
        <v>20054.657437705442</v>
      </c>
      <c r="ABD1529">
        <v>22256.6463</v>
      </c>
      <c r="ABE1529">
        <v>10440.447659551517</v>
      </c>
      <c r="ABF1529">
        <v>8606.4528716620716</v>
      </c>
      <c r="ABG1529">
        <v>23031.363475573085</v>
      </c>
      <c r="ABH1529">
        <v>4780.3932999999997</v>
      </c>
      <c r="ABI1529">
        <v>2212.6680178183306</v>
      </c>
      <c r="ABJ1529">
        <v>11919.3377370911</v>
      </c>
      <c r="ABK1529">
        <v>25768.984525526692</v>
      </c>
      <c r="ABL1529">
        <v>2620.9118803356919</v>
      </c>
      <c r="ABM1529">
        <v>9426.8709344496619</v>
      </c>
      <c r="ABN1529">
        <v>2300</v>
      </c>
    </row>
    <row r="1530" spans="2:744" x14ac:dyDescent="0.25">
      <c r="B1530" s="3">
        <v>42790</v>
      </c>
      <c r="C1530" s="4">
        <v>12791.596410921447</v>
      </c>
      <c r="D1530">
        <v>11036.7898494975</v>
      </c>
      <c r="E1530">
        <v>15100</v>
      </c>
      <c r="F1530">
        <v>4682.9282341463995</v>
      </c>
      <c r="G1530">
        <v>11811.581452118493</v>
      </c>
      <c r="H1530">
        <v>22571.143418890468</v>
      </c>
      <c r="I1530">
        <v>3300</v>
      </c>
      <c r="K1530">
        <v>3712.3631040884597</v>
      </c>
      <c r="L1530">
        <v>1460</v>
      </c>
      <c r="M1530">
        <v>15388.730620945596</v>
      </c>
      <c r="N1530">
        <v>2180</v>
      </c>
      <c r="O1530">
        <v>14368.445106046383</v>
      </c>
      <c r="P1530">
        <v>14684.406511329964</v>
      </c>
      <c r="R1530">
        <v>2450</v>
      </c>
      <c r="S1530">
        <v>3865.4937764549204</v>
      </c>
      <c r="T1530">
        <v>7780.1728370618384</v>
      </c>
      <c r="U1530">
        <v>13177.072351467166</v>
      </c>
      <c r="W1530">
        <v>27600</v>
      </c>
      <c r="X1530">
        <v>15357.71307296041</v>
      </c>
      <c r="Y1530">
        <v>32755.062383851091</v>
      </c>
      <c r="Z1530">
        <v>32311.425256100752</v>
      </c>
      <c r="AA1530">
        <v>2933.3334800000002</v>
      </c>
      <c r="AD1530">
        <v>3096.2587836697758</v>
      </c>
      <c r="AE1530">
        <v>3062.0085599999998</v>
      </c>
      <c r="AH1530">
        <v>2054.8845999999999</v>
      </c>
      <c r="AJ1530">
        <v>4414.1680789453249</v>
      </c>
      <c r="AK1530">
        <v>15031.115758126771</v>
      </c>
      <c r="AL1530">
        <v>3100</v>
      </c>
      <c r="AM1530">
        <v>27180.01539176</v>
      </c>
      <c r="AN1530">
        <v>15405.39383784</v>
      </c>
      <c r="AP1530">
        <v>16587.573841240428</v>
      </c>
      <c r="AQ1530">
        <v>7555.3091311403468</v>
      </c>
      <c r="AR1530">
        <v>12645.9581</v>
      </c>
      <c r="AS1530">
        <v>9753.2120801231995</v>
      </c>
      <c r="AT1530">
        <v>7169.0168447356846</v>
      </c>
      <c r="AU1530">
        <v>4218.7116819319372</v>
      </c>
      <c r="AV1530">
        <v>5059.1002968143512</v>
      </c>
      <c r="AW1530">
        <v>7333.3303999999998</v>
      </c>
      <c r="AX1530">
        <v>1781.2408553532002</v>
      </c>
      <c r="AY1530">
        <v>4111.9624166399999</v>
      </c>
      <c r="BA1530">
        <v>114032.69692817506</v>
      </c>
      <c r="BB1530">
        <v>17278.974819417755</v>
      </c>
      <c r="BC1530">
        <v>19956.789290388442</v>
      </c>
      <c r="BD1530">
        <v>801.09645560063132</v>
      </c>
      <c r="BE1530">
        <v>1190</v>
      </c>
      <c r="BG1530">
        <v>11679.036158840925</v>
      </c>
      <c r="BH1530">
        <v>3434.8658</v>
      </c>
      <c r="BI1530">
        <v>2520</v>
      </c>
      <c r="BL1530">
        <v>4500</v>
      </c>
      <c r="BM1530">
        <v>30826.097462982212</v>
      </c>
      <c r="BN1530">
        <v>2110.1003752934321</v>
      </c>
      <c r="BO1530">
        <v>23875.09051464653</v>
      </c>
      <c r="BQ1530">
        <v>16976.789090190236</v>
      </c>
      <c r="BR1530">
        <v>47245.680433636146</v>
      </c>
      <c r="BS1530">
        <v>2500</v>
      </c>
      <c r="BU1530">
        <v>21849.046041704551</v>
      </c>
      <c r="BX1530">
        <v>6123.4121310169476</v>
      </c>
      <c r="BY1530">
        <v>2173.5048513628885</v>
      </c>
      <c r="BZ1530">
        <v>18290.565519257627</v>
      </c>
      <c r="CB1530">
        <v>4975.4333308436026</v>
      </c>
      <c r="CC1530">
        <v>4410</v>
      </c>
      <c r="CE1530">
        <v>13600</v>
      </c>
      <c r="CF1530">
        <v>13998.376150255417</v>
      </c>
      <c r="CG1530">
        <v>1600</v>
      </c>
      <c r="CH1530">
        <v>7963.0857617979482</v>
      </c>
      <c r="CI1530">
        <v>7576.5780132639438</v>
      </c>
      <c r="CJ1530">
        <v>8422.8583790441098</v>
      </c>
      <c r="CK1530">
        <v>5537.0132614971999</v>
      </c>
      <c r="CM1530">
        <v>2685.1609309721393</v>
      </c>
      <c r="CN1530">
        <v>40500</v>
      </c>
      <c r="CP1530">
        <v>5771.6189620017867</v>
      </c>
      <c r="CQ1530">
        <v>34544.543055734008</v>
      </c>
      <c r="CS1530">
        <v>3576.8238979133043</v>
      </c>
      <c r="CT1530">
        <v>7917.8436245872572</v>
      </c>
      <c r="CV1530">
        <v>10798.959219376853</v>
      </c>
      <c r="CY1530">
        <v>7555.2487777097895</v>
      </c>
      <c r="DA1530">
        <v>3558.159776698521</v>
      </c>
      <c r="DC1530">
        <v>21378.688740852453</v>
      </c>
      <c r="DD1530">
        <v>2098.1463347841818</v>
      </c>
      <c r="DE1530">
        <v>3790.6656289329353</v>
      </c>
      <c r="DF1530">
        <v>5586.850967527791</v>
      </c>
      <c r="DG1530">
        <v>8279.4427111356108</v>
      </c>
      <c r="DH1530">
        <v>3536.4824496414858</v>
      </c>
      <c r="DI1530">
        <v>2393.1318048311468</v>
      </c>
      <c r="DJ1530">
        <v>3550</v>
      </c>
      <c r="DK1530">
        <v>36277.006402848441</v>
      </c>
      <c r="DL1530">
        <v>2590</v>
      </c>
      <c r="DN1530">
        <v>8103.3085348793447</v>
      </c>
      <c r="DO1530">
        <v>18128.548647705611</v>
      </c>
      <c r="DQ1530">
        <v>2600</v>
      </c>
      <c r="DR1530">
        <v>11800</v>
      </c>
      <c r="DS1530">
        <v>14101.285359589356</v>
      </c>
      <c r="DT1530">
        <v>32420.446291376687</v>
      </c>
      <c r="DU1530">
        <v>9657.6660392526355</v>
      </c>
      <c r="DV1530">
        <v>10634.103631924076</v>
      </c>
      <c r="DX1530">
        <v>12400</v>
      </c>
      <c r="DY1530">
        <v>5429.1394887362958</v>
      </c>
      <c r="DZ1530">
        <v>25834.835416042661</v>
      </c>
      <c r="EA1530">
        <v>6133.3534803499533</v>
      </c>
      <c r="EB1530">
        <v>3376.8126104604767</v>
      </c>
      <c r="EC1530">
        <v>5951.7785089169092</v>
      </c>
      <c r="ED1530">
        <v>16376.838413273796</v>
      </c>
      <c r="EE1530">
        <v>10778.828124901316</v>
      </c>
      <c r="EF1530">
        <v>23176.397720656365</v>
      </c>
      <c r="EG1530">
        <v>48782.7971966041</v>
      </c>
      <c r="EH1530">
        <v>5410.5245999999997</v>
      </c>
      <c r="EJ1530">
        <v>5630</v>
      </c>
      <c r="EK1530">
        <v>13636.832638731959</v>
      </c>
      <c r="EN1530">
        <v>2755</v>
      </c>
      <c r="EO1530">
        <v>2600</v>
      </c>
      <c r="EP1530">
        <v>56240.810352555513</v>
      </c>
      <c r="ER1530">
        <v>11623.2</v>
      </c>
      <c r="ES1530">
        <v>8099.082539712469</v>
      </c>
      <c r="ET1530">
        <v>3129.1872599999997</v>
      </c>
      <c r="EU1530">
        <v>4542.8435222009239</v>
      </c>
      <c r="EV1530">
        <v>2773.9258529819999</v>
      </c>
      <c r="EW1530">
        <v>11283.195572770879</v>
      </c>
      <c r="EX1530">
        <v>5585.8160242688964</v>
      </c>
      <c r="EY1530">
        <v>4314.5695177703819</v>
      </c>
      <c r="EZ1530">
        <v>3719.3261809461242</v>
      </c>
      <c r="FB1530">
        <v>5695.3259978880333</v>
      </c>
      <c r="FC1530">
        <v>2000</v>
      </c>
      <c r="FD1530">
        <v>4584.1767493267189</v>
      </c>
      <c r="FE1530">
        <v>2800</v>
      </c>
      <c r="FF1530">
        <v>4317.0887477064844</v>
      </c>
      <c r="FG1530">
        <v>11314.763130715466</v>
      </c>
      <c r="FH1530">
        <v>12143.444126556506</v>
      </c>
      <c r="FJ1530">
        <v>2590.0005338364267</v>
      </c>
      <c r="FL1530">
        <v>31507.705516416885</v>
      </c>
      <c r="FM1530">
        <v>19503.389346303677</v>
      </c>
      <c r="FN1530">
        <v>9224.605839224645</v>
      </c>
      <c r="FO1530">
        <v>3000</v>
      </c>
      <c r="FP1530">
        <v>8676.5185534230168</v>
      </c>
      <c r="FQ1530">
        <v>7219.3429933059415</v>
      </c>
      <c r="FR1530">
        <v>9158.0971812346161</v>
      </c>
      <c r="FT1530">
        <v>5595.0440991920268</v>
      </c>
      <c r="FU1530">
        <v>5050</v>
      </c>
      <c r="FV1530">
        <v>14350</v>
      </c>
      <c r="FW1530">
        <v>9100.2322902438373</v>
      </c>
      <c r="FX1530">
        <v>34134.945683710837</v>
      </c>
      <c r="FY1530">
        <v>45100.357999241867</v>
      </c>
      <c r="FZ1530">
        <v>10306.6378145336</v>
      </c>
      <c r="GA1530">
        <v>4168.082480875175</v>
      </c>
      <c r="GB1530">
        <v>5184.0733848794798</v>
      </c>
      <c r="GC1530">
        <v>7484.6163227464867</v>
      </c>
      <c r="GD1530">
        <v>13424.401016366652</v>
      </c>
      <c r="GE1530">
        <v>17977.801799857727</v>
      </c>
      <c r="GF1530">
        <v>6451.8205485346016</v>
      </c>
      <c r="GG1530">
        <v>7609.4350414606133</v>
      </c>
      <c r="GH1530">
        <v>2500</v>
      </c>
      <c r="GI1530">
        <v>15555.272584378048</v>
      </c>
      <c r="GJ1530">
        <v>2000</v>
      </c>
      <c r="GK1530">
        <v>9906.2425963594924</v>
      </c>
      <c r="GL1530">
        <v>3862.6419265559225</v>
      </c>
      <c r="GN1530">
        <v>18599.8610495311</v>
      </c>
      <c r="GP1530">
        <v>4764.9463167976137</v>
      </c>
      <c r="GQ1530">
        <v>8600</v>
      </c>
      <c r="GR1530">
        <v>3134.983857752939</v>
      </c>
      <c r="GS1530">
        <v>9474.5147033831163</v>
      </c>
      <c r="GT1530">
        <v>3874.8139460752745</v>
      </c>
      <c r="GU1530">
        <v>12522.970909358313</v>
      </c>
      <c r="GV1530">
        <v>7348.1818209792382</v>
      </c>
      <c r="GW1530">
        <v>4857.6989513692424</v>
      </c>
      <c r="GX1530">
        <v>11656.095171657969</v>
      </c>
      <c r="GY1530">
        <v>15958.596772382742</v>
      </c>
      <c r="GZ1530">
        <v>20322.469051958153</v>
      </c>
      <c r="HB1530">
        <v>10022.153824360272</v>
      </c>
      <c r="HC1530">
        <v>9649.8677168980885</v>
      </c>
      <c r="HD1530">
        <v>22887.255381139854</v>
      </c>
      <c r="HG1530">
        <v>10931.130715855987</v>
      </c>
      <c r="HI1530">
        <v>8112.689487107863</v>
      </c>
      <c r="HJ1530">
        <v>6392.2412392824281</v>
      </c>
      <c r="HK1530">
        <v>5177.3076566886739</v>
      </c>
      <c r="HL1530">
        <v>79889.459870723513</v>
      </c>
      <c r="HO1530">
        <v>5859.8675303571035</v>
      </c>
      <c r="HQ1530">
        <v>5111.2102994177485</v>
      </c>
      <c r="HS1530">
        <v>2186.2058546577155</v>
      </c>
      <c r="HT1530">
        <v>5000</v>
      </c>
      <c r="HU1530">
        <v>13200</v>
      </c>
      <c r="HV1530">
        <v>14432.069590449466</v>
      </c>
      <c r="HX1530">
        <v>9429.7494109477357</v>
      </c>
      <c r="HZ1530">
        <v>8856.2712297569997</v>
      </c>
      <c r="IA1530">
        <v>10800.694091339521</v>
      </c>
      <c r="IB1530">
        <v>12984.684468422951</v>
      </c>
      <c r="IC1530">
        <v>5455.1111345526751</v>
      </c>
      <c r="ID1530">
        <v>3471.352778125</v>
      </c>
      <c r="IE1530">
        <v>8602.2534992360761</v>
      </c>
      <c r="IF1530">
        <v>9329.9030566461824</v>
      </c>
      <c r="IG1530">
        <v>9483.0443271238564</v>
      </c>
      <c r="IH1530">
        <v>11372.803927453006</v>
      </c>
      <c r="IJ1530">
        <v>5429.5995187980006</v>
      </c>
      <c r="IK1530">
        <v>9262.2197113457605</v>
      </c>
      <c r="IL1530">
        <v>7172.6982979067789</v>
      </c>
      <c r="IM1530">
        <v>3852.3921439102032</v>
      </c>
      <c r="IN1530">
        <v>23839.137937763549</v>
      </c>
      <c r="IO1530">
        <v>92936.773673696967</v>
      </c>
      <c r="IP1530">
        <v>11949.369038778772</v>
      </c>
      <c r="IQ1530">
        <v>205583.39874641254</v>
      </c>
      <c r="IS1530">
        <v>4483.5151278637104</v>
      </c>
      <c r="IT1530">
        <v>27730.357424139907</v>
      </c>
      <c r="IU1530">
        <v>3786.7408594779868</v>
      </c>
      <c r="IV1530">
        <v>10703.864916906901</v>
      </c>
      <c r="IW1530">
        <v>9986.1844577886295</v>
      </c>
      <c r="IX1530">
        <v>5380.515072840034</v>
      </c>
      <c r="IZ1530">
        <v>3826.8558595049999</v>
      </c>
      <c r="JA1530">
        <v>22592.124786821176</v>
      </c>
      <c r="JB1530">
        <v>6636.4346731182732</v>
      </c>
      <c r="OB1530">
        <v>9193.8344442986854</v>
      </c>
      <c r="OC1530">
        <v>6882.7698947093731</v>
      </c>
      <c r="OF1530">
        <v>8744.4410122505742</v>
      </c>
      <c r="OG1530">
        <v>22546.283929492391</v>
      </c>
      <c r="OH1530">
        <v>6486.4955316566584</v>
      </c>
      <c r="OI1530">
        <v>9683.144158567824</v>
      </c>
      <c r="OK1530">
        <v>11180.075094449827</v>
      </c>
      <c r="OL1530">
        <v>22878.283585991408</v>
      </c>
      <c r="OM1530">
        <v>13047.788703014347</v>
      </c>
      <c r="OO1530">
        <v>5226.9293591989681</v>
      </c>
      <c r="OP1530">
        <v>65784.064276943347</v>
      </c>
      <c r="OQ1530">
        <v>44098.270400918635</v>
      </c>
      <c r="OR1530">
        <v>20487.562863840441</v>
      </c>
      <c r="OS1530">
        <v>11068.64201972591</v>
      </c>
      <c r="OT1530">
        <v>3800</v>
      </c>
      <c r="OU1530">
        <v>13023.825685553647</v>
      </c>
      <c r="OV1530">
        <v>9488.4199850892637</v>
      </c>
      <c r="OW1530">
        <v>15151.517878788001</v>
      </c>
      <c r="OX1530">
        <v>5463.7115065771741</v>
      </c>
      <c r="OY1530">
        <v>12288.539607657163</v>
      </c>
      <c r="PA1530">
        <v>9090.2269300539483</v>
      </c>
      <c r="PB1530">
        <v>5161.2169809478855</v>
      </c>
      <c r="PC1530">
        <v>10300</v>
      </c>
      <c r="PD1530">
        <v>10795.00576019282</v>
      </c>
      <c r="PE1530">
        <v>43582.465174995494</v>
      </c>
      <c r="PF1530">
        <v>103785.56726655026</v>
      </c>
      <c r="PG1530">
        <v>13729.064014437201</v>
      </c>
      <c r="PI1530">
        <v>27510.918245716657</v>
      </c>
      <c r="PJ1530">
        <v>16659.886091540793</v>
      </c>
      <c r="PK1530">
        <v>9667.6935043384419</v>
      </c>
      <c r="PL1530">
        <v>5394.54696618659</v>
      </c>
      <c r="PN1530">
        <v>4155.979352444012</v>
      </c>
      <c r="PO1530">
        <v>2177.3723137050561</v>
      </c>
      <c r="PP1530">
        <v>34896.09375</v>
      </c>
      <c r="PQ1530">
        <v>27218.740628424104</v>
      </c>
      <c r="PR1530">
        <v>11900</v>
      </c>
      <c r="PT1530">
        <v>14819.215260861427</v>
      </c>
      <c r="PU1530">
        <v>11166.734581853998</v>
      </c>
      <c r="PV1530">
        <v>19104.862529365</v>
      </c>
      <c r="PW1530">
        <v>5364.0568700562353</v>
      </c>
      <c r="PX1530">
        <v>16446.159378201191</v>
      </c>
      <c r="PZ1530">
        <v>3280.6168439614235</v>
      </c>
      <c r="QA1530">
        <v>47272.307640240564</v>
      </c>
      <c r="QB1530">
        <v>11834.362830513686</v>
      </c>
      <c r="QC1530">
        <v>19247.087262459925</v>
      </c>
      <c r="QD1530">
        <v>73589.308463971</v>
      </c>
      <c r="QF1530">
        <v>5450.3013840130334</v>
      </c>
      <c r="QG1530">
        <v>35900</v>
      </c>
      <c r="QH1530">
        <v>17988.996669424316</v>
      </c>
      <c r="QI1530">
        <v>6795.6154723669279</v>
      </c>
      <c r="QJ1530">
        <v>3700.9896112412666</v>
      </c>
      <c r="QK1530">
        <v>31283.503654839726</v>
      </c>
      <c r="QL1530">
        <v>12787.306384709364</v>
      </c>
      <c r="QM1530">
        <v>59911.647197575177</v>
      </c>
      <c r="QN1530">
        <v>10930.382593115179</v>
      </c>
      <c r="QO1530">
        <v>9250.3548460413149</v>
      </c>
      <c r="QQ1530">
        <v>21289.901850068629</v>
      </c>
      <c r="QR1530">
        <v>6085.8703298769551</v>
      </c>
      <c r="QS1530">
        <v>63931.93893485095</v>
      </c>
      <c r="QT1530">
        <v>9787.327724837025</v>
      </c>
      <c r="QU1530">
        <v>2440.6660490337877</v>
      </c>
      <c r="QV1530">
        <v>13133.252554916897</v>
      </c>
      <c r="QW1530">
        <v>8562.2941772612958</v>
      </c>
      <c r="QX1530">
        <v>20194.057406057262</v>
      </c>
      <c r="QY1530">
        <v>4260</v>
      </c>
      <c r="QZ1530">
        <v>10456.499434298739</v>
      </c>
      <c r="RB1530">
        <v>17077.097212354656</v>
      </c>
      <c r="RD1530">
        <v>4495.2828841212959</v>
      </c>
      <c r="RE1530">
        <v>11636.906706994099</v>
      </c>
      <c r="RF1530">
        <v>64553.581652471388</v>
      </c>
      <c r="RG1530">
        <v>63421.671051580088</v>
      </c>
      <c r="RH1530">
        <v>12696.874986533197</v>
      </c>
      <c r="RI1530">
        <v>15874.652472450678</v>
      </c>
      <c r="RK1530">
        <v>3000</v>
      </c>
      <c r="RL1530">
        <v>23021.487092156214</v>
      </c>
      <c r="RN1530">
        <v>5099.6033788406112</v>
      </c>
      <c r="RO1530">
        <v>23542.987095158394</v>
      </c>
      <c r="RP1530">
        <v>8103.8138568066843</v>
      </c>
      <c r="RQ1530">
        <v>16382.063982320151</v>
      </c>
      <c r="RR1530">
        <v>30430.471416120454</v>
      </c>
      <c r="RS1530">
        <v>6506.4370372107387</v>
      </c>
      <c r="RT1530">
        <v>39312.956754003637</v>
      </c>
      <c r="RV1530">
        <v>13258.949540200832</v>
      </c>
      <c r="RW1530">
        <v>21008.416265442069</v>
      </c>
      <c r="RX1530">
        <v>7769.4817138636708</v>
      </c>
      <c r="RY1530">
        <v>3251.4128779146695</v>
      </c>
      <c r="RZ1530">
        <v>20859.595372105647</v>
      </c>
      <c r="SA1530">
        <v>2714.4061999999999</v>
      </c>
      <c r="SB1530">
        <v>21900</v>
      </c>
      <c r="SC1530">
        <v>16658.689993783217</v>
      </c>
      <c r="SD1530">
        <v>18379.349148190118</v>
      </c>
      <c r="SE1530">
        <v>9435.8232763762007</v>
      </c>
      <c r="SF1530">
        <v>6199.5445016988615</v>
      </c>
      <c r="SG1530">
        <v>13218.715878954372</v>
      </c>
      <c r="SH1530">
        <v>8781.2451926386329</v>
      </c>
      <c r="SI1530">
        <v>13583.287055886356</v>
      </c>
      <c r="SJ1530">
        <v>6827.456343625865</v>
      </c>
      <c r="SK1530">
        <v>4346.8620946128167</v>
      </c>
      <c r="SL1530">
        <v>4806.9115981176001</v>
      </c>
      <c r="SM1530">
        <v>33241.4988218535</v>
      </c>
      <c r="SN1530">
        <v>11720.958296078677</v>
      </c>
      <c r="SO1530">
        <v>8697.7239739498618</v>
      </c>
      <c r="SP1530">
        <v>6346.5848536069498</v>
      </c>
      <c r="SQ1530">
        <v>36400</v>
      </c>
      <c r="SR1530">
        <v>6076.3602298818605</v>
      </c>
      <c r="SS1530">
        <v>5569.7123784131527</v>
      </c>
      <c r="ST1530">
        <v>12849.896177201255</v>
      </c>
      <c r="SU1530">
        <v>6640</v>
      </c>
      <c r="SV1530">
        <v>2697.0183034921538</v>
      </c>
      <c r="SW1530">
        <v>14348.104442622789</v>
      </c>
      <c r="SX1530">
        <v>41311.809992547285</v>
      </c>
      <c r="SZ1530">
        <v>5435.0208910026859</v>
      </c>
      <c r="TA1530">
        <v>8313.8088000000007</v>
      </c>
      <c r="TB1530">
        <v>41438.982711154407</v>
      </c>
      <c r="TC1530">
        <v>13305.091869755566</v>
      </c>
      <c r="TD1530">
        <v>3884.1495600000003</v>
      </c>
      <c r="TE1530">
        <v>6511.6532413337736</v>
      </c>
      <c r="TF1530">
        <v>10073.836070782576</v>
      </c>
      <c r="TG1530">
        <v>19748.921025268304</v>
      </c>
      <c r="TH1530">
        <v>4315.3250399999997</v>
      </c>
      <c r="TI1530">
        <v>7015.4122736060053</v>
      </c>
      <c r="TJ1530">
        <v>10572.632533399828</v>
      </c>
      <c r="TK1530">
        <v>11330.138775718522</v>
      </c>
      <c r="TL1530">
        <v>21174.72744640489</v>
      </c>
      <c r="TM1530">
        <v>12172.199624300458</v>
      </c>
      <c r="TN1530">
        <v>14146.78631740634</v>
      </c>
      <c r="TO1530">
        <v>17548.291205935362</v>
      </c>
      <c r="TP1530">
        <v>1367.0206153440272</v>
      </c>
      <c r="TQ1530">
        <v>2631.4820708829625</v>
      </c>
      <c r="TR1530">
        <v>10401.293061265575</v>
      </c>
      <c r="TS1530">
        <v>10239.906618788</v>
      </c>
      <c r="TT1530">
        <v>9255.979899535243</v>
      </c>
      <c r="TU1530">
        <v>2700</v>
      </c>
      <c r="TV1530">
        <v>19646.128988015491</v>
      </c>
      <c r="TW1530">
        <v>12012.55199679553</v>
      </c>
      <c r="TX1530">
        <v>5460.4876392540036</v>
      </c>
      <c r="TY1530">
        <v>13669.409902794338</v>
      </c>
      <c r="TZ1530">
        <v>7241.4831645820623</v>
      </c>
      <c r="UC1530">
        <v>5354.2168978623631</v>
      </c>
      <c r="UE1530">
        <v>3780</v>
      </c>
      <c r="UF1530">
        <v>10121.867982935002</v>
      </c>
      <c r="UG1530">
        <v>12647.30657276813</v>
      </c>
      <c r="UH1530">
        <v>10195.89388797547</v>
      </c>
      <c r="UI1530">
        <v>6998.1344700588515</v>
      </c>
      <c r="UK1530">
        <v>1500</v>
      </c>
      <c r="UL1530">
        <v>22786.936083087723</v>
      </c>
      <c r="UM1530">
        <v>4450</v>
      </c>
      <c r="UN1530">
        <v>3835.3162157507891</v>
      </c>
      <c r="UO1530">
        <v>30231.633500549564</v>
      </c>
      <c r="UP1530">
        <v>7616.9998675690495</v>
      </c>
      <c r="UQ1530">
        <v>2940.0671193429957</v>
      </c>
      <c r="UR1530">
        <v>16358.247294007231</v>
      </c>
      <c r="US1530">
        <v>14952.416201280237</v>
      </c>
      <c r="UT1530">
        <v>14260.101711943307</v>
      </c>
      <c r="UU1530">
        <v>23930.652076465925</v>
      </c>
      <c r="UW1530">
        <v>17077.509886411983</v>
      </c>
      <c r="UX1530">
        <v>19381.909894015054</v>
      </c>
      <c r="UZ1530">
        <v>6644.53125</v>
      </c>
      <c r="VA1530">
        <v>4460.4426848740177</v>
      </c>
      <c r="VC1530">
        <v>5355.1419759749888</v>
      </c>
      <c r="VD1530">
        <v>13283.895548941417</v>
      </c>
      <c r="VE1530">
        <v>2888.8912000000005</v>
      </c>
      <c r="VF1530">
        <v>12638.746480880171</v>
      </c>
      <c r="VH1530">
        <v>29999.151973220447</v>
      </c>
      <c r="VI1530">
        <v>33722.784066496257</v>
      </c>
      <c r="VJ1530">
        <v>9324.32</v>
      </c>
      <c r="VL1530">
        <v>3863.2743999328536</v>
      </c>
      <c r="VN1530">
        <v>3521.363511782044</v>
      </c>
      <c r="VO1530">
        <v>11000</v>
      </c>
      <c r="VP1530">
        <v>3739.4748745540005</v>
      </c>
      <c r="VQ1530">
        <v>4900</v>
      </c>
      <c r="VT1530">
        <v>23270.285297245104</v>
      </c>
      <c r="VU1530">
        <v>5800</v>
      </c>
      <c r="VV1530">
        <v>10092.481610391278</v>
      </c>
      <c r="VW1530">
        <v>23020.394437988729</v>
      </c>
      <c r="VX1530">
        <v>29222.667600000001</v>
      </c>
      <c r="VY1530">
        <v>17707.454940902422</v>
      </c>
      <c r="VZ1530">
        <v>4600</v>
      </c>
      <c r="WA1530">
        <v>20137.318387270374</v>
      </c>
      <c r="WB1530">
        <v>3361.2669458737432</v>
      </c>
      <c r="WC1530">
        <v>12906.474080362967</v>
      </c>
      <c r="WD1530">
        <v>4915.5303925242815</v>
      </c>
      <c r="WE1530">
        <v>17496.348940536202</v>
      </c>
      <c r="WF1530">
        <v>13965.918156867601</v>
      </c>
      <c r="WI1530">
        <v>3398.511407010094</v>
      </c>
      <c r="WJ1530">
        <v>2606.1344814762824</v>
      </c>
      <c r="WK1530">
        <v>77479.181190013274</v>
      </c>
      <c r="WN1530">
        <v>15592.257924611531</v>
      </c>
      <c r="WO1530">
        <v>7411.3317940377974</v>
      </c>
      <c r="WR1530">
        <v>7580</v>
      </c>
      <c r="WS1530">
        <v>6866.7858542399999</v>
      </c>
      <c r="WT1530">
        <v>40605.305802042167</v>
      </c>
      <c r="WU1530">
        <v>14111.764313245576</v>
      </c>
      <c r="WW1530">
        <v>9474.8261514968472</v>
      </c>
      <c r="WZ1530">
        <v>11956.342371369888</v>
      </c>
      <c r="XA1530">
        <v>5850.8662123272852</v>
      </c>
      <c r="XB1530">
        <v>25151.084080746929</v>
      </c>
      <c r="XC1530">
        <v>4381.4047579526887</v>
      </c>
      <c r="XD1530">
        <v>2459.9138934175871</v>
      </c>
      <c r="XE1530">
        <v>17812.598052308924</v>
      </c>
      <c r="XF1530">
        <v>9236.9562512089924</v>
      </c>
      <c r="XG1530">
        <v>8258.8776995116514</v>
      </c>
      <c r="XI1530">
        <v>8646.9105919747999</v>
      </c>
      <c r="XK1530">
        <v>1374.2461406352843</v>
      </c>
      <c r="XL1530">
        <v>51992.015963520287</v>
      </c>
      <c r="XM1530">
        <v>27791.206576170618</v>
      </c>
      <c r="XN1530">
        <v>5630.1142206208006</v>
      </c>
      <c r="XO1530">
        <v>12973.583912754604</v>
      </c>
      <c r="XP1530">
        <v>6262.7320717898519</v>
      </c>
      <c r="XQ1530">
        <v>11708.728956629644</v>
      </c>
      <c r="XT1530">
        <v>4473.6989443424254</v>
      </c>
      <c r="XU1530">
        <v>17163.595849625253</v>
      </c>
      <c r="XV1530">
        <v>9670.3923268775616</v>
      </c>
      <c r="XW1530">
        <v>10062.049217699272</v>
      </c>
      <c r="XX1530">
        <v>26932.48098345309</v>
      </c>
      <c r="XZ1530">
        <v>13188.775094094131</v>
      </c>
      <c r="YA1530">
        <v>12051.827510314621</v>
      </c>
      <c r="YB1530">
        <v>15131.313336944417</v>
      </c>
      <c r="YD1530">
        <v>4316.869628523873</v>
      </c>
      <c r="YE1530">
        <v>11012.281557995533</v>
      </c>
      <c r="YF1530">
        <v>84731.868856790228</v>
      </c>
      <c r="YH1530">
        <v>5681.797118124292</v>
      </c>
      <c r="YI1530">
        <v>8673.8445856331909</v>
      </c>
      <c r="YK1530">
        <v>2803.1908193310655</v>
      </c>
      <c r="YM1530">
        <v>2380</v>
      </c>
      <c r="YN1530">
        <v>5699.6487998921521</v>
      </c>
      <c r="YO1530">
        <v>55086.019472139378</v>
      </c>
      <c r="YP1530">
        <v>7716.2311159270448</v>
      </c>
      <c r="YR1530">
        <v>15029.295094789102</v>
      </c>
      <c r="YS1530">
        <v>13536.625975408653</v>
      </c>
      <c r="YT1530">
        <v>15946.185392317291</v>
      </c>
      <c r="YU1530">
        <v>13437.779825263353</v>
      </c>
      <c r="YV1530">
        <v>10182.106875594744</v>
      </c>
      <c r="YW1530">
        <v>6821.0605957089465</v>
      </c>
      <c r="YX1530">
        <v>8833.3297999999995</v>
      </c>
      <c r="YY1530">
        <v>9467.6754021283632</v>
      </c>
      <c r="YZ1530">
        <v>9320.1503503508047</v>
      </c>
      <c r="ZA1530">
        <v>21389.199734417376</v>
      </c>
      <c r="ZC1530">
        <v>4683.8901553647274</v>
      </c>
      <c r="ZD1530">
        <v>33797.174417171635</v>
      </c>
      <c r="ZG1530">
        <v>9325.8361549727178</v>
      </c>
      <c r="ZH1530">
        <v>22124.162166210561</v>
      </c>
      <c r="ZI1530">
        <v>24693.387007988371</v>
      </c>
      <c r="ZJ1530">
        <v>7567.6625402708214</v>
      </c>
      <c r="ZK1530">
        <v>6454.5460999999996</v>
      </c>
      <c r="ZL1530">
        <v>24511.634671416821</v>
      </c>
      <c r="ZM1530">
        <v>27327.966064363118</v>
      </c>
      <c r="ZN1530">
        <v>44331.284939520046</v>
      </c>
      <c r="ZO1530">
        <v>12339.762361244599</v>
      </c>
      <c r="ZP1530">
        <v>1500</v>
      </c>
      <c r="ZQ1530">
        <v>34361.51802138202</v>
      </c>
      <c r="ZR1530">
        <v>16308.095248187863</v>
      </c>
      <c r="ZS1530">
        <v>2903.4873499999999</v>
      </c>
      <c r="ZU1530">
        <v>9760.77</v>
      </c>
      <c r="ZV1530">
        <v>9886.6223038548997</v>
      </c>
      <c r="ZW1530">
        <v>24578.981197946567</v>
      </c>
      <c r="ZX1530">
        <v>13527.053033541317</v>
      </c>
      <c r="ZZ1530">
        <v>3900</v>
      </c>
      <c r="AAA1530">
        <v>8513.1211809630331</v>
      </c>
      <c r="AAB1530">
        <v>4000</v>
      </c>
      <c r="AAC1530">
        <v>7276.7754724223742</v>
      </c>
      <c r="AAD1530">
        <v>10285.648653550492</v>
      </c>
      <c r="AAE1530">
        <v>6653.9227157476462</v>
      </c>
      <c r="AAF1530">
        <v>4134.4617392483578</v>
      </c>
      <c r="AAG1530">
        <v>4433.8697133609448</v>
      </c>
      <c r="AAH1530">
        <v>1682.5549715722259</v>
      </c>
      <c r="AAI1530">
        <v>7818.1636544199264</v>
      </c>
      <c r="AAJ1530">
        <v>176439.73028876862</v>
      </c>
      <c r="AAK1530">
        <v>7851.5547888776728</v>
      </c>
      <c r="AAL1530">
        <v>12885.89413390616</v>
      </c>
      <c r="AAM1530">
        <v>8978.7309293446433</v>
      </c>
      <c r="AAN1530">
        <v>23333.982983461668</v>
      </c>
      <c r="AAO1530">
        <v>12126.826800000001</v>
      </c>
      <c r="AAP1530">
        <v>26000</v>
      </c>
      <c r="AAQ1530">
        <v>16647.618274309352</v>
      </c>
      <c r="AAR1530">
        <v>26481.853589214737</v>
      </c>
      <c r="AAT1530">
        <v>7869.0329384039806</v>
      </c>
      <c r="AAU1530">
        <v>16463.30176357822</v>
      </c>
      <c r="AAV1530">
        <v>2234.4816000000001</v>
      </c>
      <c r="AAW1530">
        <v>10097.512595856468</v>
      </c>
      <c r="AAX1530">
        <v>14570.34676136618</v>
      </c>
      <c r="AAY1530">
        <v>41389.095621739514</v>
      </c>
      <c r="AAZ1530">
        <v>17218.12279896484</v>
      </c>
      <c r="ABA1530">
        <v>20173.907999999999</v>
      </c>
      <c r="ABB1530">
        <v>5496.9816081823992</v>
      </c>
      <c r="ABC1530">
        <v>20130.478448812079</v>
      </c>
      <c r="ABD1530">
        <v>22060.552500000002</v>
      </c>
      <c r="ABE1530">
        <v>10291.298407272208</v>
      </c>
      <c r="ABF1530">
        <v>8637.7490639226598</v>
      </c>
      <c r="ABG1530">
        <v>23298.393776739154</v>
      </c>
      <c r="ABH1530">
        <v>4870.5893999999998</v>
      </c>
      <c r="ABI1530">
        <v>2195.6474946043431</v>
      </c>
      <c r="ABJ1530">
        <v>12371.25575555901</v>
      </c>
      <c r="ABL1530">
        <v>2591.128790786423</v>
      </c>
      <c r="ABM1530">
        <v>9249.0054451204251</v>
      </c>
      <c r="ABN1530">
        <v>2300</v>
      </c>
      <c r="ABP1530">
        <v>8187.3968568270438</v>
      </c>
    </row>
    <row r="1531" spans="2:744" x14ac:dyDescent="0.25">
      <c r="B1531" s="3">
        <v>42789</v>
      </c>
      <c r="C1531" s="4">
        <v>12848.196395040568</v>
      </c>
      <c r="D1531">
        <v>11839.465474915502</v>
      </c>
      <c r="E1531">
        <v>14000</v>
      </c>
      <c r="F1531">
        <v>4682.9282341463995</v>
      </c>
      <c r="G1531">
        <v>11662.067762851171</v>
      </c>
      <c r="H1531">
        <v>24695.486328903688</v>
      </c>
      <c r="I1531">
        <v>3400</v>
      </c>
      <c r="K1531">
        <v>3747.6070576082871</v>
      </c>
      <c r="L1531">
        <v>1410</v>
      </c>
      <c r="N1531">
        <v>2210</v>
      </c>
      <c r="O1531">
        <v>14238.99965464056</v>
      </c>
      <c r="P1531">
        <v>14411.751748520122</v>
      </c>
      <c r="Q1531">
        <v>7979.0805775597919</v>
      </c>
      <c r="R1531">
        <v>2510</v>
      </c>
      <c r="S1531">
        <v>4151.5682256149421</v>
      </c>
      <c r="T1531">
        <v>7841.9202405305805</v>
      </c>
      <c r="U1531">
        <v>13258.580015496864</v>
      </c>
      <c r="W1531">
        <v>27200</v>
      </c>
      <c r="X1531">
        <v>15055.098037040008</v>
      </c>
      <c r="Z1531">
        <v>31897.176214355884</v>
      </c>
      <c r="AA1531">
        <v>2895.2382400000001</v>
      </c>
      <c r="AB1531">
        <v>10816.851350938421</v>
      </c>
      <c r="AC1531">
        <v>9113.7403499688007</v>
      </c>
      <c r="AD1531">
        <v>3096.2587836697758</v>
      </c>
      <c r="AE1531">
        <v>3268.10529</v>
      </c>
      <c r="AH1531">
        <v>2121.1711999999998</v>
      </c>
      <c r="AI1531">
        <v>2638.094610743</v>
      </c>
      <c r="AJ1531">
        <v>4590.7348021031385</v>
      </c>
      <c r="AK1531">
        <v>15174.269241537502</v>
      </c>
      <c r="AM1531">
        <v>26827.028178879998</v>
      </c>
      <c r="AN1531">
        <v>16047.28524775</v>
      </c>
      <c r="AO1531">
        <v>6800</v>
      </c>
      <c r="AP1531">
        <v>15970.361791333806</v>
      </c>
      <c r="AQ1531">
        <v>7478.214140006261</v>
      </c>
      <c r="AR1531">
        <v>13251.752500000001</v>
      </c>
      <c r="AT1531">
        <v>7169.0168447356846</v>
      </c>
      <c r="AU1531">
        <v>4204.1644002701032</v>
      </c>
      <c r="AV1531">
        <v>4856.7362849417777</v>
      </c>
      <c r="AW1531">
        <v>7999.9967999999999</v>
      </c>
      <c r="AX1531">
        <v>1847.2127388848</v>
      </c>
      <c r="AY1531">
        <v>4139.0148009600007</v>
      </c>
      <c r="BA1531">
        <v>115208.29174186758</v>
      </c>
      <c r="BB1531">
        <v>17446.190704766959</v>
      </c>
      <c r="BC1531">
        <v>20083.098083365585</v>
      </c>
      <c r="BD1531">
        <v>801.09645560063132</v>
      </c>
      <c r="BE1531">
        <v>1180</v>
      </c>
      <c r="BF1531">
        <v>11426.134604087059</v>
      </c>
      <c r="BG1531">
        <v>11679.036158840925</v>
      </c>
      <c r="BH1531">
        <v>3354.9852000000001</v>
      </c>
      <c r="BI1531">
        <v>2550</v>
      </c>
      <c r="BL1531">
        <v>4600</v>
      </c>
      <c r="BM1531">
        <v>32286.685622076133</v>
      </c>
      <c r="BN1531">
        <v>2162.8528846757681</v>
      </c>
      <c r="BO1531">
        <v>24830.094135232386</v>
      </c>
      <c r="BP1531">
        <v>4981.6283090741181</v>
      </c>
      <c r="BQ1531">
        <v>17272.037596106587</v>
      </c>
      <c r="BR1531">
        <v>46707.924721383373</v>
      </c>
      <c r="BS1531">
        <v>2630</v>
      </c>
      <c r="BX1531">
        <v>6130.6161452887327</v>
      </c>
      <c r="BY1531">
        <v>2262.8269685421856</v>
      </c>
      <c r="BZ1531">
        <v>17991.944041392202</v>
      </c>
      <c r="CB1531">
        <v>4526.0393525738591</v>
      </c>
      <c r="CC1531">
        <v>4500</v>
      </c>
      <c r="CD1531">
        <v>20682.424553880588</v>
      </c>
      <c r="CE1531">
        <v>13600</v>
      </c>
      <c r="CF1531">
        <v>14123.92212469717</v>
      </c>
      <c r="CG1531">
        <v>1700</v>
      </c>
      <c r="CH1531">
        <v>8103.6108046532017</v>
      </c>
      <c r="CI1531">
        <v>7633.1196402285996</v>
      </c>
      <c r="CJ1531">
        <v>7749.0297087205818</v>
      </c>
      <c r="CK1531">
        <v>5537.0132614971999</v>
      </c>
      <c r="CL1531">
        <v>6400</v>
      </c>
      <c r="CM1531">
        <v>2441.0553917928542</v>
      </c>
      <c r="CN1531">
        <v>40500</v>
      </c>
      <c r="CO1531">
        <v>33119.294269309663</v>
      </c>
      <c r="CP1531">
        <v>6022.5589168714296</v>
      </c>
      <c r="CR1531">
        <v>14132.429554730857</v>
      </c>
      <c r="CS1531">
        <v>3576.8238979133043</v>
      </c>
      <c r="CT1531">
        <v>7477.9634232212957</v>
      </c>
      <c r="CV1531">
        <v>10902.087070039386</v>
      </c>
      <c r="CW1531">
        <v>9213.0442050943147</v>
      </c>
      <c r="CY1531">
        <v>7555.2487777097895</v>
      </c>
      <c r="DA1531">
        <v>3597.6948853285044</v>
      </c>
      <c r="DD1531">
        <v>2105.4063567038502</v>
      </c>
      <c r="DF1531">
        <v>5567.5637950276941</v>
      </c>
      <c r="DG1531">
        <v>8440.2085890217386</v>
      </c>
      <c r="DH1531">
        <v>3536.4824496414858</v>
      </c>
      <c r="DI1531">
        <v>2381.7899479362127</v>
      </c>
      <c r="DJ1531">
        <v>3600</v>
      </c>
      <c r="DK1531">
        <v>37052.392799245208</v>
      </c>
      <c r="DL1531">
        <v>2780</v>
      </c>
      <c r="DN1531">
        <v>8169.1890920734832</v>
      </c>
      <c r="DO1531">
        <v>18128.548647705611</v>
      </c>
      <c r="DQ1531">
        <v>2400</v>
      </c>
      <c r="DR1531">
        <v>12000</v>
      </c>
      <c r="DS1531">
        <v>14314.479738676018</v>
      </c>
      <c r="DT1531">
        <v>32501.49740710514</v>
      </c>
      <c r="DU1531">
        <v>9657.6660392526355</v>
      </c>
      <c r="DX1531">
        <v>12300</v>
      </c>
      <c r="DY1531">
        <v>5448.323727212397</v>
      </c>
      <c r="DZ1531">
        <v>26033.564919242985</v>
      </c>
      <c r="EA1531">
        <v>6550.1833285290759</v>
      </c>
      <c r="EB1531">
        <v>3187.9000168682819</v>
      </c>
      <c r="EC1531">
        <v>6148.5315174761472</v>
      </c>
      <c r="ED1531">
        <v>16376.838413273796</v>
      </c>
      <c r="EE1531">
        <v>10936.183280009363</v>
      </c>
      <c r="EG1531">
        <v>49810.635711281349</v>
      </c>
      <c r="EJ1531">
        <v>5670</v>
      </c>
      <c r="EK1531">
        <v>13604.363989592122</v>
      </c>
      <c r="EL1531">
        <v>10666.668</v>
      </c>
      <c r="EM1531">
        <v>34500</v>
      </c>
      <c r="EN1531">
        <v>2945</v>
      </c>
      <c r="EO1531">
        <v>2700</v>
      </c>
      <c r="EP1531">
        <v>57178.157191764752</v>
      </c>
      <c r="EQ1531">
        <v>8545.8122591997544</v>
      </c>
      <c r="ER1531">
        <v>11437.228800000001</v>
      </c>
      <c r="ES1531">
        <v>7945.045934853074</v>
      </c>
      <c r="ET1531">
        <v>3138.7566400000001</v>
      </c>
      <c r="EU1531">
        <v>4639.4997673541338</v>
      </c>
      <c r="EV1531">
        <v>2681.4616578825999</v>
      </c>
      <c r="EW1531">
        <v>11283.195572770879</v>
      </c>
      <c r="EX1531">
        <v>5585.8160242688964</v>
      </c>
      <c r="EY1531">
        <v>4280.0529616282183</v>
      </c>
      <c r="EZ1531">
        <v>3719.3261809461242</v>
      </c>
      <c r="FA1531">
        <v>7049.999419579256</v>
      </c>
      <c r="FB1531">
        <v>6105.7999436817654</v>
      </c>
      <c r="FC1531">
        <v>2000</v>
      </c>
      <c r="FD1531">
        <v>4288.4234106604799</v>
      </c>
      <c r="FE1531">
        <v>2600</v>
      </c>
      <c r="FF1531">
        <v>4264.4413239539672</v>
      </c>
      <c r="FG1531">
        <v>11401.135368354517</v>
      </c>
      <c r="FH1531">
        <v>12143.444126556506</v>
      </c>
      <c r="FJ1531">
        <v>2387.6567421304553</v>
      </c>
      <c r="FK1531">
        <v>18693.977412741333</v>
      </c>
      <c r="FL1531">
        <v>31630.942956507166</v>
      </c>
      <c r="FM1531">
        <v>19421.146138216853</v>
      </c>
      <c r="FN1531">
        <v>9403.9731749873463</v>
      </c>
      <c r="FO1531">
        <v>3300</v>
      </c>
      <c r="FP1531">
        <v>8743.7783871704814</v>
      </c>
      <c r="FQ1531">
        <v>7219.3429933059415</v>
      </c>
      <c r="FR1531">
        <v>9229.6448154630107</v>
      </c>
      <c r="FT1531">
        <v>5769.8892272917783</v>
      </c>
      <c r="FU1531">
        <v>5050</v>
      </c>
      <c r="FV1531">
        <v>14350</v>
      </c>
      <c r="FW1531">
        <v>8947.2872097355375</v>
      </c>
      <c r="FX1531">
        <v>34801.880679307316</v>
      </c>
      <c r="FY1531">
        <v>45254.635164575659</v>
      </c>
      <c r="FZ1531">
        <v>10306.6378145336</v>
      </c>
      <c r="GA1531">
        <v>4048.309995792556</v>
      </c>
      <c r="GB1531">
        <v>5259.2048832110668</v>
      </c>
      <c r="GC1531">
        <v>7668.6642651091061</v>
      </c>
      <c r="GD1531">
        <v>13440.497420463014</v>
      </c>
      <c r="GE1531">
        <v>18037.928227281998</v>
      </c>
      <c r="GF1531">
        <v>6571.2987068407974</v>
      </c>
      <c r="GG1531">
        <v>7680.5512568013655</v>
      </c>
      <c r="GH1531">
        <v>2400</v>
      </c>
      <c r="GI1531">
        <v>16840.832302095241</v>
      </c>
      <c r="GK1531">
        <v>9559.8704776056638</v>
      </c>
      <c r="GL1531">
        <v>4396.5030058360098</v>
      </c>
      <c r="GN1531">
        <v>18304.625159856005</v>
      </c>
      <c r="GO1531">
        <v>5811.1520010536251</v>
      </c>
      <c r="GQ1531">
        <v>9150</v>
      </c>
      <c r="GR1531">
        <v>3221.0422381618428</v>
      </c>
      <c r="GT1531">
        <v>3801.9334329829499</v>
      </c>
      <c r="GU1531">
        <v>12462.179788439098</v>
      </c>
      <c r="GW1531">
        <v>4857.6989513692424</v>
      </c>
      <c r="GX1531">
        <v>11752.030111342398</v>
      </c>
      <c r="GY1531">
        <v>15958.596772382742</v>
      </c>
      <c r="GZ1531">
        <v>20560.855785705466</v>
      </c>
      <c r="HB1531">
        <v>10048.527913371747</v>
      </c>
      <c r="HD1531">
        <v>23037.829429699985</v>
      </c>
      <c r="HE1531">
        <v>6505.0582392206443</v>
      </c>
      <c r="HG1531">
        <v>11077.857302646</v>
      </c>
      <c r="HH1531">
        <v>9538.2271274414052</v>
      </c>
      <c r="HI1531">
        <v>8196.325461201759</v>
      </c>
      <c r="HJ1531">
        <v>6525.4129317674788</v>
      </c>
      <c r="HL1531">
        <v>85957.013784955692</v>
      </c>
      <c r="HO1531">
        <v>5920.9078171316569</v>
      </c>
      <c r="HQ1531">
        <v>5172.0580410774846</v>
      </c>
      <c r="HS1531">
        <v>2142.4817375645616</v>
      </c>
      <c r="HT1531">
        <v>5200</v>
      </c>
      <c r="HU1531">
        <v>13200</v>
      </c>
      <c r="HV1531">
        <v>14960.072136441517</v>
      </c>
      <c r="HX1531">
        <v>9429.7494109477357</v>
      </c>
      <c r="HZ1531">
        <v>8856.2712297569997</v>
      </c>
      <c r="IA1531">
        <v>10736.019276421321</v>
      </c>
      <c r="IB1531">
        <v>12506.301356428417</v>
      </c>
      <c r="IC1531">
        <v>5983.025115315837</v>
      </c>
      <c r="ID1531">
        <v>3471.352778125</v>
      </c>
      <c r="IE1531">
        <v>8062.3631122547322</v>
      </c>
      <c r="IF1531">
        <v>9288.2517037147263</v>
      </c>
      <c r="IG1531">
        <v>10192.056987095733</v>
      </c>
      <c r="IH1531">
        <v>10885.398044847878</v>
      </c>
      <c r="IJ1531">
        <v>5445.0684632960001</v>
      </c>
      <c r="IK1531">
        <v>9233.9812366160495</v>
      </c>
      <c r="IL1531">
        <v>7108.0793943220315</v>
      </c>
      <c r="IM1531">
        <v>4057.8530582520798</v>
      </c>
      <c r="IN1531">
        <v>23371.703860552505</v>
      </c>
      <c r="IO1531">
        <v>94611.31013628612</v>
      </c>
      <c r="IP1531">
        <v>12050.349622205069</v>
      </c>
      <c r="IQ1531">
        <v>205583.39874641254</v>
      </c>
      <c r="IS1531">
        <v>5219.6146264682011</v>
      </c>
      <c r="IT1531">
        <v>27985.153970150383</v>
      </c>
      <c r="IU1531">
        <v>3742.1909670135401</v>
      </c>
      <c r="IW1531">
        <v>9986.1844577886295</v>
      </c>
      <c r="IX1531">
        <v>5463.2922278068027</v>
      </c>
      <c r="IZ1531">
        <v>4009.0870909099995</v>
      </c>
      <c r="JA1531">
        <v>22360.410686443523</v>
      </c>
      <c r="OB1531">
        <v>9323.3250702747227</v>
      </c>
      <c r="OC1531">
        <v>7029.2118073627626</v>
      </c>
      <c r="OF1531">
        <v>8947.8001055587265</v>
      </c>
      <c r="OG1531">
        <v>23038.714467734026</v>
      </c>
      <c r="OH1531">
        <v>6137.2226953366844</v>
      </c>
      <c r="OI1531">
        <v>9626.1844870468358</v>
      </c>
      <c r="OJ1531">
        <v>6555.8271746924729</v>
      </c>
      <c r="OK1531">
        <v>11152.469970759828</v>
      </c>
      <c r="OL1531">
        <v>23135.921914662489</v>
      </c>
      <c r="OM1531">
        <v>13047.788703014347</v>
      </c>
      <c r="ON1531">
        <v>28915.544987343885</v>
      </c>
      <c r="OO1531">
        <v>5139.8138698789853</v>
      </c>
      <c r="OP1531">
        <v>65295.223034970317</v>
      </c>
      <c r="OR1531">
        <v>20328.126576962302</v>
      </c>
      <c r="OS1531">
        <v>11006.806030788894</v>
      </c>
      <c r="OT1531">
        <v>3700</v>
      </c>
      <c r="OU1531">
        <v>12983.379021933912</v>
      </c>
      <c r="OV1531">
        <v>10054.892820019964</v>
      </c>
      <c r="OW1531">
        <v>15235.692978114601</v>
      </c>
      <c r="OX1531">
        <v>5463.7115065771741</v>
      </c>
      <c r="OY1531">
        <v>12126.136000507509</v>
      </c>
      <c r="PA1531">
        <v>9009.0641896070392</v>
      </c>
      <c r="PB1531">
        <v>5376.2676884873817</v>
      </c>
      <c r="PC1531">
        <v>11050</v>
      </c>
      <c r="PD1531">
        <v>11185.186691284131</v>
      </c>
      <c r="PE1531">
        <v>43658.392814673185</v>
      </c>
      <c r="PF1531">
        <v>101093.45505659503</v>
      </c>
      <c r="PG1531">
        <v>13661.764681033097</v>
      </c>
      <c r="PI1531">
        <v>27429.765094549348</v>
      </c>
      <c r="PJ1531">
        <v>16623.903616181091</v>
      </c>
      <c r="PK1531">
        <v>10229.043449751642</v>
      </c>
      <c r="PL1531">
        <v>5295.0428060724762</v>
      </c>
      <c r="PN1531">
        <v>4176.3518002501105</v>
      </c>
      <c r="PO1531">
        <v>2146.2669949378405</v>
      </c>
      <c r="PP1531">
        <v>37504.6875</v>
      </c>
      <c r="PQ1531">
        <v>28367.816749940695</v>
      </c>
      <c r="PR1531">
        <v>11800</v>
      </c>
      <c r="PT1531">
        <v>14819.215260861427</v>
      </c>
      <c r="PV1531">
        <v>19249.050171096053</v>
      </c>
      <c r="PW1531">
        <v>5364.0568700562353</v>
      </c>
      <c r="PX1531">
        <v>16446.159378201191</v>
      </c>
      <c r="PY1531">
        <v>19010.688024125338</v>
      </c>
      <c r="PZ1531">
        <v>3069.2887650559323</v>
      </c>
      <c r="QA1531">
        <v>47435.879638995728</v>
      </c>
      <c r="QB1531">
        <v>11650.726165902272</v>
      </c>
      <c r="QC1531">
        <v>19025.005486354617</v>
      </c>
      <c r="QD1531">
        <v>72696.640582679436</v>
      </c>
      <c r="QF1531">
        <v>5530.8477098851472</v>
      </c>
      <c r="QG1531">
        <v>35900</v>
      </c>
      <c r="QH1531">
        <v>18222.620002793468</v>
      </c>
      <c r="QI1531">
        <v>6765.6788403300698</v>
      </c>
      <c r="QJ1531">
        <v>3736.5760498108943</v>
      </c>
      <c r="QK1531">
        <v>31283.503654839726</v>
      </c>
      <c r="QL1531">
        <v>13009.694321834744</v>
      </c>
      <c r="QM1531">
        <v>59971.799453797641</v>
      </c>
      <c r="QN1531">
        <v>11269.83546867776</v>
      </c>
      <c r="QO1531">
        <v>9554.3571179769442</v>
      </c>
      <c r="QP1531">
        <v>27878.505457281095</v>
      </c>
      <c r="QQ1531">
        <v>21289.901850068629</v>
      </c>
      <c r="QR1531">
        <v>6085.8703298769551</v>
      </c>
      <c r="QS1531">
        <v>65560.778143382166</v>
      </c>
      <c r="QT1531">
        <v>9675.6852032609368</v>
      </c>
      <c r="QU1531">
        <v>2385.196366101201</v>
      </c>
      <c r="QV1531">
        <v>12798.647394282072</v>
      </c>
      <c r="QW1531">
        <v>8829.8658703007095</v>
      </c>
      <c r="QX1531">
        <v>20159.119590475846</v>
      </c>
      <c r="QY1531">
        <v>3990</v>
      </c>
      <c r="QZ1531">
        <v>9735.3615422781349</v>
      </c>
      <c r="RB1531">
        <v>17077.097212354656</v>
      </c>
      <c r="RE1531">
        <v>11898.999200394866</v>
      </c>
      <c r="RF1531">
        <v>66208.801694842434</v>
      </c>
      <c r="RG1531">
        <v>63421.671051580088</v>
      </c>
      <c r="RH1531">
        <v>12554.613081922183</v>
      </c>
      <c r="RI1531">
        <v>15736.911453166942</v>
      </c>
      <c r="RK1531">
        <v>2900</v>
      </c>
      <c r="RL1531">
        <v>22781.679934946253</v>
      </c>
      <c r="RN1531">
        <v>5029.4838323815529</v>
      </c>
      <c r="RO1531">
        <v>23610.834320216487</v>
      </c>
      <c r="RP1531">
        <v>8103.8138568066843</v>
      </c>
      <c r="RQ1531">
        <v>16382.063982320151</v>
      </c>
      <c r="RR1531">
        <v>30501.404915924933</v>
      </c>
      <c r="RS1531">
        <v>6506.4370372107387</v>
      </c>
      <c r="RT1531">
        <v>41046.010532022359</v>
      </c>
      <c r="RV1531">
        <v>12804.356984536806</v>
      </c>
      <c r="RW1531">
        <v>20676.529752559883</v>
      </c>
      <c r="RX1531">
        <v>7616.5391604411589</v>
      </c>
      <c r="RY1531">
        <v>3251.4128779146695</v>
      </c>
      <c r="RZ1531">
        <v>19504.310927025334</v>
      </c>
      <c r="SA1531">
        <v>2615.5371</v>
      </c>
      <c r="SB1531">
        <v>22100</v>
      </c>
      <c r="SC1531">
        <v>16967.184252927349</v>
      </c>
      <c r="SD1531">
        <v>18379.349148190118</v>
      </c>
      <c r="SE1531">
        <v>8916.4201602454013</v>
      </c>
      <c r="SF1531">
        <v>6255.9039971688508</v>
      </c>
      <c r="SG1531">
        <v>13420.016120765857</v>
      </c>
      <c r="SH1531">
        <v>8598.3025844586646</v>
      </c>
      <c r="SI1531">
        <v>13077.52636763527</v>
      </c>
      <c r="SJ1531">
        <v>6753.2448616299316</v>
      </c>
      <c r="SK1531">
        <v>4326.7377330636846</v>
      </c>
      <c r="SL1531">
        <v>4972.6671704664823</v>
      </c>
      <c r="SM1531">
        <v>33241.4988218535</v>
      </c>
      <c r="SN1531">
        <v>11830.842280104413</v>
      </c>
      <c r="SO1531">
        <v>8888.185082868471</v>
      </c>
      <c r="SP1531">
        <v>6370.1197788984491</v>
      </c>
      <c r="SQ1531">
        <v>35600</v>
      </c>
      <c r="SR1531">
        <v>6425.5763350474854</v>
      </c>
      <c r="SS1531">
        <v>5507.8266853196728</v>
      </c>
      <c r="ST1531">
        <v>12516.997312506923</v>
      </c>
      <c r="SU1531">
        <v>7060</v>
      </c>
      <c r="SV1531">
        <v>2649.8204831810417</v>
      </c>
      <c r="SW1531">
        <v>14465.953349749048</v>
      </c>
      <c r="SX1531">
        <v>42306.35356644194</v>
      </c>
      <c r="SY1531">
        <v>7000</v>
      </c>
      <c r="SZ1531">
        <v>5239.5165424054658</v>
      </c>
      <c r="TA1531">
        <v>8975.1345000000001</v>
      </c>
      <c r="TB1531">
        <v>40375.045696187291</v>
      </c>
      <c r="TC1531">
        <v>13471.405518127509</v>
      </c>
      <c r="TD1531">
        <v>4173.3947400000006</v>
      </c>
      <c r="TF1531">
        <v>10284.438915467925</v>
      </c>
      <c r="TG1531">
        <v>19789.809060517302</v>
      </c>
      <c r="TH1531">
        <v>4075.5847599999997</v>
      </c>
      <c r="TI1531">
        <v>7118.0768434636529</v>
      </c>
      <c r="TJ1531">
        <v>10572.632533399828</v>
      </c>
      <c r="TK1531">
        <v>11566.183333545992</v>
      </c>
      <c r="TL1531">
        <v>20958.216940817929</v>
      </c>
      <c r="TM1531">
        <v>11815.940123101418</v>
      </c>
      <c r="TN1531">
        <v>14146.78631740634</v>
      </c>
      <c r="TO1531">
        <v>17548.291205935362</v>
      </c>
      <c r="TQ1531">
        <v>2631.4820708829625</v>
      </c>
      <c r="TR1531">
        <v>10592.493301362369</v>
      </c>
      <c r="TT1531">
        <v>9406.4836377390675</v>
      </c>
      <c r="TV1531">
        <v>19580.859456493847</v>
      </c>
      <c r="TW1531">
        <v>12376.568723971153</v>
      </c>
      <c r="TY1531">
        <v>13669.409902794338</v>
      </c>
      <c r="TZ1531">
        <v>7241.4831645820623</v>
      </c>
      <c r="UC1531">
        <v>5409.41501021146</v>
      </c>
      <c r="UD1531">
        <v>10935.593059238026</v>
      </c>
      <c r="UE1531">
        <v>3600</v>
      </c>
      <c r="UG1531">
        <v>12735.749276074202</v>
      </c>
      <c r="UH1531">
        <v>10195.89388797547</v>
      </c>
      <c r="UI1531">
        <v>6998.1344700588515</v>
      </c>
      <c r="UK1531">
        <v>1600</v>
      </c>
      <c r="UL1531">
        <v>22372.628154304311</v>
      </c>
      <c r="UM1531">
        <v>4310</v>
      </c>
      <c r="UN1531">
        <v>3835.3162157507891</v>
      </c>
      <c r="UO1531">
        <v>30651.517299168303</v>
      </c>
      <c r="UP1531">
        <v>7857.5367054922826</v>
      </c>
      <c r="UR1531">
        <v>15697.308009400878</v>
      </c>
      <c r="US1531">
        <v>14691.238625712025</v>
      </c>
      <c r="UT1531">
        <v>14260.101711943307</v>
      </c>
      <c r="UU1531">
        <v>23985.163812403203</v>
      </c>
      <c r="UW1531">
        <v>16785.086771918628</v>
      </c>
      <c r="UX1531">
        <v>18756.686994208118</v>
      </c>
      <c r="UZ1531">
        <v>6644.53125</v>
      </c>
      <c r="VA1531">
        <v>4403.9813850654855</v>
      </c>
      <c r="VC1531">
        <v>5355.1419759749888</v>
      </c>
      <c r="VD1531">
        <v>13146.238600247725</v>
      </c>
      <c r="VE1531">
        <v>2861.1134000000002</v>
      </c>
      <c r="VG1531">
        <v>3186.3308238155068</v>
      </c>
      <c r="VI1531">
        <v>31384.342835607815</v>
      </c>
      <c r="VJ1531">
        <v>8858.1040000000012</v>
      </c>
      <c r="VK1531">
        <v>15000.810717266442</v>
      </c>
      <c r="VL1531">
        <v>4031.2428521038469</v>
      </c>
      <c r="VN1531">
        <v>3636.8180531519474</v>
      </c>
      <c r="VP1531">
        <v>3661.5691480007922</v>
      </c>
      <c r="VQ1531">
        <v>4880</v>
      </c>
      <c r="VS1531">
        <v>6698.9624605742265</v>
      </c>
      <c r="VT1531">
        <v>23608.079761237368</v>
      </c>
      <c r="VU1531">
        <v>6200</v>
      </c>
      <c r="VV1531">
        <v>10223.552800136616</v>
      </c>
      <c r="VW1531">
        <v>22818.461153444961</v>
      </c>
      <c r="VX1531">
        <v>29029.14</v>
      </c>
      <c r="VZ1531">
        <v>4600</v>
      </c>
      <c r="WA1531">
        <v>21030.505896383173</v>
      </c>
      <c r="WB1531">
        <v>3361.2669458737432</v>
      </c>
      <c r="WC1531">
        <v>13105.035220060856</v>
      </c>
      <c r="WD1531">
        <v>4915.5303925242815</v>
      </c>
      <c r="WE1531">
        <v>17126.707765736137</v>
      </c>
      <c r="WF1531">
        <v>14963.483739501</v>
      </c>
      <c r="WG1531">
        <v>9300</v>
      </c>
      <c r="WH1531">
        <v>8956.742584120444</v>
      </c>
      <c r="WI1531">
        <v>3519.1037472588391</v>
      </c>
      <c r="WJ1531">
        <v>2710.3798607353338</v>
      </c>
      <c r="WK1531">
        <v>77479.181190013274</v>
      </c>
      <c r="WL1531">
        <v>8041.5590000000002</v>
      </c>
      <c r="WN1531">
        <v>15431.014305949568</v>
      </c>
      <c r="WO1531">
        <v>7473.6118931473593</v>
      </c>
      <c r="WR1531">
        <v>8140</v>
      </c>
      <c r="WS1531">
        <v>6775.2287095167994</v>
      </c>
      <c r="WT1531">
        <v>38067.474189414526</v>
      </c>
      <c r="WU1531">
        <v>14111.764313245576</v>
      </c>
      <c r="WV1531">
        <v>8756.6953045161063</v>
      </c>
      <c r="WZ1531">
        <v>12106.10866412191</v>
      </c>
      <c r="XB1531">
        <v>25019.057392659015</v>
      </c>
      <c r="XD1531">
        <v>2509.112171285939</v>
      </c>
      <c r="XE1531">
        <v>17274.859243182622</v>
      </c>
      <c r="XF1531">
        <v>9415.161194962222</v>
      </c>
      <c r="XG1531">
        <v>8258.8776995116514</v>
      </c>
      <c r="XI1531">
        <v>8898.7623567896007</v>
      </c>
      <c r="XK1531">
        <v>1396.4114009681116</v>
      </c>
      <c r="XL1531">
        <v>52777.130298539887</v>
      </c>
      <c r="XM1531">
        <v>27902.519820133923</v>
      </c>
      <c r="XO1531">
        <v>12865.770196028112</v>
      </c>
      <c r="XP1531">
        <v>6701.1233168151421</v>
      </c>
      <c r="XQ1531">
        <v>11758.412389260324</v>
      </c>
      <c r="XS1531">
        <v>8644.3795820564228</v>
      </c>
      <c r="XT1531">
        <v>4585.5414179509871</v>
      </c>
      <c r="XU1531">
        <v>17414.770423034402</v>
      </c>
      <c r="XV1531">
        <v>9708.4148393030318</v>
      </c>
      <c r="XW1531">
        <v>9772.4938445280695</v>
      </c>
      <c r="XZ1531">
        <v>12681.514513552049</v>
      </c>
      <c r="YA1531">
        <v>12400.264700238682</v>
      </c>
      <c r="YD1531">
        <v>4316.869628523873</v>
      </c>
      <c r="YE1531">
        <v>10876.327464686945</v>
      </c>
      <c r="YF1531">
        <v>85467.956520604042</v>
      </c>
      <c r="YG1531">
        <v>3157.853084689712</v>
      </c>
      <c r="YH1531">
        <v>5325.0923663137964</v>
      </c>
      <c r="YI1531">
        <v>8834.9686336635314</v>
      </c>
      <c r="YK1531">
        <v>2803.1908193310655</v>
      </c>
      <c r="YL1531">
        <v>7601.8415867691856</v>
      </c>
      <c r="YM1531">
        <v>2390</v>
      </c>
      <c r="YN1531">
        <v>5326.9547408236685</v>
      </c>
      <c r="YO1531">
        <v>54846.515039651815</v>
      </c>
      <c r="YP1531">
        <v>7588.6901057464347</v>
      </c>
      <c r="YR1531">
        <v>15036.698688431854</v>
      </c>
      <c r="YS1531">
        <v>13420.928317499176</v>
      </c>
      <c r="YT1531">
        <v>16496.879482442364</v>
      </c>
      <c r="YU1531">
        <v>13856.520839648338</v>
      </c>
      <c r="YV1531">
        <v>10381.756030018169</v>
      </c>
      <c r="YW1531">
        <v>6558.7121112586019</v>
      </c>
      <c r="YX1531">
        <v>8916.6630999999998</v>
      </c>
      <c r="YY1531">
        <v>9607.9372599376748</v>
      </c>
      <c r="YZ1531">
        <v>9320.1503503508047</v>
      </c>
      <c r="ZA1531">
        <v>20813.336664644605</v>
      </c>
      <c r="ZC1531">
        <v>4721.0638867565103</v>
      </c>
      <c r="ZD1531">
        <v>34202.416316658113</v>
      </c>
      <c r="ZE1531">
        <v>7375.8097758800004</v>
      </c>
      <c r="ZF1531">
        <v>23226.717651859522</v>
      </c>
      <c r="ZG1531">
        <v>10362.040172191908</v>
      </c>
      <c r="ZH1531">
        <v>23670.644257714575</v>
      </c>
      <c r="ZJ1531">
        <v>7567.6625402708214</v>
      </c>
      <c r="ZK1531">
        <v>6363.6369999999997</v>
      </c>
      <c r="ZM1531">
        <v>27327.966064363118</v>
      </c>
      <c r="ZN1531">
        <v>43724.007063636207</v>
      </c>
      <c r="ZO1531">
        <v>12472.447978032176</v>
      </c>
      <c r="ZP1531">
        <v>1600</v>
      </c>
      <c r="ZQ1531">
        <v>34162.513090756249</v>
      </c>
      <c r="ZR1531">
        <v>16364.720578910741</v>
      </c>
      <c r="ZS1531">
        <v>3100.3339500000002</v>
      </c>
      <c r="ZU1531">
        <v>10053.5931</v>
      </c>
      <c r="ZV1531">
        <v>9886.6223038548997</v>
      </c>
      <c r="ZW1531">
        <v>24132.09063071118</v>
      </c>
      <c r="ZZ1531">
        <v>3900</v>
      </c>
      <c r="AAA1531">
        <v>8488.1560162094756</v>
      </c>
      <c r="AAB1531">
        <v>4000</v>
      </c>
      <c r="AAC1531">
        <v>7194.0848420539387</v>
      </c>
      <c r="AAD1531">
        <v>10285.648653550492</v>
      </c>
      <c r="AAE1531">
        <v>6698.7302761230512</v>
      </c>
      <c r="AAF1531">
        <v>4230.5003394631876</v>
      </c>
      <c r="AAG1531">
        <v>4046.4442044264924</v>
      </c>
      <c r="AAH1531">
        <v>1766.682720150837</v>
      </c>
      <c r="AAI1531">
        <v>7546.2275273096684</v>
      </c>
      <c r="AAJ1531">
        <v>177308.89152171821</v>
      </c>
      <c r="AAK1531">
        <v>7851.5547888776728</v>
      </c>
      <c r="AAL1531">
        <v>12847.543258507631</v>
      </c>
      <c r="AAM1531">
        <v>9165.7878237059922</v>
      </c>
      <c r="AAN1531">
        <v>23794.089690177818</v>
      </c>
      <c r="AAO1531">
        <v>11667.4773</v>
      </c>
      <c r="AAP1531">
        <v>26000</v>
      </c>
      <c r="AAQ1531">
        <v>16712.394999112115</v>
      </c>
      <c r="AAR1531">
        <v>25790.163383526298</v>
      </c>
      <c r="AAT1531">
        <v>7986.4811912159776</v>
      </c>
      <c r="AAU1531">
        <v>16489.228223048423</v>
      </c>
      <c r="AAV1531">
        <v>2327.585</v>
      </c>
      <c r="AAW1531">
        <v>10143.619959307865</v>
      </c>
      <c r="AAY1531">
        <v>42003.785160676249</v>
      </c>
      <c r="ABA1531">
        <v>20173.907999999999</v>
      </c>
      <c r="ABB1531">
        <v>5496.9816081823992</v>
      </c>
      <c r="ABC1531">
        <v>20092.56794325876</v>
      </c>
      <c r="ABD1531">
        <v>22256.6463</v>
      </c>
      <c r="ABF1531">
        <v>8794.2300252256082</v>
      </c>
      <c r="ABG1531">
        <v>23365.151352030669</v>
      </c>
      <c r="ABH1531">
        <v>4690.1972000000005</v>
      </c>
      <c r="ABI1531">
        <v>2229.688541032318</v>
      </c>
      <c r="ABJ1531">
        <v>12653.704517101456</v>
      </c>
      <c r="ABK1531">
        <v>24095.220983949857</v>
      </c>
      <c r="ABL1531">
        <v>2716.2177668933532</v>
      </c>
      <c r="ABM1531">
        <v>9249.0054451204251</v>
      </c>
      <c r="ABN1531">
        <v>2300</v>
      </c>
      <c r="ABO1531">
        <v>7376.9692980262062</v>
      </c>
      <c r="ABP1531">
        <v>8963.7879380778868</v>
      </c>
    </row>
    <row r="1532" spans="2:744" x14ac:dyDescent="0.25">
      <c r="B1532" s="3">
        <v>42788</v>
      </c>
      <c r="C1532" s="4">
        <v>12848.196395040568</v>
      </c>
      <c r="D1532">
        <v>12709.030735785</v>
      </c>
      <c r="E1532">
        <v>14000</v>
      </c>
      <c r="F1532">
        <v>4766.5519526133003</v>
      </c>
      <c r="G1532">
        <v>11662.067762851171</v>
      </c>
      <c r="I1532">
        <v>3400</v>
      </c>
      <c r="K1532">
        <v>3747.6070576082871</v>
      </c>
      <c r="L1532">
        <v>1420</v>
      </c>
      <c r="M1532">
        <v>15590.55003892521</v>
      </c>
      <c r="N1532">
        <v>2300</v>
      </c>
      <c r="O1532">
        <v>15662.899620104616</v>
      </c>
      <c r="P1532">
        <v>14372.801068118715</v>
      </c>
      <c r="Q1532">
        <v>7584.0765885716828</v>
      </c>
      <c r="R1532">
        <v>2690</v>
      </c>
      <c r="S1532">
        <v>4458.5749515427697</v>
      </c>
      <c r="T1532">
        <v>7965.4150474680719</v>
      </c>
      <c r="U1532">
        <v>13149.903130123937</v>
      </c>
      <c r="W1532">
        <v>27200</v>
      </c>
      <c r="X1532">
        <v>13617.676616418099</v>
      </c>
      <c r="Y1532">
        <v>31681.125912249412</v>
      </c>
      <c r="Z1532">
        <v>32891.37391454359</v>
      </c>
      <c r="AA1532">
        <v>2961.9049100000002</v>
      </c>
      <c r="AC1532">
        <v>8882.0350868339992</v>
      </c>
      <c r="AD1532">
        <v>3096.2587836697758</v>
      </c>
      <c r="AE1532">
        <v>3238.6628999999998</v>
      </c>
      <c r="AF1532">
        <v>3609.0149672989778</v>
      </c>
      <c r="AI1532">
        <v>2580.9517671890003</v>
      </c>
      <c r="AJ1532">
        <v>4626.0481467347017</v>
      </c>
      <c r="AK1532">
        <v>15059.746454808917</v>
      </c>
      <c r="AL1532">
        <v>3300</v>
      </c>
      <c r="AM1532">
        <v>27462.405162064002</v>
      </c>
      <c r="AN1532">
        <v>16689.176657659998</v>
      </c>
      <c r="AO1532">
        <v>6200</v>
      </c>
      <c r="AP1532">
        <v>15430.301247665513</v>
      </c>
      <c r="AQ1532">
        <v>7324.0241577380903</v>
      </c>
      <c r="AR1532">
        <v>12948.855299999999</v>
      </c>
      <c r="AS1532">
        <v>9586.490506103999</v>
      </c>
      <c r="AT1532">
        <v>7169.0168447356846</v>
      </c>
      <c r="AU1532">
        <v>4218.7116819319372</v>
      </c>
      <c r="AV1532">
        <v>4573.426668320174</v>
      </c>
      <c r="AW1532">
        <v>7999.9967999999999</v>
      </c>
      <c r="AX1532">
        <v>1781.2408553532002</v>
      </c>
      <c r="AY1532">
        <v>4129.9973395200004</v>
      </c>
      <c r="BA1532">
        <v>115208.29174186758</v>
      </c>
      <c r="BB1532">
        <v>17836.3611039151</v>
      </c>
      <c r="BC1532">
        <v>20209.406876342724</v>
      </c>
      <c r="BD1532">
        <v>801.09645560063132</v>
      </c>
      <c r="BE1532">
        <v>1180</v>
      </c>
      <c r="BF1532">
        <v>13390.001489164522</v>
      </c>
      <c r="BG1532">
        <v>11856.889501361349</v>
      </c>
      <c r="BH1532">
        <v>3594.627</v>
      </c>
      <c r="BI1532">
        <v>2570</v>
      </c>
      <c r="BL1532">
        <v>4600</v>
      </c>
      <c r="BM1532">
        <v>32594.17786609591</v>
      </c>
      <c r="BN1532">
        <v>2162.8528846757681</v>
      </c>
      <c r="BO1532">
        <v>25068.845040378859</v>
      </c>
      <c r="BQ1532">
        <v>17345.849722585677</v>
      </c>
      <c r="BR1532">
        <v>47092.035944421063</v>
      </c>
      <c r="BS1532">
        <v>2600</v>
      </c>
      <c r="BU1532">
        <v>23969.688745752341</v>
      </c>
      <c r="BX1532">
        <v>6166.6362166476565</v>
      </c>
      <c r="BY1532">
        <v>2262.8269685421856</v>
      </c>
      <c r="BZ1532">
        <v>18365.220888723987</v>
      </c>
      <c r="CB1532">
        <v>4140.8445140569347</v>
      </c>
      <c r="CC1532">
        <v>4500</v>
      </c>
      <c r="CE1532">
        <v>13800</v>
      </c>
      <c r="CF1532">
        <v>14155.308618307607</v>
      </c>
      <c r="CG1532">
        <v>1800</v>
      </c>
      <c r="CH1532">
        <v>7963.0857617979482</v>
      </c>
      <c r="CI1532">
        <v>7689.6612671932571</v>
      </c>
      <c r="CK1532">
        <v>5627.0459974565038</v>
      </c>
      <c r="CM1532">
        <v>2227.4630450109794</v>
      </c>
      <c r="CN1532">
        <v>40500</v>
      </c>
      <c r="CO1532">
        <v>33119.294269309663</v>
      </c>
      <c r="CP1532">
        <v>5520.6790071321448</v>
      </c>
      <c r="CQ1532">
        <v>32326.086162246502</v>
      </c>
      <c r="CR1532">
        <v>13975.40255967829</v>
      </c>
      <c r="CS1532">
        <v>3636.4376295451921</v>
      </c>
      <c r="CT1532">
        <v>8027.8136749287451</v>
      </c>
      <c r="CV1532">
        <v>10931.552170228681</v>
      </c>
      <c r="CW1532">
        <v>8829.1673632153852</v>
      </c>
      <c r="CY1532">
        <v>7907.8270540029143</v>
      </c>
      <c r="DA1532">
        <v>3716.3002112184554</v>
      </c>
      <c r="DD1532">
        <v>2178.0065759005352</v>
      </c>
      <c r="DE1532">
        <v>3790.6656289329353</v>
      </c>
      <c r="DF1532">
        <v>5715.4321175284304</v>
      </c>
      <c r="DG1532">
        <v>8440.2085890217386</v>
      </c>
      <c r="DH1532">
        <v>3494.8767737633493</v>
      </c>
      <c r="DI1532">
        <v>2393.1318048311468</v>
      </c>
      <c r="DJ1532">
        <v>3620</v>
      </c>
      <c r="DK1532">
        <v>38852.396933737677</v>
      </c>
      <c r="DL1532">
        <v>2610</v>
      </c>
      <c r="DN1532">
        <v>8169.1890920734832</v>
      </c>
      <c r="DO1532">
        <v>18090.701990821053</v>
      </c>
      <c r="DP1532">
        <v>23225.392323198099</v>
      </c>
      <c r="DQ1532">
        <v>2200</v>
      </c>
      <c r="DR1532">
        <v>12000</v>
      </c>
      <c r="DS1532">
        <v>14619.043137371254</v>
      </c>
      <c r="DT1532">
        <v>32825.701870018907</v>
      </c>
      <c r="DU1532">
        <v>9920.2045335235798</v>
      </c>
      <c r="DX1532">
        <v>12100</v>
      </c>
      <c r="DY1532">
        <v>5390.7689398863404</v>
      </c>
      <c r="DZ1532">
        <v>26033.564919242985</v>
      </c>
      <c r="EA1532">
        <v>6550.1833285290759</v>
      </c>
      <c r="EB1532">
        <v>3227.2568071999895</v>
      </c>
      <c r="EC1532">
        <v>6148.5315174761472</v>
      </c>
      <c r="EE1532">
        <v>10936.183280009363</v>
      </c>
      <c r="EG1532">
        <v>49019.990699991162</v>
      </c>
      <c r="EH1532">
        <v>5610.9143999999997</v>
      </c>
      <c r="EJ1532">
        <v>5690</v>
      </c>
      <c r="EK1532">
        <v>12727.710462816498</v>
      </c>
      <c r="EL1532">
        <v>10400.0013</v>
      </c>
      <c r="EN1532">
        <v>3040</v>
      </c>
      <c r="EO1532">
        <v>2500</v>
      </c>
      <c r="EP1532">
        <v>57233.295241130014</v>
      </c>
      <c r="EQ1532">
        <v>8545.8122591997544</v>
      </c>
      <c r="ER1532">
        <v>11995.142400000001</v>
      </c>
      <c r="ES1532">
        <v>8107.1897294419114</v>
      </c>
      <c r="ET1532">
        <v>3110.0484999999999</v>
      </c>
      <c r="EU1532">
        <v>4615.3357060658327</v>
      </c>
      <c r="EV1532">
        <v>2773.9258529819999</v>
      </c>
      <c r="EW1532">
        <v>11283.195572770879</v>
      </c>
      <c r="EX1532">
        <v>5526.3924495426309</v>
      </c>
      <c r="EY1532">
        <v>4349.0860739125437</v>
      </c>
      <c r="EZ1532">
        <v>3554.7002680189985</v>
      </c>
      <c r="FA1532">
        <v>6821.3507897550635</v>
      </c>
      <c r="FC1532">
        <v>1900</v>
      </c>
      <c r="FD1532">
        <v>4011.1546556608796</v>
      </c>
      <c r="FE1532">
        <v>2600</v>
      </c>
      <c r="FF1532">
        <v>4475.0310189640395</v>
      </c>
      <c r="FG1532">
        <v>11746.624318910714</v>
      </c>
      <c r="FH1532">
        <v>12106.977327377659</v>
      </c>
      <c r="FK1532">
        <v>18693.977412741333</v>
      </c>
      <c r="FL1532">
        <v>32452.525890442419</v>
      </c>
      <c r="FM1532">
        <v>19515.138376030358</v>
      </c>
      <c r="FN1532">
        <v>9532.0927005321355</v>
      </c>
      <c r="FO1532">
        <v>3600</v>
      </c>
      <c r="FP1532">
        <v>8811.0382209179479</v>
      </c>
      <c r="FR1532">
        <v>9444.2877181481963</v>
      </c>
      <c r="FT1532">
        <v>5711.6075179251939</v>
      </c>
      <c r="FU1532">
        <v>5010</v>
      </c>
      <c r="FV1532">
        <v>14400</v>
      </c>
      <c r="FW1532">
        <v>9100.2322902438373</v>
      </c>
      <c r="FX1532">
        <v>34923.14158759758</v>
      </c>
      <c r="FY1532">
        <v>44997.506555686028</v>
      </c>
      <c r="GA1532">
        <v>4024.3554987760303</v>
      </c>
      <c r="GB1532">
        <v>5108.9418865478929</v>
      </c>
      <c r="GC1532">
        <v>7668.6642651091061</v>
      </c>
      <c r="GD1532">
        <v>12877.12327709031</v>
      </c>
      <c r="GE1532">
        <v>18037.928227281998</v>
      </c>
      <c r="GF1532">
        <v>6272.6033110753078</v>
      </c>
      <c r="GG1532">
        <v>7360.5282877679765</v>
      </c>
      <c r="GH1532">
        <v>2500</v>
      </c>
      <c r="GI1532">
        <v>16532.297969843119</v>
      </c>
      <c r="GL1532">
        <v>4082.4670768477226</v>
      </c>
      <c r="GN1532">
        <v>18068.436448115925</v>
      </c>
      <c r="GQ1532">
        <v>9380</v>
      </c>
      <c r="GR1532">
        <v>3073.5135860322926</v>
      </c>
      <c r="GT1532">
        <v>3838.3736895291127</v>
      </c>
      <c r="GU1532">
        <v>11975.850821085376</v>
      </c>
      <c r="GV1532">
        <v>7603.7707538828645</v>
      </c>
      <c r="GW1532">
        <v>4752.0968002525206</v>
      </c>
      <c r="GX1532">
        <v>11272.355412920255</v>
      </c>
      <c r="GY1532">
        <v>15958.596772382742</v>
      </c>
      <c r="GZ1532">
        <v>20680.049152579119</v>
      </c>
      <c r="HB1532">
        <v>9415.5497770963593</v>
      </c>
      <c r="HC1532">
        <v>9930.3871272730339</v>
      </c>
      <c r="HD1532">
        <v>23037.829429699985</v>
      </c>
      <c r="HG1532">
        <v>11004.494009250991</v>
      </c>
      <c r="HH1532">
        <v>9305.5874414062491</v>
      </c>
      <c r="HI1532">
        <v>8363.5974093895511</v>
      </c>
      <c r="HJ1532">
        <v>7191.2713941927313</v>
      </c>
      <c r="HK1532">
        <v>5473.1538084994545</v>
      </c>
      <c r="HL1532">
        <v>80850.155907143606</v>
      </c>
      <c r="HN1532">
        <v>12542.281101022447</v>
      </c>
      <c r="HO1532">
        <v>6104.0286774553151</v>
      </c>
      <c r="HQ1532">
        <v>5172.0580410774846</v>
      </c>
      <c r="HS1532">
        <v>2229.9299717508698</v>
      </c>
      <c r="HT1532">
        <v>4900</v>
      </c>
      <c r="HU1532">
        <v>13200</v>
      </c>
      <c r="HV1532">
        <v>14373.402640894792</v>
      </c>
      <c r="HX1532">
        <v>9429.7494109477357</v>
      </c>
      <c r="HY1532">
        <v>9975.1021449803702</v>
      </c>
      <c r="HZ1532">
        <v>8856.2712297569997</v>
      </c>
      <c r="IA1532">
        <v>10736.019276421321</v>
      </c>
      <c r="IB1532">
        <v>12642.982245569709</v>
      </c>
      <c r="IC1532">
        <v>5983.025115315837</v>
      </c>
      <c r="ID1532">
        <v>3471.352778125</v>
      </c>
      <c r="IE1532">
        <v>8062.3631122547322</v>
      </c>
      <c r="IF1532">
        <v>9350.7287331119096</v>
      </c>
      <c r="IG1532">
        <v>10945.382938315854</v>
      </c>
      <c r="IH1532">
        <v>10641.695103545313</v>
      </c>
      <c r="IJ1532">
        <v>5429.5995187980006</v>
      </c>
      <c r="IK1532">
        <v>9177.504287156622</v>
      </c>
      <c r="IL1532">
        <v>7108.0793943220315</v>
      </c>
      <c r="IM1532">
        <v>3749.661686739264</v>
      </c>
      <c r="IN1532">
        <v>22800.395543961218</v>
      </c>
      <c r="IO1532">
        <v>97123.114830169812</v>
      </c>
      <c r="IP1532">
        <v>12117.670011155935</v>
      </c>
      <c r="IQ1532">
        <v>203138.1336511909</v>
      </c>
      <c r="IT1532">
        <v>28112.552243155613</v>
      </c>
      <c r="IU1532">
        <v>3764.4659132457637</v>
      </c>
      <c r="IV1532">
        <v>9955.3428947455795</v>
      </c>
      <c r="IW1532">
        <v>10143.035522570648</v>
      </c>
      <c r="IX1532">
        <v>5649.5408264820353</v>
      </c>
      <c r="IZ1532">
        <v>4009.0870909099995</v>
      </c>
      <c r="JA1532">
        <v>22360.410686443523</v>
      </c>
      <c r="JB1532">
        <v>5806.8803389784889</v>
      </c>
      <c r="OB1532">
        <v>9301.7432992787144</v>
      </c>
      <c r="OC1532">
        <v>6736.327982055981</v>
      </c>
      <c r="OF1532">
        <v>9083.3728344308274</v>
      </c>
      <c r="OG1532">
        <v>23144.235297357242</v>
      </c>
      <c r="OH1532">
        <v>6012.4823966509803</v>
      </c>
      <c r="OI1532">
        <v>9740.103830088814</v>
      </c>
      <c r="OJ1532">
        <v>6555.8271746924729</v>
      </c>
      <c r="OK1532">
        <v>10434.736754819842</v>
      </c>
      <c r="OL1532">
        <v>23702.726237738854</v>
      </c>
      <c r="OM1532">
        <v>12680.819645742067</v>
      </c>
      <c r="OO1532">
        <v>5139.8138698789853</v>
      </c>
      <c r="OP1532">
        <v>65644.39535066532</v>
      </c>
      <c r="OQ1532">
        <v>44098.270400918635</v>
      </c>
      <c r="OR1532">
        <v>20168.690290084167</v>
      </c>
      <c r="OS1532">
        <v>11254.149986536957</v>
      </c>
      <c r="OT1532">
        <v>3500</v>
      </c>
      <c r="OU1532">
        <v>12983.379021933912</v>
      </c>
      <c r="OW1532">
        <v>15235.692978114601</v>
      </c>
      <c r="OX1532">
        <v>5539.2466886957545</v>
      </c>
      <c r="OY1532">
        <v>12180.270536224061</v>
      </c>
      <c r="PA1532">
        <v>8982.009942791401</v>
      </c>
      <c r="PB1532">
        <v>5204.2271224557862</v>
      </c>
      <c r="PC1532">
        <v>10950</v>
      </c>
      <c r="PD1532">
        <v>10968.419507344515</v>
      </c>
      <c r="PE1532">
        <v>44038.031013061634</v>
      </c>
      <c r="PF1532">
        <v>108612.80295336657</v>
      </c>
      <c r="PG1532">
        <v>13796.363347841301</v>
      </c>
      <c r="PI1532">
        <v>26050.161524705152</v>
      </c>
      <c r="PJ1532">
        <v>16605.912378501242</v>
      </c>
      <c r="PK1532">
        <v>9948.3684770450436</v>
      </c>
      <c r="PL1532">
        <v>5302.1502460806278</v>
      </c>
      <c r="PN1532">
        <v>4074.4895612196201</v>
      </c>
      <c r="PO1532">
        <v>2146.2669949378405</v>
      </c>
      <c r="PP1532">
        <v>35339.0625</v>
      </c>
      <c r="PQ1532">
        <v>28942.354810698998</v>
      </c>
      <c r="PR1532">
        <v>11800</v>
      </c>
      <c r="PT1532">
        <v>14819.215260861427</v>
      </c>
      <c r="PV1532">
        <v>19429.28472325988</v>
      </c>
      <c r="PW1532">
        <v>5370.3232916334046</v>
      </c>
      <c r="PX1532">
        <v>16162.604906163242</v>
      </c>
      <c r="PY1532">
        <v>17673.252685744665</v>
      </c>
      <c r="PZ1532">
        <v>2998.846072087435</v>
      </c>
      <c r="QA1532">
        <v>47844.809635883619</v>
      </c>
      <c r="QB1532">
        <v>11650.726165902272</v>
      </c>
      <c r="QC1532">
        <v>19025.005486354617</v>
      </c>
      <c r="QD1532">
        <v>72752.432325260175</v>
      </c>
      <c r="QE1532">
        <v>6219.378088752952</v>
      </c>
      <c r="QF1532">
        <v>5557.6964851758521</v>
      </c>
      <c r="QG1532">
        <v>35900</v>
      </c>
      <c r="QH1532">
        <v>18397.837502820326</v>
      </c>
      <c r="QI1532">
        <v>6765.6788403300698</v>
      </c>
      <c r="QJ1532">
        <v>3736.5760498108943</v>
      </c>
      <c r="QK1532">
        <v>31283.503654839726</v>
      </c>
      <c r="QL1532">
        <v>13037.492813975416</v>
      </c>
      <c r="QM1532">
        <v>59671.038172685316</v>
      </c>
      <c r="QO1532">
        <v>9684.6438059493576</v>
      </c>
      <c r="QP1532">
        <v>26621.878333163248</v>
      </c>
      <c r="QR1532">
        <v>6189.0206744511406</v>
      </c>
      <c r="QS1532">
        <v>65967.987945514993</v>
      </c>
      <c r="QT1532">
        <v>9824.5418986957193</v>
      </c>
      <c r="QU1532">
        <v>2440.6660490337877</v>
      </c>
      <c r="QV1532">
        <v>13300.555135234314</v>
      </c>
      <c r="QW1532">
        <v>9454.1998207260131</v>
      </c>
      <c r="QX1532">
        <v>19914.554881405944</v>
      </c>
      <c r="QY1532">
        <v>3990</v>
      </c>
      <c r="RA1532">
        <v>40501.464570481432</v>
      </c>
      <c r="RB1532">
        <v>16951.530321087346</v>
      </c>
      <c r="RC1532">
        <v>24334.473802046101</v>
      </c>
      <c r="RD1532">
        <v>4635.7604742500844</v>
      </c>
      <c r="RE1532">
        <v>12318.347189836095</v>
      </c>
      <c r="RF1532">
        <v>66208.801694842434</v>
      </c>
      <c r="RG1532">
        <v>63968.881328125208</v>
      </c>
      <c r="RH1532">
        <v>12803.571414991457</v>
      </c>
      <c r="RI1532">
        <v>16046.828746555349</v>
      </c>
      <c r="RK1532">
        <v>3100</v>
      </c>
      <c r="RL1532">
        <v>22541.872777736295</v>
      </c>
      <c r="RM1532">
        <v>5600</v>
      </c>
      <c r="RN1532">
        <v>5074.1053619464083</v>
      </c>
      <c r="RO1532">
        <v>23475.139870100305</v>
      </c>
      <c r="RP1532">
        <v>8220.4154950341199</v>
      </c>
      <c r="RQ1532">
        <v>16310.83761717963</v>
      </c>
      <c r="RR1532">
        <v>29756.603167977933</v>
      </c>
      <c r="RS1532">
        <v>6544.2651595201032</v>
      </c>
      <c r="RT1532">
        <v>41775.717385924981</v>
      </c>
      <c r="RV1532">
        <v>12425.529854816781</v>
      </c>
      <c r="RW1532">
        <v>20842.473009000983</v>
      </c>
      <c r="RX1532">
        <v>7738.8932031791674</v>
      </c>
      <c r="RY1532">
        <v>3251.4128779146695</v>
      </c>
      <c r="RZ1532">
        <v>18581.146160086573</v>
      </c>
      <c r="SA1532">
        <v>2498.6918000000001</v>
      </c>
      <c r="SB1532">
        <v>22500</v>
      </c>
      <c r="SC1532">
        <v>17275.678512071485</v>
      </c>
      <c r="SD1532">
        <v>18379.349148190118</v>
      </c>
      <c r="SE1532">
        <v>9219.4053113216996</v>
      </c>
      <c r="SF1532">
        <v>6340.4432403738365</v>
      </c>
      <c r="SG1532">
        <v>13487.116201369688</v>
      </c>
      <c r="SH1532">
        <v>8561.714062822668</v>
      </c>
      <c r="SI1532">
        <v>13149.777894528281</v>
      </c>
      <c r="SJ1532">
        <v>6753.2448616299316</v>
      </c>
      <c r="SK1532">
        <v>4346.8620946128167</v>
      </c>
      <c r="SL1532">
        <v>5061.0701423858873</v>
      </c>
      <c r="SM1532">
        <v>33572.077263175801</v>
      </c>
      <c r="SN1532">
        <v>11940.726264130151</v>
      </c>
      <c r="SO1532">
        <v>8570.7499013374527</v>
      </c>
      <c r="SP1532">
        <v>6307.3599781211242</v>
      </c>
      <c r="SQ1532">
        <v>35600</v>
      </c>
      <c r="SR1532">
        <v>6076.3602298818605</v>
      </c>
      <c r="SS1532">
        <v>5445.9409922261939</v>
      </c>
      <c r="ST1532">
        <v>12716.736631323522</v>
      </c>
      <c r="SU1532">
        <v>6680</v>
      </c>
      <c r="SV1532">
        <v>2649.8204831810417</v>
      </c>
      <c r="SW1532">
        <v>14200.793308714956</v>
      </c>
      <c r="SX1532">
        <v>42841.8770293083</v>
      </c>
      <c r="SY1532">
        <v>7330</v>
      </c>
      <c r="SZ1532">
        <v>5083.1130635276913</v>
      </c>
      <c r="TA1532">
        <v>8691.7091999999993</v>
      </c>
      <c r="TB1532">
        <v>40756.971804124216</v>
      </c>
      <c r="TC1532">
        <v>13471.405518127509</v>
      </c>
      <c r="TD1532">
        <v>4483.3002900000001</v>
      </c>
      <c r="TE1532">
        <v>6511.6532413337736</v>
      </c>
      <c r="TF1532">
        <v>10670.5441307244</v>
      </c>
      <c r="TG1532">
        <v>19789.809060517302</v>
      </c>
      <c r="TH1532">
        <v>4315.3250399999997</v>
      </c>
      <c r="TI1532">
        <v>7015.4122736060053</v>
      </c>
      <c r="TJ1532">
        <v>10572.632533399828</v>
      </c>
      <c r="TK1532">
        <v>11566.183333545992</v>
      </c>
      <c r="TL1532">
        <v>21001.519041935317</v>
      </c>
      <c r="TM1532">
        <v>11815.940123101418</v>
      </c>
      <c r="TN1532">
        <v>14370.156627681177</v>
      </c>
      <c r="TO1532">
        <v>17408.464184374126</v>
      </c>
      <c r="TQ1532">
        <v>2668.5451986418766</v>
      </c>
      <c r="TR1532">
        <v>10745.453493439803</v>
      </c>
      <c r="TT1532">
        <v>9331.2317686371553</v>
      </c>
      <c r="TU1532">
        <v>2800</v>
      </c>
      <c r="TV1532">
        <v>19809.302816819611</v>
      </c>
      <c r="TW1532">
        <v>12194.560360383341</v>
      </c>
      <c r="TY1532">
        <v>13974.871576599799</v>
      </c>
      <c r="TZ1532">
        <v>7494.0930424163189</v>
      </c>
      <c r="UC1532">
        <v>5354.2168978623631</v>
      </c>
      <c r="UE1532">
        <v>3630</v>
      </c>
      <c r="UF1532">
        <v>10249.992894111394</v>
      </c>
      <c r="UG1532">
        <v>12779.970627727238</v>
      </c>
      <c r="UH1532">
        <v>10195.89388797547</v>
      </c>
      <c r="UI1532">
        <v>6910.6577891831166</v>
      </c>
      <c r="UK1532">
        <v>1600</v>
      </c>
      <c r="UL1532">
        <v>21295.427539467441</v>
      </c>
      <c r="UM1532">
        <v>4400</v>
      </c>
      <c r="UN1532">
        <v>3948.1196338611062</v>
      </c>
      <c r="UO1532">
        <v>30735.494058892058</v>
      </c>
      <c r="UP1532">
        <v>7937.715651466694</v>
      </c>
      <c r="UR1532">
        <v>15862.542830552467</v>
      </c>
      <c r="US1532">
        <v>16258.304079121308</v>
      </c>
      <c r="UT1532">
        <v>14230.39316671009</v>
      </c>
      <c r="UU1532">
        <v>24475.769435838723</v>
      </c>
      <c r="UW1532">
        <v>17194.479132209326</v>
      </c>
      <c r="UZ1532">
        <v>6480.46875</v>
      </c>
      <c r="VA1532">
        <v>4573.3652844910821</v>
      </c>
      <c r="VC1532">
        <v>5136.564752465807</v>
      </c>
      <c r="VD1532">
        <v>13077.410125900875</v>
      </c>
      <c r="VE1532">
        <v>3055.5580000000004</v>
      </c>
      <c r="VF1532">
        <v>12529.161973820515</v>
      </c>
      <c r="VJ1532">
        <v>8671.6175999999996</v>
      </c>
      <c r="VK1532">
        <v>15000.810717266442</v>
      </c>
      <c r="VL1532">
        <v>3947.2586260183507</v>
      </c>
      <c r="VO1532">
        <v>10900</v>
      </c>
      <c r="VP1532">
        <v>3739.4748745540005</v>
      </c>
      <c r="VQ1532">
        <v>4780</v>
      </c>
      <c r="VT1532">
        <v>23645.612479458734</v>
      </c>
      <c r="VV1532">
        <v>10354.623989881959</v>
      </c>
      <c r="VW1532">
        <v>23356.949912228323</v>
      </c>
      <c r="VX1532">
        <v>27964.7382</v>
      </c>
      <c r="VZ1532">
        <v>4700</v>
      </c>
      <c r="WA1532">
        <v>21274.102489777568</v>
      </c>
      <c r="WB1532">
        <v>3361.2669458737432</v>
      </c>
      <c r="WC1532">
        <v>12906.474080362967</v>
      </c>
      <c r="WD1532">
        <v>5247.6608244515983</v>
      </c>
      <c r="WE1532">
        <v>17126.707765736137</v>
      </c>
      <c r="WH1532">
        <v>9315.0122874852623</v>
      </c>
      <c r="WI1532">
        <v>3508.140807236226</v>
      </c>
      <c r="WJ1532">
        <v>2710.3798607353338</v>
      </c>
      <c r="WK1532">
        <v>78803.611637705835</v>
      </c>
      <c r="WN1532">
        <v>15543.884839012946</v>
      </c>
      <c r="WO1532">
        <v>7349.0516949282364</v>
      </c>
      <c r="WR1532">
        <v>8120</v>
      </c>
      <c r="WS1532">
        <v>6866.7858542399999</v>
      </c>
      <c r="WT1532">
        <v>38067.474189414526</v>
      </c>
      <c r="WU1532">
        <v>13786.108213709142</v>
      </c>
      <c r="WV1532">
        <v>8824.5766634658412</v>
      </c>
      <c r="WW1532">
        <v>8644.3633015648538</v>
      </c>
      <c r="WY1532">
        <v>25619.2502760467</v>
      </c>
      <c r="WZ1532">
        <v>12106.10866412191</v>
      </c>
      <c r="XB1532">
        <v>25382.130784900772</v>
      </c>
      <c r="XC1532">
        <v>4723.7020046677426</v>
      </c>
      <c r="XD1532">
        <v>2509.112171285939</v>
      </c>
      <c r="XE1532">
        <v>16804.337785197102</v>
      </c>
      <c r="XF1532">
        <v>9370.6099590239155</v>
      </c>
      <c r="XI1532">
        <v>9066.6635333327995</v>
      </c>
      <c r="XK1532">
        <v>1418.5766613009387</v>
      </c>
      <c r="XL1532">
        <v>53911.184338012652</v>
      </c>
      <c r="XM1532">
        <v>28125.146308060521</v>
      </c>
      <c r="XN1532">
        <v>5454.1731512264005</v>
      </c>
      <c r="XO1532">
        <v>12937.646007179106</v>
      </c>
      <c r="XP1532">
        <v>6701.1233168151421</v>
      </c>
      <c r="XQ1532">
        <v>12023.390696623936</v>
      </c>
      <c r="XR1532">
        <v>3809.7444185489658</v>
      </c>
      <c r="XS1532">
        <v>8696.769761341613</v>
      </c>
      <c r="XT1532">
        <v>4753.3051283638279</v>
      </c>
      <c r="XU1532">
        <v>17498.495280837455</v>
      </c>
      <c r="XV1532">
        <v>9860.5048890049056</v>
      </c>
      <c r="XW1532">
        <v>10134.438060992072</v>
      </c>
      <c r="XZ1532">
        <v>12536.582919111454</v>
      </c>
      <c r="YA1532">
        <v>12789.694500742045</v>
      </c>
      <c r="YB1532">
        <v>15422.300131885653</v>
      </c>
      <c r="YC1532">
        <v>6000</v>
      </c>
      <c r="YD1532">
        <v>4368.4451318515175</v>
      </c>
      <c r="YE1532">
        <v>11216.212697958414</v>
      </c>
      <c r="YF1532">
        <v>84568.29382038716</v>
      </c>
      <c r="YG1532">
        <v>3157.853084689712</v>
      </c>
      <c r="YH1532">
        <v>4993.8665253469107</v>
      </c>
      <c r="YI1532">
        <v>8271.0344655573481</v>
      </c>
      <c r="YK1532">
        <v>2641.4682720619658</v>
      </c>
      <c r="YL1532">
        <v>7463.6262851915626</v>
      </c>
      <c r="YM1532">
        <v>2390</v>
      </c>
      <c r="YN1532">
        <v>4979.9637203116317</v>
      </c>
      <c r="YO1532">
        <v>54287.671363847498</v>
      </c>
      <c r="YP1532">
        <v>7461.149095565821</v>
      </c>
      <c r="YR1532">
        <v>15103.331031216629</v>
      </c>
      <c r="YS1532">
        <v>13652.323633318128</v>
      </c>
      <c r="YT1532">
        <v>16664.482031610867</v>
      </c>
      <c r="YU1532">
        <v>13323.57773043109</v>
      </c>
      <c r="YV1532">
        <v>10381.756030018169</v>
      </c>
      <c r="YW1532">
        <v>6165.1893845830864</v>
      </c>
      <c r="YX1532">
        <v>8999.9964</v>
      </c>
      <c r="YY1532">
        <v>9783.2645821993101</v>
      </c>
      <c r="YZ1532">
        <v>9414.6113336313865</v>
      </c>
      <c r="ZA1532">
        <v>21265.800505180359</v>
      </c>
      <c r="ZC1532">
        <v>4832.5850809318608</v>
      </c>
      <c r="ZD1532">
        <v>34202.416316658113</v>
      </c>
      <c r="ZE1532">
        <v>7375.8097758800004</v>
      </c>
      <c r="ZF1532">
        <v>23226.717651859522</v>
      </c>
      <c r="ZH1532">
        <v>22124.162166210561</v>
      </c>
      <c r="ZJ1532">
        <v>7511.1874466867093</v>
      </c>
      <c r="ZK1532">
        <v>6727.2734</v>
      </c>
      <c r="ZM1532">
        <v>27327.966064363118</v>
      </c>
      <c r="ZN1532">
        <v>44331.284939520046</v>
      </c>
      <c r="ZO1532">
        <v>12406.105169638387</v>
      </c>
      <c r="ZP1532">
        <v>1600</v>
      </c>
      <c r="ZQ1532">
        <v>34295.183044506754</v>
      </c>
      <c r="ZR1532">
        <v>16308.095248187863</v>
      </c>
      <c r="ZS1532">
        <v>3247.9689000000003</v>
      </c>
      <c r="ZU1532">
        <v>9955.9853999999996</v>
      </c>
      <c r="ZV1532">
        <v>9795.9193469387992</v>
      </c>
      <c r="ZW1532">
        <v>24419.377423933929</v>
      </c>
      <c r="ZZ1532">
        <v>4000</v>
      </c>
      <c r="AAA1532">
        <v>8388.2953571952457</v>
      </c>
      <c r="AAB1532">
        <v>4400</v>
      </c>
      <c r="AAC1532">
        <v>7194.0848420539387</v>
      </c>
      <c r="AAD1532">
        <v>10434.956456585902</v>
      </c>
      <c r="AAE1532">
        <v>6541.9038148091331</v>
      </c>
      <c r="AAF1532">
        <v>4076.8385791194614</v>
      </c>
      <c r="AAG1532">
        <v>3702.0659742625367</v>
      </c>
      <c r="AAH1532">
        <v>1766.682720150837</v>
      </c>
      <c r="AAJ1532">
        <v>181654.69768646621</v>
      </c>
      <c r="AAK1532">
        <v>7748.9200857550877</v>
      </c>
      <c r="AAL1532">
        <v>12655.788881514978</v>
      </c>
      <c r="AAM1532">
        <v>9228.14012182644</v>
      </c>
      <c r="AAN1532">
        <v>23892.683984474137</v>
      </c>
      <c r="AAO1532">
        <v>12540.24135</v>
      </c>
      <c r="AAQ1532">
        <v>16647.618274309352</v>
      </c>
      <c r="AAR1532">
        <v>28260.485546699314</v>
      </c>
      <c r="AAT1532">
        <v>7927.7570648099763</v>
      </c>
      <c r="AAU1532">
        <v>16152.184249935795</v>
      </c>
      <c r="AAV1532">
        <v>2234.4816000000001</v>
      </c>
      <c r="AAW1532">
        <v>10143.619959307865</v>
      </c>
      <c r="AAY1532">
        <v>42495.536791825631</v>
      </c>
      <c r="ABA1532">
        <v>20782.603500000001</v>
      </c>
      <c r="ABB1532">
        <v>5496.9816081823992</v>
      </c>
      <c r="ABC1532">
        <v>20168.388954365393</v>
      </c>
      <c r="ABD1532">
        <v>22648.833900000001</v>
      </c>
      <c r="ABE1532">
        <v>9396.4028935963652</v>
      </c>
      <c r="ABF1532">
        <v>8982.0071787891429</v>
      </c>
      <c r="ABG1532">
        <v>23698.939228488252</v>
      </c>
      <c r="ABH1532">
        <v>4690.1972000000005</v>
      </c>
      <c r="ABI1532">
        <v>2246.7090642463045</v>
      </c>
      <c r="ABJ1532">
        <v>12992.643030952384</v>
      </c>
      <c r="ABK1532">
        <v>22526.06766372158</v>
      </c>
      <c r="ABL1532">
        <v>2740.0442385327692</v>
      </c>
      <c r="ABM1532">
        <v>9391.2978365838153</v>
      </c>
      <c r="ABN1532">
        <v>2500</v>
      </c>
      <c r="ABO1532">
        <v>7343.5893464514247</v>
      </c>
      <c r="ABP1532">
        <v>8187.3968568270438</v>
      </c>
    </row>
    <row r="1533" spans="2:744" x14ac:dyDescent="0.25">
      <c r="B1533" s="3">
        <v>42787</v>
      </c>
      <c r="C1533" s="4">
        <v>12734.996426802327</v>
      </c>
      <c r="D1533">
        <v>12508.3618294305</v>
      </c>
      <c r="E1533">
        <v>14200</v>
      </c>
      <c r="F1533">
        <v>4599.3045156795006</v>
      </c>
      <c r="G1533">
        <v>11512.554073583848</v>
      </c>
      <c r="H1533">
        <v>23190.743434310993</v>
      </c>
      <c r="I1533">
        <v>3400</v>
      </c>
      <c r="K1533">
        <v>3747.6070576082871</v>
      </c>
      <c r="L1533">
        <v>1430</v>
      </c>
      <c r="M1533">
        <v>15489.640329935399</v>
      </c>
      <c r="N1533">
        <v>2250</v>
      </c>
      <c r="O1533">
        <v>14238.99965464056</v>
      </c>
      <c r="P1533">
        <v>14411.751748520122</v>
      </c>
      <c r="R1533">
        <v>2830</v>
      </c>
      <c r="S1533">
        <v>4465.5523771320386</v>
      </c>
      <c r="T1533">
        <v>7965.4150474680719</v>
      </c>
      <c r="U1533">
        <v>13557.441450272408</v>
      </c>
      <c r="W1533">
        <v>27100</v>
      </c>
      <c r="X1533">
        <v>13768.984134378301</v>
      </c>
      <c r="Y1533">
        <v>32164.397324470174</v>
      </c>
      <c r="Z1533">
        <v>33554.172381335396</v>
      </c>
      <c r="AA1533">
        <v>2895.2382400000001</v>
      </c>
      <c r="AD1533">
        <v>3101.2207368487334</v>
      </c>
      <c r="AE1533">
        <v>3474.2020199999997</v>
      </c>
      <c r="AF1533">
        <v>3609.0149672989778</v>
      </c>
      <c r="AI1533">
        <v>2590.4755744479999</v>
      </c>
      <c r="AJ1533">
        <v>4590.7348021031385</v>
      </c>
      <c r="AK1533">
        <v>15174.269241537502</v>
      </c>
      <c r="AL1533">
        <v>3100</v>
      </c>
      <c r="AM1533">
        <v>27462.405162064002</v>
      </c>
      <c r="AN1533">
        <v>16753.365798650997</v>
      </c>
      <c r="AP1533">
        <v>15430.301247665513</v>
      </c>
      <c r="AQ1533">
        <v>7401.1191488721752</v>
      </c>
      <c r="AR1533">
        <v>12873.130999999999</v>
      </c>
      <c r="AS1533">
        <v>9253.0473580655998</v>
      </c>
      <c r="AT1533">
        <v>7169.0168447356846</v>
      </c>
      <c r="AU1533">
        <v>4218.7116819319372</v>
      </c>
      <c r="AW1533">
        <v>7416.6637000000001</v>
      </c>
      <c r="AX1533">
        <v>1781.2408553532002</v>
      </c>
      <c r="AY1533">
        <v>4238.2068767999999</v>
      </c>
      <c r="BA1533">
        <v>114032.69692817506</v>
      </c>
      <c r="BB1533">
        <v>17724.883847015633</v>
      </c>
      <c r="BC1533">
        <v>20335.715669319867</v>
      </c>
      <c r="BD1533">
        <v>801.09645560063132</v>
      </c>
      <c r="BE1533">
        <v>1170</v>
      </c>
      <c r="BF1533">
        <v>13390.001489164522</v>
      </c>
      <c r="BG1533">
        <v>11679.036158840925</v>
      </c>
      <c r="BH1533">
        <v>3594.627</v>
      </c>
      <c r="BI1533">
        <v>2600</v>
      </c>
      <c r="BL1533">
        <v>5100</v>
      </c>
      <c r="BM1533">
        <v>32747.923988105787</v>
      </c>
      <c r="BN1533">
        <v>2215.6053940581032</v>
      </c>
      <c r="BO1533">
        <v>24782.34395420309</v>
      </c>
      <c r="BP1533">
        <v>5121.9558670762071</v>
      </c>
      <c r="BQ1533">
        <v>17345.849722585677</v>
      </c>
      <c r="BR1533">
        <v>47322.502678243683</v>
      </c>
      <c r="BS1533">
        <v>2430</v>
      </c>
      <c r="BX1533">
        <v>6166.6362166476565</v>
      </c>
      <c r="BY1533">
        <v>2381.9231247812481</v>
      </c>
      <c r="BZ1533">
        <v>18066.599410858555</v>
      </c>
      <c r="CC1533">
        <v>4500</v>
      </c>
      <c r="CD1533">
        <v>20935.089426266568</v>
      </c>
      <c r="CE1533">
        <v>13900</v>
      </c>
      <c r="CF1533">
        <v>14375.014073580674</v>
      </c>
      <c r="CG1533">
        <v>1700</v>
      </c>
      <c r="CH1533">
        <v>8056.7691237014524</v>
      </c>
      <c r="CI1533">
        <v>7633.1196402285996</v>
      </c>
      <c r="CJ1533">
        <v>8085.9440438823458</v>
      </c>
      <c r="CK1533">
        <v>5627.0459974565038</v>
      </c>
      <c r="CM1533">
        <v>2044.3838906265153</v>
      </c>
      <c r="CN1533">
        <v>40600</v>
      </c>
      <c r="CP1533">
        <v>5520.6790071321448</v>
      </c>
      <c r="CQ1533">
        <v>34227.620642378657</v>
      </c>
      <c r="CR1533">
        <v>13347.294579468027</v>
      </c>
      <c r="CS1533">
        <v>3636.4376295451921</v>
      </c>
      <c r="CV1533">
        <v>11108.342771364454</v>
      </c>
      <c r="CX1533">
        <v>126379.42561198831</v>
      </c>
      <c r="CZ1533">
        <v>23760.067086513365</v>
      </c>
      <c r="DA1533">
        <v>3676.7651025884716</v>
      </c>
      <c r="DC1533">
        <v>22088.682093869691</v>
      </c>
      <c r="DD1533">
        <v>2148.9664882218613</v>
      </c>
      <c r="DE1533">
        <v>4016.3004877979915</v>
      </c>
      <c r="DF1533">
        <v>5850.442325029102</v>
      </c>
      <c r="DH1533">
        <v>3578.0881255196191</v>
      </c>
      <c r="DI1533">
        <v>2483.8666599906219</v>
      </c>
      <c r="DJ1533">
        <v>3640</v>
      </c>
      <c r="DK1533">
        <v>38630.857963338618</v>
      </c>
      <c r="DL1533">
        <v>2800</v>
      </c>
      <c r="DN1533">
        <v>7905.6668632969213</v>
      </c>
      <c r="DO1533">
        <v>18393.475245897553</v>
      </c>
      <c r="DQ1533">
        <v>2000</v>
      </c>
      <c r="DR1533">
        <v>11800</v>
      </c>
      <c r="DS1533">
        <v>14314.479738676018</v>
      </c>
      <c r="DT1533">
        <v>33555.161911574884</v>
      </c>
      <c r="DU1533">
        <v>9938.9572831143632</v>
      </c>
      <c r="DV1533">
        <v>9757.0641571262149</v>
      </c>
      <c r="DX1533">
        <v>12100</v>
      </c>
      <c r="DY1533">
        <v>5390.7689398863404</v>
      </c>
      <c r="DZ1533">
        <v>26033.564919242985</v>
      </c>
      <c r="EA1533">
        <v>6550.1833285290759</v>
      </c>
      <c r="EB1533">
        <v>3172.1573007355992</v>
      </c>
      <c r="EC1533">
        <v>6271.5021478256695</v>
      </c>
      <c r="EE1533">
        <v>11014.860857563388</v>
      </c>
      <c r="EF1533">
        <v>23176.397720656365</v>
      </c>
      <c r="EG1533">
        <v>47201.50717402374</v>
      </c>
      <c r="EH1533">
        <v>5610.9143999999997</v>
      </c>
      <c r="EJ1533">
        <v>5590</v>
      </c>
      <c r="EK1533">
        <v>12727.710462816498</v>
      </c>
      <c r="EN1533">
        <v>3135</v>
      </c>
      <c r="EO1533">
        <v>2700</v>
      </c>
      <c r="EP1533">
        <v>56626.776698112255</v>
      </c>
      <c r="ER1533">
        <v>12832.0128</v>
      </c>
      <c r="ES1533">
        <v>8107.1897294419114</v>
      </c>
      <c r="ET1533">
        <v>3081.3403599999997</v>
      </c>
      <c r="EU1533">
        <v>4494.515399624318</v>
      </c>
      <c r="EV1533">
        <v>2958.8542431808</v>
      </c>
      <c r="EW1533">
        <v>11408.564412468328</v>
      </c>
      <c r="EX1533">
        <v>5526.3924495426309</v>
      </c>
      <c r="EY1533">
        <v>4349.0860739125437</v>
      </c>
      <c r="EZ1533">
        <v>3597.3810602593653</v>
      </c>
      <c r="FA1533">
        <v>6821.3507897550635</v>
      </c>
      <c r="FB1533">
        <v>5746.6352411122489</v>
      </c>
      <c r="FC1533">
        <v>1900</v>
      </c>
      <c r="FD1533">
        <v>3974.1854883275996</v>
      </c>
      <c r="FE1533">
        <v>2600</v>
      </c>
      <c r="FG1533">
        <v>11919.368794188811</v>
      </c>
      <c r="FH1533">
        <v>12179.910925735354</v>
      </c>
      <c r="FJ1533">
        <v>2185.3129504244844</v>
      </c>
      <c r="FK1533">
        <v>18278.555692458202</v>
      </c>
      <c r="FL1533">
        <v>32904.396504106808</v>
      </c>
      <c r="FM1533">
        <v>19797.115089470892</v>
      </c>
      <c r="FN1533">
        <v>9557.7166056410897</v>
      </c>
      <c r="FO1533">
        <v>4000</v>
      </c>
      <c r="FP1533">
        <v>8743.7783871704814</v>
      </c>
      <c r="FR1533">
        <v>9587.3829866049891</v>
      </c>
      <c r="FT1533">
        <v>5769.8892272917783</v>
      </c>
      <c r="FU1533">
        <v>4730</v>
      </c>
      <c r="FV1533">
        <v>14400</v>
      </c>
      <c r="FW1533">
        <v>9100.2322902438373</v>
      </c>
      <c r="FX1533">
        <v>34862.511133452455</v>
      </c>
      <c r="FY1533">
        <v>45511.763773465289</v>
      </c>
      <c r="FZ1533">
        <v>10555.991955207801</v>
      </c>
      <c r="GA1533">
        <v>4014.7736999694216</v>
      </c>
      <c r="GB1533">
        <v>5108.9418865478929</v>
      </c>
      <c r="GC1533">
        <v>7668.6642651091061</v>
      </c>
      <c r="GD1533">
        <v>12394.23115419943</v>
      </c>
      <c r="GE1533">
        <v>18338.560364403365</v>
      </c>
      <c r="GF1533">
        <v>6571.2987068407974</v>
      </c>
      <c r="GG1533">
        <v>7360.5282877679765</v>
      </c>
      <c r="GH1533">
        <v>2700</v>
      </c>
      <c r="GI1533">
        <v>16712.276330323526</v>
      </c>
      <c r="GK1533">
        <v>9005.6750875995403</v>
      </c>
      <c r="GL1533">
        <v>4710.5389348242961</v>
      </c>
      <c r="GN1533">
        <v>17891.294914310867</v>
      </c>
      <c r="GO1533">
        <v>5747.2931878552345</v>
      </c>
      <c r="GQ1533">
        <v>9520</v>
      </c>
      <c r="GR1533">
        <v>3073.5135860322926</v>
      </c>
      <c r="GS1533">
        <v>8667.0276547993271</v>
      </c>
      <c r="GT1533">
        <v>3826.2269373470581</v>
      </c>
      <c r="GU1533">
        <v>11854.268579246946</v>
      </c>
      <c r="GW1533">
        <v>4804.8978758108815</v>
      </c>
      <c r="GX1533">
        <v>11368.290352604683</v>
      </c>
      <c r="GY1533">
        <v>15958.596772382742</v>
      </c>
      <c r="GZ1533">
        <v>20948.234228044839</v>
      </c>
      <c r="HB1533">
        <v>10074.90200238322</v>
      </c>
      <c r="HC1533">
        <v>9032.7250140732103</v>
      </c>
      <c r="HD1533">
        <v>23188.403478260119</v>
      </c>
      <c r="HG1533">
        <v>11297.947182831018</v>
      </c>
      <c r="HI1533">
        <v>8363.5974093895511</v>
      </c>
      <c r="HJ1533">
        <v>7324.443086677783</v>
      </c>
      <c r="HK1533">
        <v>5399.1922705467596</v>
      </c>
      <c r="HL1533">
        <v>92024.567699187857</v>
      </c>
      <c r="HN1533">
        <v>13764.622055783109</v>
      </c>
      <c r="HO1533">
        <v>6042.9883906807654</v>
      </c>
      <c r="HQ1533">
        <v>5172.0580410774846</v>
      </c>
      <c r="HS1533">
        <v>2186.2058546577155</v>
      </c>
      <c r="HT1533">
        <v>5100</v>
      </c>
      <c r="HU1533">
        <v>13100</v>
      </c>
      <c r="HV1533">
        <v>14960.072136441517</v>
      </c>
      <c r="HX1533">
        <v>9508.9910026363723</v>
      </c>
      <c r="HY1533">
        <v>10640.108954645728</v>
      </c>
      <c r="HZ1533">
        <v>8856.2712297569997</v>
      </c>
      <c r="IA1533">
        <v>10736.019276421321</v>
      </c>
      <c r="IC1533">
        <v>5939.0322835855732</v>
      </c>
      <c r="ID1533">
        <v>3430.9882109374998</v>
      </c>
      <c r="IE1533">
        <v>8206.3338821164252</v>
      </c>
      <c r="IF1533">
        <v>9371.5544095776368</v>
      </c>
      <c r="IG1533">
        <v>10236.370278343977</v>
      </c>
      <c r="IH1533">
        <v>10966.632358615398</v>
      </c>
      <c r="IJ1533">
        <v>5414.1305742999994</v>
      </c>
      <c r="IK1533">
        <v>9375.1736102646119</v>
      </c>
      <c r="IL1533">
        <v>7301.9361050762709</v>
      </c>
      <c r="IM1533">
        <v>3441.4703152264474</v>
      </c>
      <c r="IN1533">
        <v>22177.150107679816</v>
      </c>
      <c r="IO1533">
        <v>94443.856490027189</v>
      </c>
      <c r="IP1533">
        <v>12201.820497344521</v>
      </c>
      <c r="IQ1533">
        <v>198881.56107802721</v>
      </c>
      <c r="IS1533">
        <v>6089.5503975462343</v>
      </c>
      <c r="IT1533">
        <v>28027.620061152127</v>
      </c>
      <c r="IU1533">
        <v>3786.7408594779868</v>
      </c>
      <c r="IV1533">
        <v>10179.899501393973</v>
      </c>
      <c r="IW1533">
        <v>9567.9149517032383</v>
      </c>
      <c r="IX1533">
        <v>5628.8465377403454</v>
      </c>
      <c r="IZ1533">
        <v>4191.3183223149999</v>
      </c>
      <c r="JA1533">
        <v>22592.124786821176</v>
      </c>
      <c r="OB1533">
        <v>9085.9255893186528</v>
      </c>
      <c r="OC1533">
        <v>6736.327982055981</v>
      </c>
      <c r="OF1533">
        <v>9015.5864699947779</v>
      </c>
      <c r="OG1533">
        <v>22933.193638110824</v>
      </c>
      <c r="OH1533">
        <v>5937.6382174395576</v>
      </c>
      <c r="OI1533">
        <v>9939.4626804122672</v>
      </c>
      <c r="OK1533">
        <v>10655.577744339836</v>
      </c>
      <c r="OL1533">
        <v>23754.253903473065</v>
      </c>
      <c r="OO1533">
        <v>5023.659884119008</v>
      </c>
      <c r="OP1533">
        <v>66342.739982055369</v>
      </c>
      <c r="OQ1533">
        <v>42577.640387093859</v>
      </c>
      <c r="OR1533">
        <v>19770.099572888827</v>
      </c>
      <c r="OS1533">
        <v>11996.181853781154</v>
      </c>
      <c r="OT1533">
        <v>3600</v>
      </c>
      <c r="OU1533">
        <v>12862.039031074717</v>
      </c>
      <c r="OV1533">
        <v>9842.4655069209493</v>
      </c>
      <c r="OW1533">
        <v>15404.0431767678</v>
      </c>
      <c r="OX1533">
        <v>5539.2466886957545</v>
      </c>
      <c r="OY1533">
        <v>12126.136000507509</v>
      </c>
      <c r="PA1533">
        <v>9090.2269300539483</v>
      </c>
      <c r="PB1533">
        <v>5204.2271224557862</v>
      </c>
      <c r="PC1533">
        <v>10850</v>
      </c>
      <c r="PD1533">
        <v>11293.570283253935</v>
      </c>
      <c r="PE1533">
        <v>44341.741571772407</v>
      </c>
      <c r="PF1533">
        <v>108148.64567578808</v>
      </c>
      <c r="PG1533">
        <v>13729.064014437201</v>
      </c>
      <c r="PI1533">
        <v>26537.08043170899</v>
      </c>
      <c r="PJ1533">
        <v>16623.903616181091</v>
      </c>
      <c r="PK1533">
        <v>9979.5545851235529</v>
      </c>
      <c r="PL1533">
        <v>5188.4312059502117</v>
      </c>
      <c r="PN1533">
        <v>3992.9997699952278</v>
      </c>
      <c r="PO1533">
        <v>2164.9301861981694</v>
      </c>
      <c r="PP1533">
        <v>33075</v>
      </c>
      <c r="PQ1533">
        <v>27829.187317979802</v>
      </c>
      <c r="PR1533">
        <v>11850</v>
      </c>
      <c r="PS1533">
        <v>27154.735477333568</v>
      </c>
      <c r="PT1533">
        <v>14614.105015036361</v>
      </c>
      <c r="PV1533">
        <v>19645.566185856464</v>
      </c>
      <c r="PW1533">
        <v>5345.2576053247294</v>
      </c>
      <c r="PX1533">
        <v>15822.339539717692</v>
      </c>
      <c r="PY1533">
        <v>17673.252685744665</v>
      </c>
      <c r="PZ1533">
        <v>2973.687967455829</v>
      </c>
      <c r="QA1533">
        <v>47844.809635883619</v>
      </c>
      <c r="QB1533">
        <v>11854.766904359405</v>
      </c>
      <c r="QC1533">
        <v>19025.005486354617</v>
      </c>
      <c r="QD1533">
        <v>72696.640582679436</v>
      </c>
      <c r="QF1533">
        <v>5530.8477098851472</v>
      </c>
      <c r="QG1533">
        <v>35900</v>
      </c>
      <c r="QH1533">
        <v>18281.025836135756</v>
      </c>
      <c r="QI1533">
        <v>6795.6154723669279</v>
      </c>
      <c r="QJ1533">
        <v>3629.8167341020117</v>
      </c>
      <c r="QK1533">
        <v>31337.440730106689</v>
      </c>
      <c r="QL1533">
        <v>13065.291306116087</v>
      </c>
      <c r="QM1533">
        <v>61174.844578246928</v>
      </c>
      <c r="QN1533">
        <v>11269.83546867776</v>
      </c>
      <c r="QO1533">
        <v>9510.9282219861416</v>
      </c>
      <c r="QP1533">
        <v>24946.375501006121</v>
      </c>
      <c r="QR1533">
        <v>6189.0206744511406</v>
      </c>
      <c r="QS1533">
        <v>65153.568341249382</v>
      </c>
      <c r="QT1533">
        <v>10010.612767989202</v>
      </c>
      <c r="QU1533">
        <v>2501.6827002596324</v>
      </c>
      <c r="QV1533">
        <v>12965.94997459948</v>
      </c>
      <c r="QW1533">
        <v>9454.1998207260131</v>
      </c>
      <c r="QX1533">
        <v>19879.617065824528</v>
      </c>
      <c r="QY1533">
        <v>3950</v>
      </c>
      <c r="QZ1533">
        <v>9086.3374394595921</v>
      </c>
      <c r="RB1533">
        <v>16951.530321087346</v>
      </c>
      <c r="RC1533">
        <v>23465.385451973027</v>
      </c>
      <c r="RD1533">
        <v>4642.784353756525</v>
      </c>
      <c r="RE1533">
        <v>12213.510192475789</v>
      </c>
      <c r="RF1533">
        <v>65519.126677187829</v>
      </c>
      <c r="RG1533">
        <v>61287.550973054109</v>
      </c>
      <c r="RH1533">
        <v>12803.571414991457</v>
      </c>
      <c r="RI1533">
        <v>15840.217217629744</v>
      </c>
      <c r="RK1533">
        <v>3100</v>
      </c>
      <c r="RL1533">
        <v>23021.487092156214</v>
      </c>
      <c r="RM1533">
        <v>5300</v>
      </c>
      <c r="RN1533">
        <v>5131.4758999583646</v>
      </c>
      <c r="RO1533">
        <v>24085.764895623139</v>
      </c>
      <c r="RP1533">
        <v>8395.3179523752697</v>
      </c>
      <c r="RQ1533">
        <v>16168.384886898586</v>
      </c>
      <c r="RR1533">
        <v>29756.603167977933</v>
      </c>
      <c r="RS1533">
        <v>6506.4370372107387</v>
      </c>
      <c r="RT1533">
        <v>41775.717385924981</v>
      </c>
      <c r="RV1533">
        <v>12198.233576984767</v>
      </c>
      <c r="RW1533">
        <v>21041.604916730284</v>
      </c>
      <c r="RX1533">
        <v>7647.1276711256605</v>
      </c>
      <c r="RY1533">
        <v>3214.2538735956446</v>
      </c>
      <c r="RZ1533">
        <v>17638.339589595918</v>
      </c>
      <c r="SA1533">
        <v>2507.6799000000001</v>
      </c>
      <c r="SB1533">
        <v>20500</v>
      </c>
      <c r="SC1533">
        <v>17183.13023432824</v>
      </c>
      <c r="SD1533">
        <v>18379.349148190118</v>
      </c>
      <c r="SE1533">
        <v>9479.1068693871002</v>
      </c>
      <c r="SF1533">
        <v>6115.0052584938767</v>
      </c>
      <c r="SG1533">
        <v>13587.766322275431</v>
      </c>
      <c r="SH1533">
        <v>8561.714062822668</v>
      </c>
      <c r="SI1533">
        <v>12499.514152491171</v>
      </c>
      <c r="SJ1533">
        <v>6604.821897638064</v>
      </c>
      <c r="SK1533">
        <v>4286.4890099654167</v>
      </c>
      <c r="SL1533">
        <v>5083.1708853657383</v>
      </c>
      <c r="SM1533">
        <v>34123.041332046305</v>
      </c>
      <c r="SN1533">
        <v>11684.330301403428</v>
      </c>
      <c r="SP1533">
        <v>6629.003957104911</v>
      </c>
      <c r="SQ1533">
        <v>36000</v>
      </c>
      <c r="SR1533">
        <v>6029.798082526444</v>
      </c>
      <c r="SS1533">
        <v>5569.7123784131527</v>
      </c>
      <c r="ST1533">
        <v>12616.866971915226</v>
      </c>
      <c r="SU1533">
        <v>6250</v>
      </c>
      <c r="SV1533">
        <v>2663.3055746985019</v>
      </c>
      <c r="SW1533">
        <v>14318.642215841215</v>
      </c>
      <c r="SX1533">
        <v>43989.42730687905</v>
      </c>
      <c r="SY1533">
        <v>7500</v>
      </c>
      <c r="SZ1533">
        <v>5161.3148029665799</v>
      </c>
      <c r="TA1533">
        <v>9069.6095999999998</v>
      </c>
      <c r="TB1533">
        <v>40647.850058999378</v>
      </c>
      <c r="TC1533">
        <v>13221.935045569593</v>
      </c>
      <c r="TD1533">
        <v>4820.7530000000006</v>
      </c>
      <c r="TE1533">
        <v>7203.516398225488</v>
      </c>
      <c r="TF1533">
        <v>10775.845553067074</v>
      </c>
      <c r="TG1533">
        <v>19789.809060517302</v>
      </c>
      <c r="TH1533">
        <v>4112.4678800000002</v>
      </c>
      <c r="TI1533">
        <v>7152.2983667495373</v>
      </c>
      <c r="TJ1533">
        <v>10572.632533399828</v>
      </c>
      <c r="TK1533">
        <v>11566.183333545992</v>
      </c>
      <c r="TL1533">
        <v>22084.071569870131</v>
      </c>
      <c r="TM1533">
        <v>11637.810372501901</v>
      </c>
      <c r="TN1533">
        <v>14221.243087497953</v>
      </c>
      <c r="TO1533">
        <v>17688.118227496601</v>
      </c>
      <c r="TQ1533">
        <v>2687.0767625213348</v>
      </c>
      <c r="TR1533">
        <v>10630.733349381728</v>
      </c>
      <c r="TT1533">
        <v>9406.4836377390675</v>
      </c>
      <c r="TU1533">
        <v>2900</v>
      </c>
      <c r="TV1533">
        <v>19874.572348341258</v>
      </c>
      <c r="TW1533">
        <v>12412.970396688715</v>
      </c>
      <c r="TX1533">
        <v>5306.6710860355815</v>
      </c>
      <c r="TY1533">
        <v>14356.698668856621</v>
      </c>
      <c r="TZ1533">
        <v>7494.0930424163189</v>
      </c>
      <c r="UB1533">
        <v>13773.790540459417</v>
      </c>
      <c r="UC1533">
        <v>5354.2168978623631</v>
      </c>
      <c r="UD1533">
        <v>10935.593059238026</v>
      </c>
      <c r="UE1533">
        <v>3660</v>
      </c>
      <c r="UF1533">
        <v>10249.992894111394</v>
      </c>
      <c r="UG1533">
        <v>12735.749276074202</v>
      </c>
      <c r="UH1533">
        <v>10195.89388797547</v>
      </c>
      <c r="UI1533">
        <v>6998.1344700588515</v>
      </c>
      <c r="UK1533">
        <v>1500</v>
      </c>
      <c r="UL1533">
        <v>22786.936083087723</v>
      </c>
      <c r="UM1533">
        <v>4500</v>
      </c>
      <c r="UN1533">
        <v>3891.717924805947</v>
      </c>
      <c r="UO1533">
        <v>30861.459198477674</v>
      </c>
      <c r="UQ1533">
        <v>2896.8308381761876</v>
      </c>
      <c r="UR1533">
        <v>15267.697474406752</v>
      </c>
      <c r="US1533">
        <v>14821.827413496132</v>
      </c>
      <c r="UT1533">
        <v>14200.684621476874</v>
      </c>
      <c r="UU1533">
        <v>22894.929093657604</v>
      </c>
      <c r="UW1533">
        <v>17428.417623804013</v>
      </c>
      <c r="UX1533">
        <v>18578.051879977564</v>
      </c>
      <c r="UZ1533">
        <v>6480.46875</v>
      </c>
      <c r="VA1533">
        <v>5025.055682959337</v>
      </c>
      <c r="VC1533">
        <v>5027.2761407112139</v>
      </c>
      <c r="VD1533">
        <v>13765.694869369343</v>
      </c>
      <c r="VE1533">
        <v>2966.6690400000002</v>
      </c>
      <c r="VF1533">
        <v>12492.633804800631</v>
      </c>
      <c r="VG1533">
        <v>3398.7528787365418</v>
      </c>
      <c r="VJ1533">
        <v>8578.3744000000006</v>
      </c>
      <c r="VK1533">
        <v>14500.783693357562</v>
      </c>
      <c r="VL1533">
        <v>3947.2586260183507</v>
      </c>
      <c r="VN1533">
        <v>3636.8180531519474</v>
      </c>
      <c r="VO1533">
        <v>10700</v>
      </c>
      <c r="VP1533">
        <v>3817.3806011072088</v>
      </c>
      <c r="VQ1533">
        <v>4820</v>
      </c>
      <c r="VS1533">
        <v>6515.4292424763016</v>
      </c>
      <c r="VT1533">
        <v>23570.547043016006</v>
      </c>
      <c r="VV1533">
        <v>10551.230774499969</v>
      </c>
      <c r="VW1533">
        <v>23491.572101924172</v>
      </c>
      <c r="VX1533">
        <v>27771.210599999999</v>
      </c>
      <c r="VZ1533">
        <v>4700</v>
      </c>
      <c r="WA1533">
        <v>19487.727471551971</v>
      </c>
      <c r="WB1533">
        <v>3361.2669458737432</v>
      </c>
      <c r="WD1533">
        <v>5247.6608244515983</v>
      </c>
      <c r="WE1533">
        <v>15919.213261389274</v>
      </c>
      <c r="WF1533">
        <v>13693.8548161494</v>
      </c>
      <c r="WH1533">
        <v>9212.6495150953142</v>
      </c>
      <c r="WI1533">
        <v>3590.3628574058257</v>
      </c>
      <c r="WK1533">
        <v>79465.826861552065</v>
      </c>
      <c r="WN1533">
        <v>15930.869523801644</v>
      </c>
      <c r="WO1533">
        <v>7473.6118931473593</v>
      </c>
      <c r="WP1533">
        <v>10927.859048391001</v>
      </c>
      <c r="WR1533">
        <v>8200</v>
      </c>
      <c r="WS1533">
        <v>6866.7858542399999</v>
      </c>
      <c r="WT1533">
        <v>40351.522640779411</v>
      </c>
      <c r="WU1533">
        <v>13731.832197119735</v>
      </c>
      <c r="WV1533">
        <v>8824.5766634658412</v>
      </c>
      <c r="WZ1533">
        <v>11332.316151569788</v>
      </c>
      <c r="XB1533">
        <v>25646.184161076591</v>
      </c>
      <c r="XD1533">
        <v>2558.3104491542908</v>
      </c>
      <c r="XE1533">
        <v>16468.25102949316</v>
      </c>
      <c r="XF1533">
        <v>9266.6570751678646</v>
      </c>
      <c r="XG1533">
        <v>8164.4905258029448</v>
      </c>
      <c r="XI1533">
        <v>9234.5647098760001</v>
      </c>
      <c r="XK1533">
        <v>1307.7503596368031</v>
      </c>
      <c r="XL1533">
        <v>54521.828820805677</v>
      </c>
      <c r="XM1533">
        <v>28496.190454604854</v>
      </c>
      <c r="XN1533">
        <v>5366.2026165292</v>
      </c>
      <c r="XO1533">
        <v>13153.273440632091</v>
      </c>
      <c r="XP1533">
        <v>6826.3779582509387</v>
      </c>
      <c r="XQ1533">
        <v>12089.635273464834</v>
      </c>
      <c r="XT1533">
        <v>4697.3838915595479</v>
      </c>
      <c r="XU1533">
        <v>17875.257140951177</v>
      </c>
      <c r="XV1533">
        <v>10063.291621940738</v>
      </c>
      <c r="YA1533">
        <v>13076.642774797154</v>
      </c>
      <c r="YB1533">
        <v>15422.300131885653</v>
      </c>
      <c r="YC1533">
        <v>6300</v>
      </c>
      <c r="YD1533">
        <v>4254.9790245306995</v>
      </c>
      <c r="YE1533">
        <v>11216.212697958414</v>
      </c>
      <c r="YF1533">
        <v>84486.506302185619</v>
      </c>
      <c r="YG1533">
        <v>3157.853084689712</v>
      </c>
      <c r="YH1533">
        <v>4840.993060285271</v>
      </c>
      <c r="YI1533">
        <v>7868.2243454815034</v>
      </c>
      <c r="YK1533">
        <v>2857.0983350874326</v>
      </c>
      <c r="YL1533">
        <v>7532.7339359803764</v>
      </c>
      <c r="YM1533">
        <v>2430</v>
      </c>
      <c r="YN1533">
        <v>4883.5773257249557</v>
      </c>
      <c r="YO1533">
        <v>53648.99287721399</v>
      </c>
      <c r="YP1533">
        <v>7461.149095565821</v>
      </c>
      <c r="YR1533">
        <v>15621.582586209359</v>
      </c>
      <c r="YS1533">
        <v>13845.153063167252</v>
      </c>
      <c r="YT1533">
        <v>16760.254916850005</v>
      </c>
      <c r="YU1533">
        <v>13513.914555151538</v>
      </c>
      <c r="YV1533">
        <v>10381.756030018169</v>
      </c>
      <c r="YW1533">
        <v>6165.1893845830864</v>
      </c>
      <c r="YX1533">
        <v>9124.9963499999994</v>
      </c>
      <c r="YY1533">
        <v>9818.3300466516375</v>
      </c>
      <c r="YZ1533">
        <v>9414.6113336313865</v>
      </c>
      <c r="ZA1533">
        <v>21142.401275943332</v>
      </c>
      <c r="ZC1533">
        <v>4906.9325437154275</v>
      </c>
      <c r="ZD1533">
        <v>34486.085646298634</v>
      </c>
      <c r="ZE1533">
        <v>7299.7704998400004</v>
      </c>
      <c r="ZF1533">
        <v>23827.408625614516</v>
      </c>
      <c r="ZH1533">
        <v>20703.923510747689</v>
      </c>
      <c r="ZJ1533">
        <v>7539.4249934787658</v>
      </c>
      <c r="ZK1533">
        <v>6181.8188</v>
      </c>
      <c r="ZM1533">
        <v>27327.966064363118</v>
      </c>
      <c r="ZN1533">
        <v>44938.562815403886</v>
      </c>
      <c r="ZO1533">
        <v>12339.762361244599</v>
      </c>
      <c r="ZP1533">
        <v>1600</v>
      </c>
      <c r="ZQ1533">
        <v>35091.20276700981</v>
      </c>
      <c r="ZR1533">
        <v>16364.720578910741</v>
      </c>
      <c r="ZS1533">
        <v>3444.8155000000002</v>
      </c>
      <c r="ZU1533">
        <v>10639.239299999999</v>
      </c>
      <c r="ZV1533">
        <v>9977.3252607710019</v>
      </c>
      <c r="ZW1533">
        <v>24259.773649921284</v>
      </c>
      <c r="ZY1533">
        <v>25994.630761499742</v>
      </c>
      <c r="ZZ1533">
        <v>3900</v>
      </c>
      <c r="AAA1533">
        <v>8388.2953571952457</v>
      </c>
      <c r="AAB1533">
        <v>4000</v>
      </c>
      <c r="AAC1533">
        <v>7276.7754724223742</v>
      </c>
      <c r="AAD1533">
        <v>10451.546212478728</v>
      </c>
      <c r="AAE1533">
        <v>6564.3075949968361</v>
      </c>
      <c r="AAF1533">
        <v>4009.6115589690794</v>
      </c>
      <c r="AAH1533">
        <v>1738.6401372912992</v>
      </c>
      <c r="AAJ1533">
        <v>180785.5364535166</v>
      </c>
      <c r="AAK1533">
        <v>7748.9200857550877</v>
      </c>
      <c r="AAL1533">
        <v>12809.192383109099</v>
      </c>
      <c r="AAM1533">
        <v>9228.14012182644</v>
      </c>
      <c r="AAN1533">
        <v>24122.737337832208</v>
      </c>
      <c r="AAO1533">
        <v>12402.4365</v>
      </c>
      <c r="AAP1533">
        <v>26300</v>
      </c>
      <c r="AAQ1533">
        <v>16971.501898323157</v>
      </c>
      <c r="AAR1533">
        <v>28556.924206280069</v>
      </c>
      <c r="AAS1533">
        <v>6478.3822926497787</v>
      </c>
      <c r="AAT1533">
        <v>8103.92944402798</v>
      </c>
      <c r="AAU1533">
        <v>16489.228223048423</v>
      </c>
      <c r="AAV1533">
        <v>2327.585</v>
      </c>
      <c r="AAW1533">
        <v>10281.942049662066</v>
      </c>
      <c r="AAY1533">
        <v>42700.43330480453</v>
      </c>
      <c r="AAZ1533">
        <v>17739.884095903162</v>
      </c>
      <c r="ABA1533">
        <v>20869.560000000001</v>
      </c>
      <c r="ABB1533">
        <v>5496.9816081823992</v>
      </c>
      <c r="ABC1533">
        <v>20661.225526558541</v>
      </c>
      <c r="ABD1533">
        <v>22648.833900000001</v>
      </c>
      <c r="ABE1533">
        <v>10440.447659551517</v>
      </c>
      <c r="ABF1533">
        <v>9138.4881400920895</v>
      </c>
      <c r="ABG1533">
        <v>23365.151352030669</v>
      </c>
      <c r="ABI1533">
        <v>2195.6474946043431</v>
      </c>
      <c r="ABJ1533">
        <v>13501.050801728783</v>
      </c>
      <c r="ABK1533">
        <v>24199.831205298411</v>
      </c>
      <c r="ABL1533">
        <v>2799.6104176313079</v>
      </c>
      <c r="ABM1533">
        <v>9569.1633259130522</v>
      </c>
      <c r="ABN1533">
        <v>2400</v>
      </c>
      <c r="ABO1533">
        <v>7276.8294433018682</v>
      </c>
      <c r="ABP1533">
        <v>7481.586782962645</v>
      </c>
    </row>
    <row r="1534" spans="2:744" x14ac:dyDescent="0.25">
      <c r="B1534" s="3">
        <v>42786</v>
      </c>
      <c r="C1534" s="4">
        <v>12678.396442683201</v>
      </c>
      <c r="D1534">
        <v>11705.6862040125</v>
      </c>
      <c r="E1534">
        <v>14100</v>
      </c>
      <c r="F1534">
        <v>4850.1756710802001</v>
      </c>
      <c r="G1534">
        <v>11437.797228950187</v>
      </c>
      <c r="H1534">
        <v>25315.086344324212</v>
      </c>
      <c r="I1534">
        <v>3400</v>
      </c>
      <c r="K1534">
        <v>3729.9850808483739</v>
      </c>
      <c r="L1534">
        <v>1410</v>
      </c>
      <c r="M1534">
        <v>15287.820911955787</v>
      </c>
      <c r="N1534">
        <v>2110</v>
      </c>
      <c r="O1534">
        <v>13980.108751828913</v>
      </c>
      <c r="P1534">
        <v>14645.45583092856</v>
      </c>
      <c r="Q1534">
        <v>7900.0797797621699</v>
      </c>
      <c r="R1534">
        <v>2650</v>
      </c>
      <c r="S1534">
        <v>4221.3424815076296</v>
      </c>
      <c r="T1534">
        <v>7718.4254335930927</v>
      </c>
      <c r="U1534">
        <v>13584.610671615639</v>
      </c>
      <c r="W1534">
        <v>27000</v>
      </c>
      <c r="X1534">
        <v>12709.831508656893</v>
      </c>
      <c r="Y1534">
        <v>32755.062383851091</v>
      </c>
      <c r="Z1534">
        <v>32435.699968624212</v>
      </c>
      <c r="AA1534">
        <v>2714.2858500000002</v>
      </c>
      <c r="AD1534">
        <v>3081.372924132902</v>
      </c>
      <c r="AE1534">
        <v>3729.3694</v>
      </c>
      <c r="AF1534">
        <v>3475.3477462879036</v>
      </c>
      <c r="AH1534">
        <v>2320.0309999999999</v>
      </c>
      <c r="AI1534">
        <v>2638.094610743</v>
      </c>
      <c r="AJ1534">
        <v>4520.1081128400137</v>
      </c>
      <c r="AK1534">
        <v>15346.05342163038</v>
      </c>
      <c r="AL1534">
        <v>3000</v>
      </c>
      <c r="AM1534">
        <v>27533.002604639998</v>
      </c>
      <c r="AN1534">
        <v>16881.744080632998</v>
      </c>
      <c r="AO1534">
        <v>6200</v>
      </c>
      <c r="AP1534">
        <v>15507.452753903841</v>
      </c>
      <c r="AQ1534">
        <v>7015.6441932017497</v>
      </c>
      <c r="AR1534">
        <v>12645.9581</v>
      </c>
      <c r="AS1534">
        <v>9586.490506103999</v>
      </c>
      <c r="AT1534">
        <v>7169.0168447356846</v>
      </c>
      <c r="AU1534">
        <v>4291.4480902411087</v>
      </c>
      <c r="AV1534">
        <v>4937.6818896908062</v>
      </c>
      <c r="AW1534">
        <v>6833.3306000000002</v>
      </c>
      <c r="AX1534">
        <v>1781.2408553532002</v>
      </c>
      <c r="AY1534">
        <v>4283.2941840000003</v>
      </c>
      <c r="BA1534">
        <v>114620.49433502131</v>
      </c>
      <c r="BB1534">
        <v>17780.62247546537</v>
      </c>
      <c r="BC1534">
        <v>20588.333255274149</v>
      </c>
      <c r="BD1534">
        <v>801.09645560063132</v>
      </c>
      <c r="BE1534">
        <v>1150</v>
      </c>
      <c r="BG1534">
        <v>11738.320606347732</v>
      </c>
      <c r="BH1534">
        <v>3514.7464</v>
      </c>
      <c r="BI1534">
        <v>2590</v>
      </c>
      <c r="BK1534">
        <v>20654.226445353379</v>
      </c>
      <c r="BM1534">
        <v>33055.416232125564</v>
      </c>
      <c r="BN1534">
        <v>2110.1003752934321</v>
      </c>
      <c r="BO1534">
        <v>25546.346850671784</v>
      </c>
      <c r="BP1534">
        <v>4981.6283090741181</v>
      </c>
      <c r="BQ1534">
        <v>17345.849722585677</v>
      </c>
      <c r="BR1534">
        <v>47399.324922851229</v>
      </c>
      <c r="BS1534">
        <v>2280</v>
      </c>
      <c r="BX1534">
        <v>6152.2281881040863</v>
      </c>
      <c r="BY1534">
        <v>2381.9231247812481</v>
      </c>
      <c r="BZ1534">
        <v>17991.944041392202</v>
      </c>
      <c r="CB1534">
        <v>3787.7492454164208</v>
      </c>
      <c r="CC1534">
        <v>4320</v>
      </c>
      <c r="CE1534">
        <v>14300</v>
      </c>
      <c r="CF1534">
        <v>14688.879009685057</v>
      </c>
      <c r="CG1534">
        <v>1600</v>
      </c>
      <c r="CH1534">
        <v>8103.6108046532017</v>
      </c>
      <c r="CI1534">
        <v>7633.1196402285996</v>
      </c>
      <c r="CJ1534">
        <v>7460.2459928676426</v>
      </c>
      <c r="CK1534">
        <v>5672.0623654361561</v>
      </c>
      <c r="CL1534">
        <v>5900</v>
      </c>
      <c r="CM1534">
        <v>1861.3047362420516</v>
      </c>
      <c r="CN1534">
        <v>40700</v>
      </c>
      <c r="CP1534">
        <v>5520.6790071321448</v>
      </c>
      <c r="CQ1534">
        <v>33276.853402312583</v>
      </c>
      <c r="CR1534">
        <v>13347.294579468027</v>
      </c>
      <c r="CS1534">
        <v>3636.4376295451921</v>
      </c>
      <c r="CT1534">
        <v>8614.3206100833595</v>
      </c>
      <c r="CV1534">
        <v>10990.482370607271</v>
      </c>
      <c r="CX1534">
        <v>119116.24023198898</v>
      </c>
      <c r="DA1534">
        <v>3676.7651025884716</v>
      </c>
      <c r="DD1534">
        <v>2134.4464443825241</v>
      </c>
      <c r="DF1534">
        <v>5696.1449450283353</v>
      </c>
      <c r="DG1534">
        <v>8681.3574058509312</v>
      </c>
      <c r="DH1534">
        <v>3411.6654220070795</v>
      </c>
      <c r="DI1534">
        <v>2325.0806634615406</v>
      </c>
      <c r="DJ1534">
        <v>3640</v>
      </c>
      <c r="DK1534">
        <v>38630.857963338618</v>
      </c>
      <c r="DL1534">
        <v>2660</v>
      </c>
      <c r="DN1534">
        <v>7839.7863061027801</v>
      </c>
      <c r="DO1534">
        <v>18544.86187343581</v>
      </c>
      <c r="DQ1534">
        <v>1900</v>
      </c>
      <c r="DR1534">
        <v>11700</v>
      </c>
      <c r="DS1534">
        <v>14619.043137371254</v>
      </c>
      <c r="DU1534">
        <v>9038.8253027568353</v>
      </c>
      <c r="DV1534">
        <v>9610.8909113265709</v>
      </c>
      <c r="DW1534">
        <v>7365.9712331008232</v>
      </c>
      <c r="DX1534">
        <v>12300</v>
      </c>
      <c r="DY1534">
        <v>5390.7689398863404</v>
      </c>
      <c r="DZ1534">
        <v>26033.564919242985</v>
      </c>
      <c r="EB1534">
        <v>3006.8587813424292</v>
      </c>
      <c r="EC1534">
        <v>6074.7491392664333</v>
      </c>
      <c r="EE1534">
        <v>11014.860857563388</v>
      </c>
      <c r="EF1534">
        <v>23176.397720656365</v>
      </c>
      <c r="EG1534">
        <v>46648.055666120621</v>
      </c>
      <c r="EH1534">
        <v>5644.3126999999995</v>
      </c>
      <c r="EJ1534">
        <v>5730</v>
      </c>
      <c r="EK1534">
        <v>12500.429918837632</v>
      </c>
      <c r="EN1534">
        <v>2850</v>
      </c>
      <c r="EO1534">
        <v>2900</v>
      </c>
      <c r="EP1534">
        <v>55634.291809537754</v>
      </c>
      <c r="EQ1534">
        <v>8476.3341107509768</v>
      </c>
      <c r="ER1534">
        <v>11995.142400000001</v>
      </c>
      <c r="ES1534">
        <v>8107.1897294419114</v>
      </c>
      <c r="ET1534">
        <v>2880.3833799999998</v>
      </c>
      <c r="EU1534">
        <v>4349.5310318945012</v>
      </c>
      <c r="EV1534">
        <v>2773.9258529819999</v>
      </c>
      <c r="EW1534">
        <v>11458.711948347314</v>
      </c>
      <c r="EX1534">
        <v>5526.3924495426309</v>
      </c>
      <c r="EY1534">
        <v>4314.5695177703819</v>
      </c>
      <c r="EZ1534">
        <v>3560.7975240533378</v>
      </c>
      <c r="FA1534">
        <v>6859.4588947257589</v>
      </c>
      <c r="FB1534">
        <v>5592.7075114396002</v>
      </c>
      <c r="FC1534">
        <v>1900</v>
      </c>
      <c r="FD1534">
        <v>3835.5511108277992</v>
      </c>
      <c r="FE1534">
        <v>2700</v>
      </c>
      <c r="FG1534">
        <v>12264.85774474501</v>
      </c>
      <c r="FH1534">
        <v>12106.977327377659</v>
      </c>
      <c r="FK1534">
        <v>18347.792645838716</v>
      </c>
      <c r="FL1534">
        <v>32945.475650803572</v>
      </c>
      <c r="FM1534">
        <v>19738.369940837456</v>
      </c>
      <c r="FN1534">
        <v>9429.5970800963041</v>
      </c>
      <c r="FO1534">
        <v>3700</v>
      </c>
      <c r="FP1534">
        <v>8541.9988859280838</v>
      </c>
      <c r="FQ1534">
        <v>7140.0095538190635</v>
      </c>
      <c r="FR1534">
        <v>9587.3829866049891</v>
      </c>
      <c r="FT1534">
        <v>5828.1709366583609</v>
      </c>
      <c r="FU1534">
        <v>4680</v>
      </c>
      <c r="FV1534">
        <v>14350</v>
      </c>
      <c r="FW1534">
        <v>9100.2322902438373</v>
      </c>
      <c r="FX1534">
        <v>34377.467500291379</v>
      </c>
      <c r="FY1534">
        <v>44740.377946796398</v>
      </c>
      <c r="FZ1534">
        <v>10555.991955207801</v>
      </c>
      <c r="GA1534">
        <v>4072.2644928090781</v>
      </c>
      <c r="GB1534">
        <v>5108.9418865478929</v>
      </c>
      <c r="GC1534">
        <v>7668.6642651091061</v>
      </c>
      <c r="GD1534">
        <v>12523.002386970331</v>
      </c>
      <c r="GE1534">
        <v>18098.05465470627</v>
      </c>
      <c r="GF1534">
        <v>6571.2987068407974</v>
      </c>
      <c r="GG1534">
        <v>7324.970180097599</v>
      </c>
      <c r="GH1534">
        <v>2700</v>
      </c>
      <c r="GI1534">
        <v>15401.005418251987</v>
      </c>
      <c r="GL1534">
        <v>4679.1353419254674</v>
      </c>
      <c r="GN1534">
        <v>17773.200558440829</v>
      </c>
      <c r="GO1534">
        <v>5747.2931878552345</v>
      </c>
      <c r="GQ1534">
        <v>9480</v>
      </c>
      <c r="GR1534">
        <v>3073.5135860322926</v>
      </c>
      <c r="GS1534">
        <v>9474.5147033831163</v>
      </c>
      <c r="GT1534">
        <v>3716.9061677085701</v>
      </c>
      <c r="GU1534">
        <v>11671.895216489302</v>
      </c>
      <c r="GW1534">
        <v>4646.4946491357978</v>
      </c>
      <c r="GX1534">
        <v>10744.713244655903</v>
      </c>
      <c r="GY1534">
        <v>15958.596772382742</v>
      </c>
      <c r="GZ1534">
        <v>21276.015986947386</v>
      </c>
      <c r="HB1534">
        <v>10022.153824360272</v>
      </c>
      <c r="HD1534">
        <v>23150.759966120087</v>
      </c>
      <c r="HG1534">
        <v>11371.310476226025</v>
      </c>
      <c r="HI1534">
        <v>8363.5974093895511</v>
      </c>
      <c r="HJ1534">
        <v>6658.5846242525304</v>
      </c>
      <c r="HL1534">
        <v>96575.233134861963</v>
      </c>
      <c r="HN1534">
        <v>13817.767314685749</v>
      </c>
      <c r="HO1534">
        <v>5554.6660964843386</v>
      </c>
      <c r="HQ1534">
        <v>5269.4144277330615</v>
      </c>
      <c r="HS1534">
        <v>2098.7576204714073</v>
      </c>
      <c r="HT1534">
        <v>5600</v>
      </c>
      <c r="HU1534">
        <v>12800</v>
      </c>
      <c r="HV1534">
        <v>15194.739934660212</v>
      </c>
      <c r="HX1534">
        <v>9271.2662275704606</v>
      </c>
      <c r="HZ1534">
        <v>8771.9257894736002</v>
      </c>
      <c r="IA1534">
        <v>10703.681868962216</v>
      </c>
      <c r="IB1534">
        <v>12642.982245569709</v>
      </c>
      <c r="IC1534">
        <v>5895.0394518553103</v>
      </c>
      <c r="ID1534">
        <v>3471.352778125</v>
      </c>
      <c r="IE1534">
        <v>8350.3046519781146</v>
      </c>
      <c r="IF1534">
        <v>9350.7287331119096</v>
      </c>
      <c r="IG1534">
        <v>10059.117113351009</v>
      </c>
      <c r="IH1534">
        <v>10966.632358615398</v>
      </c>
      <c r="IJ1534">
        <v>5414.1305742999994</v>
      </c>
      <c r="IK1534">
        <v>9431.6505597240375</v>
      </c>
      <c r="IL1534">
        <v>7301.9361050762709</v>
      </c>
      <c r="IM1534">
        <v>3133.2789437136321</v>
      </c>
      <c r="IN1534">
        <v>21813.590269849006</v>
      </c>
      <c r="IO1534">
        <v>89587.700748518706</v>
      </c>
      <c r="IP1534">
        <v>12016.689427729636</v>
      </c>
      <c r="IQ1534">
        <v>197432.51509567371</v>
      </c>
      <c r="IS1534">
        <v>6156.468533783006</v>
      </c>
      <c r="IT1534">
        <v>26796.103422101507</v>
      </c>
      <c r="IU1534">
        <v>3764.4659132457637</v>
      </c>
      <c r="IV1534">
        <v>9955.3428947455795</v>
      </c>
      <c r="IW1534">
        <v>9201.929133878526</v>
      </c>
      <c r="IX1534">
        <v>5711.6236927071132</v>
      </c>
      <c r="IZ1534">
        <v>4282.4339380174997</v>
      </c>
      <c r="OB1534">
        <v>9085.9255893186528</v>
      </c>
      <c r="OC1534">
        <v>6736.327982055981</v>
      </c>
      <c r="OF1534">
        <v>9083.3728344308274</v>
      </c>
      <c r="OG1534">
        <v>22089.027001125145</v>
      </c>
      <c r="OH1534">
        <v>5588.3653811195827</v>
      </c>
      <c r="OI1534">
        <v>9910.9828446517731</v>
      </c>
      <c r="OK1534">
        <v>10848.813610169833</v>
      </c>
      <c r="OL1534">
        <v>23110.15808179538</v>
      </c>
      <c r="OM1534">
        <v>12680.819645742067</v>
      </c>
      <c r="OO1534">
        <v>5041.0829819830051</v>
      </c>
      <c r="OP1534">
        <v>66342.739982055369</v>
      </c>
      <c r="OQ1534">
        <v>41057.01037326907</v>
      </c>
      <c r="OR1534">
        <v>19770.099572888827</v>
      </c>
      <c r="OS1534">
        <v>11563.329931222039</v>
      </c>
      <c r="OT1534">
        <v>3600</v>
      </c>
      <c r="OU1534">
        <v>12862.039031074717</v>
      </c>
      <c r="OV1534">
        <v>9417.6108807229248</v>
      </c>
      <c r="OW1534">
        <v>15404.0431767678</v>
      </c>
      <c r="OX1534">
        <v>5589.6034767748069</v>
      </c>
      <c r="OY1534">
        <v>12234.405071940613</v>
      </c>
      <c r="PA1534">
        <v>9198.4439173164974</v>
      </c>
      <c r="PB1534">
        <v>5204.2271224557862</v>
      </c>
      <c r="PC1534">
        <v>11050</v>
      </c>
      <c r="PD1534">
        <v>11662.074495951283</v>
      </c>
      <c r="PE1534">
        <v>44189.886292417032</v>
      </c>
      <c r="PF1534">
        <v>108612.80295336657</v>
      </c>
      <c r="PG1534">
        <v>13729.064014437201</v>
      </c>
      <c r="PI1534">
        <v>26374.774129374375</v>
      </c>
      <c r="PJ1534">
        <v>16551.93866546169</v>
      </c>
      <c r="PL1534">
        <v>5202.646085966514</v>
      </c>
      <c r="PM1534">
        <v>15572.424619577318</v>
      </c>
      <c r="PN1534">
        <v>3904.7191628354694</v>
      </c>
      <c r="PO1534">
        <v>2164.9301861981694</v>
      </c>
      <c r="PP1534">
        <v>32582.8125</v>
      </c>
      <c r="PQ1534">
        <v>27577.826916398044</v>
      </c>
      <c r="PR1534">
        <v>12400</v>
      </c>
      <c r="PT1534">
        <v>14614.105015036361</v>
      </c>
      <c r="PV1534">
        <v>19825.800738020287</v>
      </c>
      <c r="PW1534">
        <v>5276.326967975876</v>
      </c>
      <c r="PX1534">
        <v>16729.713850239143</v>
      </c>
      <c r="PY1534">
        <v>16717.941729758462</v>
      </c>
      <c r="PZ1534">
        <v>3013.9409348663994</v>
      </c>
      <c r="QA1534">
        <v>44982.299657668365</v>
      </c>
      <c r="QB1534">
        <v>11650.726165902272</v>
      </c>
      <c r="QC1534">
        <v>18876.950968951078</v>
      </c>
      <c r="QD1534">
        <v>72529.265354937277</v>
      </c>
      <c r="QF1534">
        <v>5638.2428110479659</v>
      </c>
      <c r="QG1534">
        <v>35900</v>
      </c>
      <c r="QH1534">
        <v>18777.475419545197</v>
      </c>
      <c r="QI1534">
        <v>6795.6154723669279</v>
      </c>
      <c r="QJ1534">
        <v>3807.7489269501493</v>
      </c>
      <c r="QK1534">
        <v>31607.126106441527</v>
      </c>
      <c r="QL1534">
        <v>13065.291306116087</v>
      </c>
      <c r="QM1534">
        <v>61355.301346914348</v>
      </c>
      <c r="QO1534">
        <v>9413.2132060068307</v>
      </c>
      <c r="QP1534">
        <v>24201.707575602955</v>
      </c>
      <c r="QQ1534">
        <v>21670.07866881985</v>
      </c>
      <c r="QR1534">
        <v>6266.3834328817784</v>
      </c>
      <c r="QS1534">
        <v>66538.081668500919</v>
      </c>
      <c r="QT1534">
        <v>9973.3985941305054</v>
      </c>
      <c r="QU1534">
        <v>2501.6827002596324</v>
      </c>
      <c r="QV1534">
        <v>13551.509005710428</v>
      </c>
      <c r="QW1534">
        <v>9394.7394444950314</v>
      </c>
      <c r="QX1534">
        <v>19355.549832103319</v>
      </c>
      <c r="QY1534">
        <v>3900</v>
      </c>
      <c r="RB1534">
        <v>16951.530321087346</v>
      </c>
      <c r="RE1534">
        <v>12685.27668059717</v>
      </c>
      <c r="RF1534">
        <v>65036.354164829623</v>
      </c>
      <c r="RG1534">
        <v>61123.387890090569</v>
      </c>
      <c r="RH1534">
        <v>12376.785701158411</v>
      </c>
      <c r="RI1534">
        <v>15874.652472450678</v>
      </c>
      <c r="RK1534">
        <v>3000</v>
      </c>
      <c r="RL1534">
        <v>22781.679934946253</v>
      </c>
      <c r="RM1534">
        <v>5000</v>
      </c>
      <c r="RN1534">
        <v>5042.2328408286539</v>
      </c>
      <c r="RO1534">
        <v>24357.153795855516</v>
      </c>
      <c r="RP1534">
        <v>8162.114675920403</v>
      </c>
      <c r="RQ1534">
        <v>16043.738747902669</v>
      </c>
      <c r="RR1534">
        <v>29756.603167977933</v>
      </c>
      <c r="RT1534">
        <v>41958.144099400626</v>
      </c>
      <c r="RV1534">
        <v>12273.999002928771</v>
      </c>
      <c r="RW1534">
        <v>20676.529752559883</v>
      </c>
      <c r="RX1534">
        <v>7708.3046924946657</v>
      </c>
      <c r="RY1534">
        <v>3076.7655576152529</v>
      </c>
      <c r="RZ1534">
        <v>17677.6231966997</v>
      </c>
      <c r="SA1534">
        <v>2399.8227000000002</v>
      </c>
      <c r="SB1534">
        <v>18700</v>
      </c>
      <c r="SC1534">
        <v>17275.678512071485</v>
      </c>
      <c r="SD1534">
        <v>18650.51987332735</v>
      </c>
      <c r="SE1534">
        <v>8873.1365672345</v>
      </c>
      <c r="SF1534">
        <v>6058.6457630238883</v>
      </c>
      <c r="SG1534">
        <v>13554.216281973517</v>
      </c>
      <c r="SH1534">
        <v>8634.8911060946575</v>
      </c>
      <c r="SI1534">
        <v>12644.017206277193</v>
      </c>
      <c r="SJ1534">
        <v>6827.456343625865</v>
      </c>
      <c r="SK1534">
        <v>4286.4890099654167</v>
      </c>
      <c r="SL1534">
        <v>4779.2856693927861</v>
      </c>
      <c r="SM1534">
        <v>33278.229759778202</v>
      </c>
      <c r="SN1534">
        <v>10951.770407898512</v>
      </c>
      <c r="SP1534">
        <v>6589.7790816190827</v>
      </c>
      <c r="SQ1534">
        <v>35300</v>
      </c>
      <c r="SR1534">
        <v>6053.0791562041504</v>
      </c>
      <c r="SS1534">
        <v>5631.5980715066326</v>
      </c>
      <c r="ST1534">
        <v>12350.547880159758</v>
      </c>
      <c r="SU1534">
        <v>5850</v>
      </c>
      <c r="SV1534">
        <v>2643.0779374223112</v>
      </c>
      <c r="SW1534">
        <v>14407.028896185919</v>
      </c>
      <c r="SX1534">
        <v>44371.944066069307</v>
      </c>
      <c r="SY1534">
        <v>7300</v>
      </c>
      <c r="SZ1534">
        <v>5004.9113240888037</v>
      </c>
      <c r="TA1534">
        <v>8313.8088000000007</v>
      </c>
      <c r="TB1534">
        <v>40647.850058999378</v>
      </c>
      <c r="TC1534">
        <v>13305.091869755566</v>
      </c>
      <c r="TD1534">
        <v>4820.7530000000006</v>
      </c>
      <c r="TE1534">
        <v>6552.3510740921101</v>
      </c>
      <c r="TF1534">
        <v>10670.5441307244</v>
      </c>
      <c r="TG1534">
        <v>19748.921025268304</v>
      </c>
      <c r="TH1534">
        <v>4075.5847599999997</v>
      </c>
      <c r="TI1534">
        <v>7083.8553201777713</v>
      </c>
      <c r="TJ1534">
        <v>10925.05361784649</v>
      </c>
      <c r="TK1534">
        <v>11566.183333545992</v>
      </c>
      <c r="TL1534">
        <v>22776.905187748409</v>
      </c>
      <c r="TM1534">
        <v>12112.823040767285</v>
      </c>
      <c r="TN1534">
        <v>14444.613397772791</v>
      </c>
      <c r="TO1534">
        <v>17758.031738277223</v>
      </c>
      <c r="TQ1534">
        <v>2738.965141383816</v>
      </c>
      <c r="TR1534">
        <v>10286.572917207499</v>
      </c>
      <c r="TT1534">
        <v>9406.4836377390675</v>
      </c>
      <c r="TU1534">
        <v>2900</v>
      </c>
      <c r="TV1534">
        <v>19907.207114102082</v>
      </c>
      <c r="TW1534">
        <v>12412.970396688715</v>
      </c>
      <c r="TX1534">
        <v>4999.0379795987365</v>
      </c>
      <c r="TY1534">
        <v>14585.794924210721</v>
      </c>
      <c r="TZ1534">
        <v>7494.0930424163189</v>
      </c>
      <c r="UC1534">
        <v>5354.2168978623631</v>
      </c>
      <c r="UD1534">
        <v>10935.593059238026</v>
      </c>
      <c r="UE1534">
        <v>3600</v>
      </c>
      <c r="UF1534">
        <v>10249.992894111394</v>
      </c>
      <c r="UG1534">
        <v>12779.970627727238</v>
      </c>
      <c r="UH1534">
        <v>10195.89388797547</v>
      </c>
      <c r="UI1534">
        <v>6998.1344700588515</v>
      </c>
      <c r="UK1534">
        <v>1400</v>
      </c>
      <c r="UL1534">
        <v>21668.30467537251</v>
      </c>
      <c r="UM1534">
        <v>4400</v>
      </c>
      <c r="UN1534">
        <v>3835.3162157507891</v>
      </c>
      <c r="UO1534">
        <v>31113.389477648925</v>
      </c>
      <c r="UQ1534">
        <v>2853.5945570093791</v>
      </c>
      <c r="UR1534">
        <v>15168.556581715797</v>
      </c>
      <c r="US1534">
        <v>16454.187260797462</v>
      </c>
      <c r="UT1534">
        <v>14200.684621476874</v>
      </c>
      <c r="UU1534">
        <v>22894.929093657604</v>
      </c>
      <c r="UW1534">
        <v>17135.994509310654</v>
      </c>
      <c r="UX1534">
        <v>19560.545008245612</v>
      </c>
      <c r="UZ1534">
        <v>6480.46875</v>
      </c>
      <c r="VA1534">
        <v>4742.7491839166778</v>
      </c>
      <c r="VB1534">
        <v>9575.7586261358283</v>
      </c>
      <c r="VC1534">
        <v>5027.2761407112139</v>
      </c>
      <c r="VD1534">
        <v>12664.439279819795</v>
      </c>
      <c r="VE1534">
        <v>2966.6690400000002</v>
      </c>
      <c r="VF1534">
        <v>11360.260565184199</v>
      </c>
      <c r="VI1534">
        <v>31568.95661699375</v>
      </c>
      <c r="VJ1534">
        <v>8578.3744000000006</v>
      </c>
      <c r="VK1534">
        <v>14563.287071346174</v>
      </c>
      <c r="VL1534">
        <v>3947.2586260183507</v>
      </c>
      <c r="VN1534">
        <v>3579.0907824669957</v>
      </c>
      <c r="VO1534">
        <v>10600</v>
      </c>
      <c r="VP1534">
        <v>3739.4748745540005</v>
      </c>
      <c r="VQ1534">
        <v>4800</v>
      </c>
      <c r="VT1534">
        <v>23795.743352344187</v>
      </c>
      <c r="VV1534">
        <v>10682.301964245309</v>
      </c>
      <c r="VW1534">
        <v>23558.883196772087</v>
      </c>
      <c r="VX1534">
        <v>27577.683000000001</v>
      </c>
      <c r="VY1534">
        <v>17815.427227127435</v>
      </c>
      <c r="VZ1534">
        <v>5000</v>
      </c>
      <c r="WA1534">
        <v>20137.318387270374</v>
      </c>
      <c r="WB1534">
        <v>3361.2669458737432</v>
      </c>
      <c r="WC1534">
        <v>13105.035220060856</v>
      </c>
      <c r="WD1534">
        <v>5247.6608244515983</v>
      </c>
      <c r="WE1534">
        <v>15894.570516402602</v>
      </c>
      <c r="WF1534">
        <v>13512.4792556706</v>
      </c>
      <c r="WI1534">
        <v>3453.32610712316</v>
      </c>
      <c r="WJ1534">
        <v>2710.3798607353338</v>
      </c>
      <c r="WK1534">
        <v>81452.47253309087</v>
      </c>
      <c r="WN1534">
        <v>15801.874628872087</v>
      </c>
      <c r="WO1534">
        <v>7037.6511993804297</v>
      </c>
      <c r="WR1534">
        <v>7740</v>
      </c>
      <c r="WS1534">
        <v>6866.7858542399999</v>
      </c>
      <c r="WU1534">
        <v>13677.55618053033</v>
      </c>
      <c r="WV1534">
        <v>8620.9325866166309</v>
      </c>
      <c r="WZ1534">
        <v>10608.445736601674</v>
      </c>
      <c r="XA1534">
        <v>5469.2879810885488</v>
      </c>
      <c r="XB1534">
        <v>25877.230865230438</v>
      </c>
      <c r="XC1534">
        <v>4860.6209033537634</v>
      </c>
      <c r="XD1534">
        <v>2509.112171285939</v>
      </c>
      <c r="XE1534">
        <v>15997.729571507645</v>
      </c>
      <c r="XF1534">
        <v>9415.161194962222</v>
      </c>
      <c r="XG1534">
        <v>8164.4905258029448</v>
      </c>
      <c r="XI1534">
        <v>9150.6141216043998</v>
      </c>
      <c r="XK1534">
        <v>1219.0893183054948</v>
      </c>
      <c r="XL1534">
        <v>54958.003451372118</v>
      </c>
      <c r="XM1534">
        <v>28162.250722714958</v>
      </c>
      <c r="XO1534">
        <v>13297.025062934083</v>
      </c>
      <c r="XP1534">
        <v>6638.4959960972446</v>
      </c>
      <c r="XQ1534">
        <v>11924.02383136258</v>
      </c>
      <c r="XT1534">
        <v>4753.3051283638279</v>
      </c>
      <c r="XU1534">
        <v>17498.495280837455</v>
      </c>
      <c r="XV1534">
        <v>10063.291621940738</v>
      </c>
      <c r="XZ1534">
        <v>13913.433066297104</v>
      </c>
      <c r="YA1534">
        <v>12974.161248348899</v>
      </c>
      <c r="YB1534">
        <v>15422.300131885653</v>
      </c>
      <c r="YD1534">
        <v>4213.718621868582</v>
      </c>
      <c r="YE1534">
        <v>11760.029071192761</v>
      </c>
      <c r="YF1534">
        <v>84650.081338588701</v>
      </c>
      <c r="YH1534">
        <v>4525.0545658245474</v>
      </c>
      <c r="YI1534">
        <v>8432.1585135876849</v>
      </c>
      <c r="YK1534">
        <v>2695.3757878183324</v>
      </c>
      <c r="YM1534">
        <v>2380</v>
      </c>
      <c r="YN1534">
        <v>4883.5773257249557</v>
      </c>
      <c r="YO1534">
        <v>55086.019472139378</v>
      </c>
      <c r="YP1534">
        <v>7524.9196006561269</v>
      </c>
      <c r="YR1534">
        <v>15547.546649781823</v>
      </c>
      <c r="YS1534">
        <v>13498.060089438826</v>
      </c>
      <c r="YT1534">
        <v>16760.254916850005</v>
      </c>
      <c r="YU1534">
        <v>13704.251379871983</v>
      </c>
      <c r="YV1534">
        <v>10381.756030018169</v>
      </c>
      <c r="YW1534">
        <v>5990.2903949495239</v>
      </c>
      <c r="YX1534">
        <v>8958.3297500000008</v>
      </c>
      <c r="YY1534">
        <v>9818.3300466516375</v>
      </c>
      <c r="YZ1534">
        <v>9477.5853224851089</v>
      </c>
      <c r="ZA1534">
        <v>21224.667428768014</v>
      </c>
      <c r="ZC1534">
        <v>4832.5850809318608</v>
      </c>
      <c r="ZD1534">
        <v>34040.31955686352</v>
      </c>
      <c r="ZE1534">
        <v>7223.7312238000004</v>
      </c>
      <c r="ZF1534">
        <v>24027.638950199507</v>
      </c>
      <c r="ZH1534">
        <v>21997.918730169415</v>
      </c>
      <c r="ZJ1534">
        <v>7567.6625402708214</v>
      </c>
      <c r="ZK1534">
        <v>5636.3642</v>
      </c>
      <c r="ZL1534">
        <v>24629.196468402035</v>
      </c>
      <c r="ZM1534">
        <v>27538.181187935137</v>
      </c>
      <c r="ZN1534">
        <v>44452.740514696809</v>
      </c>
      <c r="ZO1534">
        <v>12339.762361244599</v>
      </c>
      <c r="ZP1534">
        <v>1500</v>
      </c>
      <c r="ZQ1534">
        <v>35290.207697635582</v>
      </c>
      <c r="ZR1534">
        <v>16138.21925601924</v>
      </c>
      <c r="ZS1534">
        <v>3326.7075399999999</v>
      </c>
      <c r="ZU1534">
        <v>10980.866249999999</v>
      </c>
      <c r="ZV1534">
        <v>9977.3252607710019</v>
      </c>
      <c r="ZW1534">
        <v>24547.060443144041</v>
      </c>
      <c r="ZZ1534">
        <v>4000</v>
      </c>
      <c r="AAA1534">
        <v>8263.4695334274602</v>
      </c>
      <c r="AAB1534">
        <v>4100</v>
      </c>
      <c r="AAC1534">
        <v>7276.7754724223742</v>
      </c>
      <c r="AAD1534">
        <v>10285.648653550492</v>
      </c>
      <c r="AAE1534">
        <v>6653.9227157476462</v>
      </c>
      <c r="AAF1534">
        <v>3942.3845388187028</v>
      </c>
      <c r="AAG1534">
        <v>3874.2550893445145</v>
      </c>
      <c r="AAH1534">
        <v>1710.5975544317623</v>
      </c>
      <c r="AAJ1534">
        <v>182089.27830294103</v>
      </c>
      <c r="AAK1534">
        <v>7774.578761535734</v>
      </c>
      <c r="AAL1534">
        <v>12751.666070011303</v>
      </c>
      <c r="AAM1534">
        <v>9290.4924199468878</v>
      </c>
      <c r="AAN1534">
        <v>24287.061161659396</v>
      </c>
      <c r="AAO1534">
        <v>12402.4365</v>
      </c>
      <c r="AAP1534">
        <v>26000</v>
      </c>
      <c r="AAQ1534">
        <v>16647.618274309352</v>
      </c>
      <c r="AAR1534">
        <v>27914.640443855089</v>
      </c>
      <c r="AAT1534">
        <v>8045.2053176219806</v>
      </c>
      <c r="AAU1534">
        <v>16541.081141988827</v>
      </c>
      <c r="AAV1534">
        <v>2141.3782000000001</v>
      </c>
      <c r="AAW1534">
        <v>9913.0831420508712</v>
      </c>
      <c r="AAY1534">
        <v>42413.578186634069</v>
      </c>
      <c r="ABA1534">
        <v>21043.473000000002</v>
      </c>
      <c r="ABB1534">
        <v>5496.9816081823992</v>
      </c>
      <c r="ABC1534">
        <v>20471.672998791946</v>
      </c>
      <c r="ABD1534">
        <v>22452.740099999999</v>
      </c>
      <c r="ABF1534">
        <v>9169.7843323526795</v>
      </c>
      <c r="ABG1534">
        <v>23965.969529654314</v>
      </c>
      <c r="ABH1534">
        <v>4780.3932999999997</v>
      </c>
      <c r="ABI1534">
        <v>2212.6680178183306</v>
      </c>
      <c r="ABJ1534">
        <v>13529.29567788303</v>
      </c>
      <c r="ABL1534">
        <v>2769.8273280820381</v>
      </c>
      <c r="ABM1534">
        <v>9533.5902280472055</v>
      </c>
      <c r="ABN1534">
        <v>2400</v>
      </c>
      <c r="ABO1534">
        <v>7777.5300521216195</v>
      </c>
      <c r="ABP1534">
        <v>8257.9778642134861</v>
      </c>
    </row>
    <row r="1535" spans="2:744" x14ac:dyDescent="0.25">
      <c r="B1535" s="3">
        <v>42783</v>
      </c>
      <c r="C1535" s="4">
        <v>12848.196395040568</v>
      </c>
      <c r="D1535">
        <v>10969.900214046</v>
      </c>
      <c r="E1535">
        <v>14200</v>
      </c>
      <c r="F1535">
        <v>4850.1756710802001</v>
      </c>
      <c r="H1535">
        <v>23190.743434310993</v>
      </c>
      <c r="I1535">
        <v>3400</v>
      </c>
      <c r="J1535">
        <v>16570.780767508622</v>
      </c>
      <c r="K1535">
        <v>3729.9850808483739</v>
      </c>
      <c r="L1535">
        <v>1440</v>
      </c>
      <c r="M1535">
        <v>15388.730620945596</v>
      </c>
      <c r="N1535">
        <v>2170</v>
      </c>
      <c r="O1535">
        <v>12750.376963473593</v>
      </c>
      <c r="P1535">
        <v>14723.357191731366</v>
      </c>
      <c r="R1535">
        <v>2480</v>
      </c>
      <c r="S1535">
        <v>4284.13931181105</v>
      </c>
      <c r="T1535">
        <v>7533.1832231868602</v>
      </c>
      <c r="U1535">
        <v>13312.918458183321</v>
      </c>
      <c r="W1535">
        <v>26500</v>
      </c>
      <c r="X1535">
        <v>14903.790519079805</v>
      </c>
      <c r="Z1535">
        <v>30323.029855725315</v>
      </c>
      <c r="AA1535">
        <v>2676.1906100000001</v>
      </c>
      <c r="AD1535">
        <v>3096.2587836697758</v>
      </c>
      <c r="AE1535">
        <v>3778.4400499999997</v>
      </c>
      <c r="AF1535">
        <v>3341.6805252768313</v>
      </c>
      <c r="AH1535">
        <v>2121.1711999999998</v>
      </c>
      <c r="AI1535">
        <v>2638.094610743</v>
      </c>
      <c r="AJ1535">
        <v>4378.8547343137625</v>
      </c>
      <c r="AK1535">
        <v>14887.962274716041</v>
      </c>
      <c r="AL1535">
        <v>2900</v>
      </c>
      <c r="AM1535">
        <v>27533.002604639998</v>
      </c>
      <c r="AN1535">
        <v>16368.230952705002</v>
      </c>
      <c r="AP1535">
        <v>15121.695222712202</v>
      </c>
      <c r="AQ1535">
        <v>6861.4542109335798</v>
      </c>
      <c r="AR1535">
        <v>12570.2338</v>
      </c>
      <c r="AS1535">
        <v>9586.490506103999</v>
      </c>
      <c r="AT1535">
        <v>7169.0168447356846</v>
      </c>
      <c r="AU1535">
        <v>4087.786146975428</v>
      </c>
      <c r="AV1535">
        <v>4978.1546920653218</v>
      </c>
      <c r="AW1535">
        <v>6833.3306000000002</v>
      </c>
      <c r="AX1535">
        <v>1913.1846224164001</v>
      </c>
      <c r="AY1535">
        <v>4337.3989526400001</v>
      </c>
      <c r="AZ1535">
        <v>2282.6075000000001</v>
      </c>
      <c r="BA1535">
        <v>114620.49433502131</v>
      </c>
      <c r="BB1535">
        <v>17836.3611039151</v>
      </c>
      <c r="BC1535">
        <v>20588.333255274149</v>
      </c>
      <c r="BD1535">
        <v>801.09645560063132</v>
      </c>
      <c r="BE1535">
        <v>1160</v>
      </c>
      <c r="BF1535">
        <v>11664.179075005541</v>
      </c>
      <c r="BG1535">
        <v>11856.889501361349</v>
      </c>
      <c r="BI1535">
        <v>2650</v>
      </c>
      <c r="BM1535">
        <v>33824.146842175003</v>
      </c>
      <c r="BN1535">
        <v>2110.1003752934321</v>
      </c>
      <c r="BO1535">
        <v>24543.593049056624</v>
      </c>
      <c r="BP1535">
        <v>5058.8084659752676</v>
      </c>
      <c r="BQ1535">
        <v>17936.346734418381</v>
      </c>
      <c r="BR1535">
        <v>47937.080635103994</v>
      </c>
      <c r="BS1535">
        <v>2250</v>
      </c>
      <c r="BT1535">
        <v>26436.208259980463</v>
      </c>
      <c r="BX1535">
        <v>6080.1880453862395</v>
      </c>
      <c r="BY1535">
        <v>2358.103893533435</v>
      </c>
      <c r="BZ1535">
        <v>18589.186997123059</v>
      </c>
      <c r="CC1535">
        <v>4500</v>
      </c>
      <c r="CD1535">
        <v>20682.424553880588</v>
      </c>
      <c r="CE1535">
        <v>14500</v>
      </c>
      <c r="CF1535">
        <v>14186.695111918048</v>
      </c>
      <c r="CG1535">
        <v>1600</v>
      </c>
      <c r="CH1535">
        <v>8103.6108046532017</v>
      </c>
      <c r="CI1535">
        <v>7406.9531323699757</v>
      </c>
      <c r="CJ1535">
        <v>8182.2052824999946</v>
      </c>
      <c r="CK1535">
        <v>5672.0623654361561</v>
      </c>
      <c r="CL1535">
        <v>5700</v>
      </c>
      <c r="CN1535">
        <v>40600</v>
      </c>
      <c r="CP1535">
        <v>5520.6790071321448</v>
      </c>
      <c r="CQ1535">
        <v>33276.853402312583</v>
      </c>
      <c r="CR1535">
        <v>14250.199801020281</v>
      </c>
      <c r="CS1535">
        <v>3934.5062877046344</v>
      </c>
      <c r="CT1535">
        <v>9237.4842286851326</v>
      </c>
      <c r="CV1535">
        <v>10961.017270417979</v>
      </c>
      <c r="CW1535">
        <v>8522.0658897122394</v>
      </c>
      <c r="CX1535">
        <v>112579.37338998959</v>
      </c>
      <c r="CZ1535">
        <v>23836.960507505319</v>
      </c>
      <c r="DA1535">
        <v>3597.6948853285044</v>
      </c>
      <c r="DD1535">
        <v>2076.3662690251758</v>
      </c>
      <c r="DE1535">
        <v>4016.3004877979915</v>
      </c>
      <c r="DF1535">
        <v>5548.2766225275991</v>
      </c>
      <c r="DG1535">
        <v>8440.2085890217386</v>
      </c>
      <c r="DH1535">
        <v>3411.6654220070795</v>
      </c>
      <c r="DI1535">
        <v>2319.4097350140737</v>
      </c>
      <c r="DJ1535">
        <v>3550</v>
      </c>
      <c r="DK1535">
        <v>38769.319819838034</v>
      </c>
      <c r="DL1535">
        <v>2850</v>
      </c>
      <c r="DN1535">
        <v>7708.0251917144951</v>
      </c>
      <c r="DO1535">
        <v>18885.481785396867</v>
      </c>
      <c r="DP1535">
        <v>23225.392323198099</v>
      </c>
      <c r="DQ1535">
        <v>1800</v>
      </c>
      <c r="DR1535">
        <v>11800</v>
      </c>
      <c r="DS1535">
        <v>14314.479738676018</v>
      </c>
      <c r="DT1535">
        <v>33798.315258760209</v>
      </c>
      <c r="DU1535">
        <v>8926.3088052121439</v>
      </c>
      <c r="DV1535">
        <v>10049.410648725501</v>
      </c>
      <c r="DX1535">
        <v>12300</v>
      </c>
      <c r="DY1535">
        <v>5427.5659974964856</v>
      </c>
      <c r="DZ1535">
        <v>26166.051254709873</v>
      </c>
      <c r="EA1535">
        <v>6550.1833285290759</v>
      </c>
      <c r="EB1535">
        <v>2991.116065209746</v>
      </c>
      <c r="EC1535">
        <v>6099.343265336337</v>
      </c>
      <c r="EE1535">
        <v>11172.216012671433</v>
      </c>
      <c r="EF1535">
        <v>22403.851129967828</v>
      </c>
      <c r="EG1535">
        <v>46568.991164991603</v>
      </c>
      <c r="EJ1535">
        <v>5740</v>
      </c>
      <c r="EK1535">
        <v>12500.429918837632</v>
      </c>
      <c r="EN1535">
        <v>2945</v>
      </c>
      <c r="EO1535">
        <v>2700</v>
      </c>
      <c r="EP1535">
        <v>55138.049365250496</v>
      </c>
      <c r="EQ1535">
        <v>8476.3341107509768</v>
      </c>
      <c r="ER1535">
        <v>11251.257600000001</v>
      </c>
      <c r="ES1535">
        <v>7953.1531245825145</v>
      </c>
      <c r="ET1535">
        <v>2727.2732999999998</v>
      </c>
      <c r="EU1535">
        <v>4383.3607176981259</v>
      </c>
      <c r="EV1535">
        <v>2588.9974627831998</v>
      </c>
      <c r="EW1535">
        <v>11533.933252165787</v>
      </c>
      <c r="EX1535">
        <v>5466.9688748163653</v>
      </c>
      <c r="EY1535">
        <v>4349.0860739125437</v>
      </c>
      <c r="EZ1535">
        <v>3518.1167318129719</v>
      </c>
      <c r="FA1535">
        <v>6859.4588947257589</v>
      </c>
      <c r="FB1535">
        <v>5592.7075114396002</v>
      </c>
      <c r="FC1535">
        <v>1800</v>
      </c>
      <c r="FD1535">
        <v>3706.1590251613193</v>
      </c>
      <c r="FE1535">
        <v>2500</v>
      </c>
      <c r="FF1535">
        <v>4632.9732902215928</v>
      </c>
      <c r="FG1535">
        <v>11919.368794188811</v>
      </c>
      <c r="FH1535">
        <v>12325.778122450749</v>
      </c>
      <c r="FI1535">
        <v>9144.1784687969539</v>
      </c>
      <c r="FJ1535">
        <v>2428.1255004716495</v>
      </c>
      <c r="FK1535">
        <v>18278.555692458202</v>
      </c>
      <c r="FL1535">
        <v>33191.950530984148</v>
      </c>
      <c r="FM1535">
        <v>20208.331129905007</v>
      </c>
      <c r="FN1535">
        <v>9583.3405107500494</v>
      </c>
      <c r="FO1535">
        <v>3400</v>
      </c>
      <c r="FP1535">
        <v>8474.7390521806192</v>
      </c>
      <c r="FQ1535">
        <v>6505.342037924036</v>
      </c>
      <c r="FR1535">
        <v>9372.7400839198017</v>
      </c>
      <c r="FT1535">
        <v>5769.8892272917783</v>
      </c>
      <c r="FU1535">
        <v>4700</v>
      </c>
      <c r="FV1535">
        <v>14250</v>
      </c>
      <c r="FW1535">
        <v>8794.3421292272378</v>
      </c>
      <c r="FX1535">
        <v>34438.097954436511</v>
      </c>
      <c r="FY1535">
        <v>44688.952225018467</v>
      </c>
      <c r="FZ1535">
        <v>10389.755861425001</v>
      </c>
      <c r="GA1535">
        <v>4072.2644928090781</v>
      </c>
      <c r="GB1535">
        <v>5184.0733848794798</v>
      </c>
      <c r="GC1535">
        <v>7484.6163227464867</v>
      </c>
      <c r="GD1535">
        <v>12426.423962392151</v>
      </c>
      <c r="GE1535">
        <v>18098.05465470627</v>
      </c>
      <c r="GG1535">
        <v>7324.970180097599</v>
      </c>
      <c r="GH1535">
        <v>2600</v>
      </c>
      <c r="GI1535">
        <v>14963.915114228143</v>
      </c>
      <c r="GJ1535">
        <v>1900</v>
      </c>
      <c r="GL1535">
        <v>4647.7317490266387</v>
      </c>
      <c r="GN1535">
        <v>18245.577981920982</v>
      </c>
      <c r="GQ1535">
        <v>9130</v>
      </c>
      <c r="GR1535">
        <v>3073.5135860322926</v>
      </c>
      <c r="GS1535">
        <v>9474.5147033831163</v>
      </c>
      <c r="GT1535">
        <v>3692.6126633444624</v>
      </c>
      <c r="GU1535">
        <v>11611.104095570085</v>
      </c>
      <c r="GW1535">
        <v>4435.2903469023513</v>
      </c>
      <c r="GX1535">
        <v>10025.201197022698</v>
      </c>
      <c r="GY1535">
        <v>15296.719486892212</v>
      </c>
      <c r="GZ1535">
        <v>20858.839202889598</v>
      </c>
      <c r="HB1535">
        <v>10496.887426566811</v>
      </c>
      <c r="HD1535">
        <v>23113.116453980056</v>
      </c>
      <c r="HG1535">
        <v>11371.310476226025</v>
      </c>
      <c r="HI1535">
        <v>8321.7794223426044</v>
      </c>
      <c r="HJ1535">
        <v>6125.8978543123276</v>
      </c>
      <c r="HL1535">
        <v>97080.862627714654</v>
      </c>
      <c r="HO1535">
        <v>5432.5855229352319</v>
      </c>
      <c r="HQ1535">
        <v>4928.6670744385447</v>
      </c>
      <c r="HS1535">
        <v>2142.4817375645616</v>
      </c>
      <c r="HT1535">
        <v>5800</v>
      </c>
      <c r="HU1535">
        <v>12400</v>
      </c>
      <c r="HV1535">
        <v>14784.071287777504</v>
      </c>
      <c r="HW1535">
        <v>15417.85822392214</v>
      </c>
      <c r="HX1535">
        <v>9271.2662275704606</v>
      </c>
      <c r="HZ1535">
        <v>8856.2712297569997</v>
      </c>
      <c r="IA1535">
        <v>10865.36890625772</v>
      </c>
      <c r="IB1535">
        <v>12642.982245569709</v>
      </c>
      <c r="IC1535">
        <v>5367.1254710921485</v>
      </c>
      <c r="ID1535">
        <v>3471.352778125</v>
      </c>
      <c r="IE1535">
        <v>8134.3484971855769</v>
      </c>
      <c r="IF1535">
        <v>9329.9030566461824</v>
      </c>
      <c r="IG1535">
        <v>10812.443064571127</v>
      </c>
      <c r="IH1535">
        <v>10966.632358615398</v>
      </c>
      <c r="IJ1535">
        <v>5522.4131857860002</v>
      </c>
      <c r="IK1535">
        <v>9685.7968322914494</v>
      </c>
      <c r="IL1535">
        <v>6914.2226835677957</v>
      </c>
      <c r="IM1535">
        <v>3184.6441722991008</v>
      </c>
      <c r="IN1535">
        <v>21294.219072947835</v>
      </c>
      <c r="IO1535">
        <v>92518.13955804969</v>
      </c>
      <c r="IP1535">
        <v>12016.689427729636</v>
      </c>
      <c r="IQ1535">
        <v>194443.85775706943</v>
      </c>
      <c r="IS1535">
        <v>5353.4508989417436</v>
      </c>
      <c r="IT1535">
        <v>25819.383329061351</v>
      </c>
      <c r="IU1535">
        <v>3742.1909670135401</v>
      </c>
      <c r="IV1535">
        <v>10254.751703610107</v>
      </c>
      <c r="IW1535">
        <v>9149.6454456178526</v>
      </c>
      <c r="IX1535">
        <v>5380.515072840034</v>
      </c>
      <c r="IZ1535">
        <v>3917.9714752074997</v>
      </c>
      <c r="JA1535">
        <v>22997.624462482068</v>
      </c>
      <c r="OB1535">
        <v>9085.9255893186528</v>
      </c>
      <c r="OC1535">
        <v>6736.327982055981</v>
      </c>
      <c r="OF1535">
        <v>9049.4796522128054</v>
      </c>
      <c r="OG1535">
        <v>21807.638122129916</v>
      </c>
      <c r="OH1535">
        <v>5239.0925447996087</v>
      </c>
      <c r="OI1535">
        <v>9654.6643228073335</v>
      </c>
      <c r="OK1535">
        <v>10545.157249579835</v>
      </c>
      <c r="OL1535">
        <v>23445.087909067777</v>
      </c>
      <c r="OM1535">
        <v>12680.819645742067</v>
      </c>
      <c r="OO1535">
        <v>5041.0829819830051</v>
      </c>
      <c r="OP1535">
        <v>66866.498455597946</v>
      </c>
      <c r="OQ1535">
        <v>43946.207399536157</v>
      </c>
      <c r="OR1535">
        <v>19849.817716327896</v>
      </c>
      <c r="OS1535">
        <v>11068.64201972591</v>
      </c>
      <c r="OT1535">
        <v>3600</v>
      </c>
      <c r="OU1535">
        <v>12700.252376595792</v>
      </c>
      <c r="OV1535">
        <v>9205.1835676239098</v>
      </c>
      <c r="OW1535">
        <v>15235.692978114601</v>
      </c>
      <c r="OX1535">
        <v>5539.2466886957545</v>
      </c>
      <c r="OY1535">
        <v>12180.270536224061</v>
      </c>
      <c r="PA1535">
        <v>9171.3896705008592</v>
      </c>
      <c r="PC1535">
        <v>11000</v>
      </c>
      <c r="PD1535">
        <v>11922.19511667882</v>
      </c>
      <c r="PE1535">
        <v>44417.669211450098</v>
      </c>
      <c r="PF1535">
        <v>108612.80295336657</v>
      </c>
      <c r="PG1535">
        <v>14065.560681457719</v>
      </c>
      <c r="PI1535">
        <v>25806.702071203235</v>
      </c>
      <c r="PJ1535">
        <v>16228.096387224403</v>
      </c>
      <c r="PL1535">
        <v>5323.4725661050797</v>
      </c>
      <c r="PN1535">
        <v>3965.8365062537637</v>
      </c>
      <c r="PO1535">
        <v>2171.1512499516125</v>
      </c>
      <c r="PP1535">
        <v>32484.375</v>
      </c>
      <c r="PQ1535">
        <v>27649.644173992838</v>
      </c>
      <c r="PR1535">
        <v>11600</v>
      </c>
      <c r="PT1535">
        <v>14614.105015036361</v>
      </c>
      <c r="PU1535">
        <v>12003.194101093999</v>
      </c>
      <c r="PV1535">
        <v>19681.613096289224</v>
      </c>
      <c r="PW1535">
        <v>5263.7941248215393</v>
      </c>
      <c r="PY1535">
        <v>15762.630773772265</v>
      </c>
      <c r="PZ1535">
        <v>3119.6049743191443</v>
      </c>
      <c r="QA1535">
        <v>42119.789679453104</v>
      </c>
      <c r="QB1535">
        <v>11650.726165902272</v>
      </c>
      <c r="QC1535">
        <v>18876.950968951078</v>
      </c>
      <c r="QD1535">
        <v>72529.265354937277</v>
      </c>
      <c r="QF1535">
        <v>5316.0575075595107</v>
      </c>
      <c r="QG1535">
        <v>35900</v>
      </c>
      <c r="QH1535">
        <v>18368.634586149186</v>
      </c>
      <c r="QI1535">
        <v>6795.6154723669279</v>
      </c>
      <c r="QJ1535">
        <v>3843.3353655197761</v>
      </c>
      <c r="QK1535">
        <v>32092.559783844208</v>
      </c>
      <c r="QL1535">
        <v>13093.089798256759</v>
      </c>
      <c r="QM1535">
        <v>60092.103966242568</v>
      </c>
      <c r="QN1535">
        <v>11269.83546867776</v>
      </c>
      <c r="QO1535">
        <v>9250.3548460413149</v>
      </c>
      <c r="QP1535">
        <v>24667.125028979935</v>
      </c>
      <c r="QQ1535">
        <v>22050.255487571081</v>
      </c>
      <c r="QR1535">
        <v>6266.3834328817784</v>
      </c>
      <c r="QS1535">
        <v>67596.827154046216</v>
      </c>
      <c r="QT1535">
        <v>9489.61433396746</v>
      </c>
      <c r="QU1535">
        <v>2340.8206197551326</v>
      </c>
      <c r="QV1535">
        <v>13175.078199996251</v>
      </c>
      <c r="QW1535">
        <v>9097.4375633401251</v>
      </c>
      <c r="QX1535">
        <v>19844.67925024312</v>
      </c>
      <c r="QY1535">
        <v>3950</v>
      </c>
      <c r="QZ1535">
        <v>9086.3374394595921</v>
      </c>
      <c r="RB1535">
        <v>16763.179984186372</v>
      </c>
      <c r="RC1535">
        <v>23030.841276936495</v>
      </c>
      <c r="RE1535">
        <v>12790.113677957477</v>
      </c>
      <c r="RF1535">
        <v>65519.126677187829</v>
      </c>
      <c r="RG1535">
        <v>61561.156111326658</v>
      </c>
      <c r="RH1535">
        <v>12376.785701158411</v>
      </c>
      <c r="RI1535">
        <v>15289.253140494795</v>
      </c>
      <c r="RK1535">
        <v>3000</v>
      </c>
      <c r="RL1535">
        <v>22062.258463316371</v>
      </c>
      <c r="RM1535">
        <v>5100</v>
      </c>
      <c r="RN1535">
        <v>4736.256638098218</v>
      </c>
      <c r="RO1535">
        <v>24391.077408384561</v>
      </c>
      <c r="RP1535">
        <v>7695.7081230106651</v>
      </c>
      <c r="RQ1535">
        <v>16132.771704328325</v>
      </c>
      <c r="RR1535">
        <v>30004.870417293594</v>
      </c>
      <c r="RS1535">
        <v>6506.4370372107387</v>
      </c>
      <c r="RT1535">
        <v>41958.144099400626</v>
      </c>
      <c r="RU1535">
        <v>21146.528302275725</v>
      </c>
      <c r="RV1535">
        <v>12198.233576984767</v>
      </c>
      <c r="RW1535">
        <v>20809.284357712761</v>
      </c>
      <c r="RX1535">
        <v>7800.0702245481752</v>
      </c>
      <c r="RY1535">
        <v>3307.1513843932066</v>
      </c>
      <c r="RZ1535">
        <v>17009.801875935489</v>
      </c>
      <c r="SA1535">
        <v>2381.8465000000001</v>
      </c>
      <c r="SB1535">
        <v>20700</v>
      </c>
      <c r="SC1535">
        <v>18077.763585846231</v>
      </c>
      <c r="SD1535">
        <v>18680.649953898159</v>
      </c>
      <c r="SE1535">
        <v>8310.4498580928012</v>
      </c>
      <c r="SF1535">
        <v>6086.825510758882</v>
      </c>
      <c r="SG1535">
        <v>13554.216281973517</v>
      </c>
      <c r="SH1535">
        <v>8781.2451926386329</v>
      </c>
      <c r="SI1535">
        <v>12499.514152491171</v>
      </c>
      <c r="SJ1535">
        <v>6901.6678256217992</v>
      </c>
      <c r="SK1535">
        <v>4226.1159253180158</v>
      </c>
      <c r="SL1535">
        <v>4779.2856693927861</v>
      </c>
      <c r="SM1535">
        <v>32323.225373736001</v>
      </c>
      <c r="SN1535">
        <v>10915.142413223268</v>
      </c>
      <c r="SO1535">
        <v>8189.8276835002343</v>
      </c>
      <c r="SP1535">
        <v>6950.6479360886988</v>
      </c>
      <c r="SQ1535">
        <v>34500</v>
      </c>
      <c r="SR1535">
        <v>6006.5170088487357</v>
      </c>
      <c r="SS1535">
        <v>5445.9409922261939</v>
      </c>
      <c r="ST1535">
        <v>12283.96810722089</v>
      </c>
      <c r="SU1535">
        <v>5640</v>
      </c>
      <c r="SV1535">
        <v>2697.0183034921538</v>
      </c>
      <c r="SW1535">
        <v>14377.566669404348</v>
      </c>
      <c r="SX1535">
        <v>42000.340159089734</v>
      </c>
      <c r="SY1535">
        <v>7800</v>
      </c>
      <c r="SZ1535">
        <v>4926.7095846499151</v>
      </c>
      <c r="TA1535">
        <v>8408.2839000000004</v>
      </c>
      <c r="TB1535">
        <v>39147.426063532956</v>
      </c>
      <c r="TC1535">
        <v>13637.719166499457</v>
      </c>
      <c r="TD1535">
        <v>4510.8474500000002</v>
      </c>
      <c r="TE1535">
        <v>6511.6532413337736</v>
      </c>
      <c r="TF1535">
        <v>10249.338441353701</v>
      </c>
      <c r="TG1535">
        <v>19748.921025268304</v>
      </c>
      <c r="TH1535">
        <v>4084.8055399999998</v>
      </c>
      <c r="TI1535">
        <v>6638.975517461291</v>
      </c>
      <c r="TJ1535">
        <v>10431.664099621163</v>
      </c>
      <c r="TK1535">
        <v>11448.161054632257</v>
      </c>
      <c r="TL1535">
        <v>22863.509389983192</v>
      </c>
      <c r="TM1535">
        <v>11222.174287769689</v>
      </c>
      <c r="TN1535">
        <v>13997.872777223116</v>
      </c>
      <c r="TO1535">
        <v>17688.118227496601</v>
      </c>
      <c r="TP1535">
        <v>1244.9652032597392</v>
      </c>
      <c r="TQ1535">
        <v>2779.7345819186216</v>
      </c>
      <c r="TR1535">
        <v>10018.892581071987</v>
      </c>
      <c r="TS1535">
        <v>10239.906618788</v>
      </c>
      <c r="TT1535">
        <v>9255.979899535243</v>
      </c>
      <c r="TU1535">
        <v>2900</v>
      </c>
      <c r="TV1535">
        <v>19580.859456493847</v>
      </c>
      <c r="TW1535">
        <v>12631.380432994092</v>
      </c>
      <c r="TX1535">
        <v>5229.76280942637</v>
      </c>
      <c r="TY1535">
        <v>13669.409902794338</v>
      </c>
      <c r="TZ1535">
        <v>7494.0930424163189</v>
      </c>
      <c r="UB1535">
        <v>12783.799345363896</v>
      </c>
      <c r="UC1535">
        <v>5299.0187855132681</v>
      </c>
      <c r="UD1535">
        <v>10631.826585370305</v>
      </c>
      <c r="UE1535">
        <v>3550</v>
      </c>
      <c r="UF1535">
        <v>10121.867982935002</v>
      </c>
      <c r="UG1535">
        <v>12824.19197938027</v>
      </c>
      <c r="UH1535">
        <v>10258.83150456791</v>
      </c>
      <c r="UK1535">
        <v>1500</v>
      </c>
      <c r="UL1535">
        <v>23284.105597627822</v>
      </c>
      <c r="UM1535">
        <v>4400</v>
      </c>
      <c r="UN1535">
        <v>3891.717924805947</v>
      </c>
      <c r="UO1535">
        <v>31281.342997096417</v>
      </c>
      <c r="UR1535">
        <v>15234.650510176432</v>
      </c>
      <c r="US1535">
        <v>18282.430289774962</v>
      </c>
      <c r="UT1535">
        <v>13665.930807278997</v>
      </c>
      <c r="UU1535">
        <v>23167.487773344004</v>
      </c>
      <c r="UW1535">
        <v>16492.66365742527</v>
      </c>
      <c r="UX1535">
        <v>19649.862565360883</v>
      </c>
      <c r="UZ1535">
        <v>6562.5</v>
      </c>
      <c r="VA1535">
        <v>4347.5200852569542</v>
      </c>
      <c r="VC1535">
        <v>5027.2761407112139</v>
      </c>
      <c r="VD1535">
        <v>12526.782331126102</v>
      </c>
      <c r="VE1535">
        <v>2894.4467600000003</v>
      </c>
      <c r="VF1535">
        <v>12529.161973820515</v>
      </c>
      <c r="VH1535">
        <v>27641.495043075756</v>
      </c>
      <c r="VI1535">
        <v>31568.95661699375</v>
      </c>
      <c r="VJ1535">
        <v>8485.1311999999998</v>
      </c>
      <c r="VL1535">
        <v>3947.2586260183507</v>
      </c>
      <c r="VN1535">
        <v>3694.5453238368991</v>
      </c>
      <c r="VO1535">
        <v>10900</v>
      </c>
      <c r="VP1535">
        <v>3817.3806011072088</v>
      </c>
      <c r="VQ1535">
        <v>4900</v>
      </c>
      <c r="VT1535">
        <v>23945.874225229636</v>
      </c>
      <c r="VV1535">
        <v>10223.552800136616</v>
      </c>
      <c r="VW1535">
        <v>23760.816481315847</v>
      </c>
      <c r="VX1535">
        <v>26658.426899999999</v>
      </c>
      <c r="VZ1535">
        <v>5000</v>
      </c>
      <c r="WA1535">
        <v>21192.903625312771</v>
      </c>
      <c r="WB1535">
        <v>3361.2669458737432</v>
      </c>
      <c r="WC1535">
        <v>12972.66112692893</v>
      </c>
      <c r="WE1535">
        <v>15894.570516402602</v>
      </c>
      <c r="WF1535">
        <v>13512.4792556706</v>
      </c>
      <c r="WH1535">
        <v>9212.6495150953142</v>
      </c>
      <c r="WI1535">
        <v>3343.6967068970275</v>
      </c>
      <c r="WJ1535">
        <v>2710.3798607353338</v>
      </c>
      <c r="WK1535">
        <v>77810.288801936404</v>
      </c>
      <c r="WN1535">
        <v>16027.615694998827</v>
      </c>
      <c r="WO1535">
        <v>6850.810902051745</v>
      </c>
      <c r="WR1535">
        <v>7240</v>
      </c>
      <c r="WS1535">
        <v>6775.2287095167994</v>
      </c>
      <c r="WT1535">
        <v>40520.711414954589</v>
      </c>
      <c r="WU1535">
        <v>14383.144396192605</v>
      </c>
      <c r="WW1535">
        <v>9588.0710855784782</v>
      </c>
      <c r="WZ1535">
        <v>10283.952102305622</v>
      </c>
      <c r="XA1535">
        <v>5469.2879810885488</v>
      </c>
      <c r="XB1535">
        <v>24755.004016483199</v>
      </c>
      <c r="XD1535">
        <v>2509.112171285939</v>
      </c>
      <c r="XE1535">
        <v>15930.512220366856</v>
      </c>
      <c r="XF1535">
        <v>8939.9480116202794</v>
      </c>
      <c r="XG1535">
        <v>8070.1033520942401</v>
      </c>
      <c r="XI1535">
        <v>9402.4658864192006</v>
      </c>
      <c r="XJ1535">
        <v>16163.032892857073</v>
      </c>
      <c r="XK1535">
        <v>1196.9240579726672</v>
      </c>
      <c r="XL1535">
        <v>54958.003451372118</v>
      </c>
      <c r="XM1535">
        <v>28421.98162529599</v>
      </c>
      <c r="XO1535">
        <v>13584.528307538063</v>
      </c>
      <c r="XP1535">
        <v>6575.8686753793454</v>
      </c>
      <c r="XQ1535">
        <v>12089.635273464834</v>
      </c>
      <c r="XT1535">
        <v>4529.6201811467072</v>
      </c>
      <c r="XU1535">
        <v>17749.669854246604</v>
      </c>
      <c r="XV1535">
        <v>9860.5048890049056</v>
      </c>
      <c r="XW1535">
        <v>10134.438060992072</v>
      </c>
      <c r="XZ1535">
        <v>12681.514513552049</v>
      </c>
      <c r="YA1535">
        <v>13117.635385376452</v>
      </c>
      <c r="YB1535">
        <v>15422.300131885653</v>
      </c>
      <c r="YD1535">
        <v>4038.3619105545918</v>
      </c>
      <c r="YE1535">
        <v>10876.327464686945</v>
      </c>
      <c r="YF1535">
        <v>84486.506302185619</v>
      </c>
      <c r="YG1535">
        <v>3157.853084689712</v>
      </c>
      <c r="YH1535">
        <v>4229.4992000387092</v>
      </c>
      <c r="YI1535">
        <v>8485.8665295977971</v>
      </c>
      <c r="YK1535">
        <v>2587.5607563055996</v>
      </c>
      <c r="YM1535">
        <v>2320</v>
      </c>
      <c r="YO1535">
        <v>54607.010607164266</v>
      </c>
      <c r="YP1535">
        <v>7142.2965701142921</v>
      </c>
      <c r="YR1535">
        <v>15029.295094789102</v>
      </c>
      <c r="YS1535">
        <v>13883.718949137081</v>
      </c>
      <c r="YT1535">
        <v>16425.049818513009</v>
      </c>
      <c r="YU1535">
        <v>13704.251379871983</v>
      </c>
      <c r="YV1535">
        <v>10381.756030018169</v>
      </c>
      <c r="YW1535">
        <v>6252.6388793998676</v>
      </c>
      <c r="YX1535">
        <v>8583.3299000000006</v>
      </c>
      <c r="YY1535">
        <v>10204.050155627236</v>
      </c>
      <c r="YZ1535">
        <v>9414.6113336313865</v>
      </c>
      <c r="ZA1535">
        <v>21019.002046706308</v>
      </c>
      <c r="ZB1535">
        <v>7075.4034873088904</v>
      </c>
      <c r="ZC1535">
        <v>4906.9325437154275</v>
      </c>
      <c r="ZD1535">
        <v>33797.174417171635</v>
      </c>
      <c r="ZE1535">
        <v>7375.8097758800004</v>
      </c>
      <c r="ZF1535">
        <v>23827.408625614516</v>
      </c>
      <c r="ZJ1535">
        <v>7624.1376338549298</v>
      </c>
      <c r="ZK1535">
        <v>5454.5460000000003</v>
      </c>
      <c r="ZL1535">
        <v>25804.81443825415</v>
      </c>
      <c r="ZM1535">
        <v>27573.217041863816</v>
      </c>
      <c r="ZN1535">
        <v>45060.01839058067</v>
      </c>
      <c r="ZO1535">
        <v>12339.762361244599</v>
      </c>
      <c r="ZP1535">
        <v>1400</v>
      </c>
      <c r="ZQ1535">
        <v>36019.892443263379</v>
      </c>
      <c r="ZR1535">
        <v>15203.901299091813</v>
      </c>
      <c r="ZS1535">
        <v>3346.3922000000002</v>
      </c>
      <c r="ZU1535">
        <v>10444.0239</v>
      </c>
      <c r="ZV1535">
        <v>9705.2163900227006</v>
      </c>
      <c r="ZW1535">
        <v>24451.298178736448</v>
      </c>
      <c r="ZZ1535">
        <v>4000</v>
      </c>
      <c r="AAA1535">
        <v>7739.2010736027578</v>
      </c>
      <c r="AAC1535">
        <v>7524.8473635276823</v>
      </c>
      <c r="AAD1535">
        <v>9655.2379296232048</v>
      </c>
      <c r="AAE1535">
        <v>6653.9227157476462</v>
      </c>
      <c r="AAF1535">
        <v>3966.3941888724089</v>
      </c>
      <c r="AAG1535">
        <v>3659.0186954920414</v>
      </c>
      <c r="AAH1535">
        <v>1682.5549715722259</v>
      </c>
      <c r="AAJ1535">
        <v>179047.21398761738</v>
      </c>
      <c r="AAK1535">
        <v>7774.578761535734</v>
      </c>
      <c r="AAL1535">
        <v>12943.420447003953</v>
      </c>
      <c r="AAM1535">
        <v>9290.4924199468878</v>
      </c>
      <c r="AAN1535">
        <v>23629.765866350623</v>
      </c>
      <c r="AAO1535">
        <v>12310.5666</v>
      </c>
      <c r="AAP1535">
        <v>26000</v>
      </c>
      <c r="AAQ1535">
        <v>16712.394999112115</v>
      </c>
      <c r="AAR1535">
        <v>28161.672660172389</v>
      </c>
      <c r="AAS1535">
        <v>6478.3822926497787</v>
      </c>
      <c r="AAT1535">
        <v>7869.0329384039806</v>
      </c>
      <c r="AAU1535">
        <v>16437.375304108016</v>
      </c>
      <c r="AAV1535">
        <v>2234.4816000000001</v>
      </c>
      <c r="AAW1535">
        <v>9913.0831420508712</v>
      </c>
      <c r="AAY1535">
        <v>42167.702371059378</v>
      </c>
      <c r="ABA1535">
        <v>19956.516750000003</v>
      </c>
      <c r="ABB1535">
        <v>5496.9816081823992</v>
      </c>
      <c r="ABC1535">
        <v>19827.194404385536</v>
      </c>
      <c r="ABD1535">
        <v>21962.5056</v>
      </c>
      <c r="ABE1535">
        <v>9545.5521458756721</v>
      </c>
      <c r="ABF1535">
        <v>9388.8576781768043</v>
      </c>
      <c r="ABG1535">
        <v>23365.151352030669</v>
      </c>
      <c r="ABI1535">
        <v>2178.6269713903557</v>
      </c>
      <c r="ABJ1535">
        <v>13218.602040186341</v>
      </c>
      <c r="ABK1535">
        <v>22630.67788507013</v>
      </c>
      <c r="ABL1535">
        <v>2769.8273280820381</v>
      </c>
      <c r="ABM1535">
        <v>9498.0171301813571</v>
      </c>
      <c r="ABN1535">
        <v>2400</v>
      </c>
      <c r="ABO1535">
        <v>7840.5060039606606</v>
      </c>
    </row>
    <row r="1536" spans="2:744" x14ac:dyDescent="0.25">
      <c r="B1536" s="3">
        <v>42782</v>
      </c>
      <c r="C1536" s="4">
        <v>12848.196395040568</v>
      </c>
      <c r="D1536">
        <v>10267.559041805251</v>
      </c>
      <c r="E1536">
        <v>14200</v>
      </c>
      <c r="F1536">
        <v>4850.1756710802001</v>
      </c>
      <c r="G1536">
        <v>11437.797228950187</v>
      </c>
      <c r="H1536">
        <v>25757.657783910297</v>
      </c>
      <c r="I1536">
        <v>3200</v>
      </c>
      <c r="K1536">
        <v>3729.9850808483739</v>
      </c>
      <c r="L1536">
        <v>1470</v>
      </c>
      <c r="M1536">
        <v>15641.004893420106</v>
      </c>
      <c r="N1536">
        <v>2070</v>
      </c>
      <c r="O1536">
        <v>12620.931512067771</v>
      </c>
      <c r="P1536">
        <v>14216.998346513095</v>
      </c>
      <c r="R1536">
        <v>2460</v>
      </c>
      <c r="S1536">
        <v>4005.0422882402972</v>
      </c>
      <c r="T1536">
        <v>7533.1832231868602</v>
      </c>
      <c r="U1536">
        <v>13340.087679526554</v>
      </c>
      <c r="Z1536">
        <v>30240.180047376343</v>
      </c>
      <c r="AA1536">
        <v>2685.7144200000002</v>
      </c>
      <c r="AC1536">
        <v>9113.7403499688007</v>
      </c>
      <c r="AD1536">
        <v>3096.2587836697758</v>
      </c>
      <c r="AE1536">
        <v>3729.3694</v>
      </c>
      <c r="AF1536">
        <v>3475.3477462879036</v>
      </c>
      <c r="AH1536">
        <v>2121.1711999999998</v>
      </c>
      <c r="AI1536">
        <v>2828.5707559229995</v>
      </c>
      <c r="AJ1536">
        <v>4202.2880111559498</v>
      </c>
      <c r="AK1536">
        <v>14372.609734437407</v>
      </c>
      <c r="AL1536">
        <v>2900</v>
      </c>
      <c r="AM1536">
        <v>26121.053753119999</v>
      </c>
      <c r="AN1536">
        <v>15469.582978831</v>
      </c>
      <c r="AO1536">
        <v>6800</v>
      </c>
      <c r="AP1536">
        <v>15353.149741427187</v>
      </c>
      <c r="AQ1536">
        <v>7092.7391843358355</v>
      </c>
      <c r="AR1536">
        <v>12494.5095</v>
      </c>
      <c r="AS1536">
        <v>9586.490506103999</v>
      </c>
      <c r="AT1536">
        <v>7113.8705613146394</v>
      </c>
      <c r="AU1536">
        <v>4073.2388653135936</v>
      </c>
      <c r="AV1536">
        <v>4856.7362849417777</v>
      </c>
      <c r="AW1536">
        <v>6749.9973</v>
      </c>
      <c r="AX1536">
        <v>1847.2127388848</v>
      </c>
      <c r="AY1536">
        <v>4319.3640297600004</v>
      </c>
      <c r="BA1536">
        <v>114620.49433502131</v>
      </c>
      <c r="BB1536">
        <v>18059.315617714041</v>
      </c>
      <c r="BC1536">
        <v>20714.642048251291</v>
      </c>
      <c r="BD1536">
        <v>761.04163282059972</v>
      </c>
      <c r="BE1536">
        <v>1180</v>
      </c>
      <c r="BG1536">
        <v>11679.036158840925</v>
      </c>
      <c r="BH1536">
        <v>3594.627</v>
      </c>
      <c r="BI1536">
        <v>2680</v>
      </c>
      <c r="BM1536">
        <v>34516.004391219481</v>
      </c>
      <c r="BN1536">
        <v>2057.3478659110961</v>
      </c>
      <c r="BO1536">
        <v>24352.592324939455</v>
      </c>
      <c r="BP1536">
        <v>5437.6928725809039</v>
      </c>
      <c r="BQ1536">
        <v>17936.346734418381</v>
      </c>
      <c r="BR1536">
        <v>48398.014102749228</v>
      </c>
      <c r="BS1536">
        <v>2250</v>
      </c>
      <c r="BT1536">
        <v>26956.921452980077</v>
      </c>
      <c r="BU1536">
        <v>21849.046041704551</v>
      </c>
      <c r="BX1536">
        <v>6145.024173832302</v>
      </c>
      <c r="BZ1536">
        <v>18215.910149791267</v>
      </c>
      <c r="CC1536">
        <v>4500</v>
      </c>
      <c r="CE1536">
        <v>13800</v>
      </c>
      <c r="CF1536">
        <v>14406.400567191115</v>
      </c>
      <c r="CG1536">
        <v>1600</v>
      </c>
      <c r="CH1536">
        <v>8197.2941665567105</v>
      </c>
      <c r="CI1536">
        <v>7633.1196402285996</v>
      </c>
      <c r="CJ1536">
        <v>7941.5521859558767</v>
      </c>
      <c r="CK1536">
        <v>5852.1278373547639</v>
      </c>
      <c r="CL1536">
        <v>5700</v>
      </c>
      <c r="CN1536">
        <v>41400</v>
      </c>
      <c r="CP1536">
        <v>5520.6790071321448</v>
      </c>
      <c r="CQ1536">
        <v>32959.930988957225</v>
      </c>
      <c r="CU1536">
        <v>12167.088812953953</v>
      </c>
      <c r="CV1536">
        <v>11108.342771364454</v>
      </c>
      <c r="CW1536">
        <v>8522.0658897122394</v>
      </c>
      <c r="CX1536">
        <v>120641.50916178884</v>
      </c>
      <c r="CZ1536">
        <v>23836.960507505319</v>
      </c>
      <c r="DA1536">
        <v>3558.159776698521</v>
      </c>
      <c r="DC1536">
        <v>22009.793943534441</v>
      </c>
      <c r="DD1536">
        <v>2090.8863128645135</v>
      </c>
      <c r="DE1536">
        <v>3835.7926007059459</v>
      </c>
      <c r="DF1536">
        <v>5516.1313350274395</v>
      </c>
      <c r="DG1536">
        <v>8842.1232837370608</v>
      </c>
      <c r="DH1536">
        <v>3370.0597461289449</v>
      </c>
      <c r="DI1536">
        <v>2325.0806634615406</v>
      </c>
      <c r="DJ1536">
        <v>3520</v>
      </c>
      <c r="DK1536">
        <v>37412.393626143697</v>
      </c>
      <c r="DL1536">
        <v>2820</v>
      </c>
      <c r="DN1536">
        <v>7675.0849131174264</v>
      </c>
      <c r="DO1536">
        <v>18847.635128512313</v>
      </c>
      <c r="DQ1536">
        <v>1700</v>
      </c>
      <c r="DR1536">
        <v>11900</v>
      </c>
      <c r="DS1536">
        <v>13400.789542590315</v>
      </c>
      <c r="DT1536">
        <v>33636.213027303325</v>
      </c>
      <c r="DU1536">
        <v>8945.0615548029273</v>
      </c>
      <c r="DV1536">
        <v>9172.3711739276405</v>
      </c>
      <c r="DX1536">
        <v>12300</v>
      </c>
      <c r="DY1536">
        <v>5372.3704110812678</v>
      </c>
      <c r="DZ1536">
        <v>26298.537590176758</v>
      </c>
      <c r="EA1536">
        <v>6847.9189343713078</v>
      </c>
      <c r="EB1536">
        <v>3006.8587813424292</v>
      </c>
      <c r="EC1536">
        <v>6173.12564354605</v>
      </c>
      <c r="EE1536">
        <v>11172.216012671433</v>
      </c>
      <c r="EF1536">
        <v>22284.99780832342</v>
      </c>
      <c r="EG1536">
        <v>46885.249169507675</v>
      </c>
      <c r="EJ1536">
        <v>5730</v>
      </c>
      <c r="EK1536">
        <v>12565.367217117306</v>
      </c>
      <c r="EN1536">
        <v>2945</v>
      </c>
      <c r="EO1536">
        <v>2500</v>
      </c>
      <c r="EP1536">
        <v>53759.598131119223</v>
      </c>
      <c r="EQ1536">
        <v>8615.290407648532</v>
      </c>
      <c r="ER1536">
        <v>11251.257600000001</v>
      </c>
      <c r="ES1536">
        <v>8107.1897294419114</v>
      </c>
      <c r="ET1536">
        <v>2727.2732999999998</v>
      </c>
      <c r="EU1536">
        <v>4407.5247789864279</v>
      </c>
      <c r="EV1536">
        <v>2773.9258529819999</v>
      </c>
      <c r="EW1536">
        <v>11508.859484226294</v>
      </c>
      <c r="EX1536">
        <v>5466.9688748163653</v>
      </c>
      <c r="EY1536">
        <v>4383.6026300547064</v>
      </c>
      <c r="EZ1536">
        <v>3536.4084999159859</v>
      </c>
      <c r="FA1536">
        <v>6668.9183698722672</v>
      </c>
      <c r="FB1536">
        <v>5490.0890249911681</v>
      </c>
      <c r="FC1536">
        <v>1900</v>
      </c>
      <c r="FD1536">
        <v>3817.0665271611597</v>
      </c>
      <c r="FE1536">
        <v>2500</v>
      </c>
      <c r="FG1536">
        <v>12351.22998238406</v>
      </c>
      <c r="FH1536">
        <v>12398.711720808446</v>
      </c>
      <c r="FJ1536">
        <v>2306.7192254480669</v>
      </c>
      <c r="FK1536">
        <v>18209.318739077673</v>
      </c>
      <c r="FL1536">
        <v>33356.267117771196</v>
      </c>
      <c r="FM1536">
        <v>20325.821427171901</v>
      </c>
      <c r="FN1536">
        <v>9737.083941403791</v>
      </c>
      <c r="FO1536">
        <v>3100</v>
      </c>
      <c r="FP1536">
        <v>8541.9988859280838</v>
      </c>
      <c r="FR1536">
        <v>9372.7400839198017</v>
      </c>
      <c r="FT1536">
        <v>5711.6075179251939</v>
      </c>
      <c r="FU1536">
        <v>5000</v>
      </c>
      <c r="FV1536">
        <v>14350</v>
      </c>
      <c r="FW1536">
        <v>8985.5234798626116</v>
      </c>
      <c r="FX1536">
        <v>34862.511133452455</v>
      </c>
      <c r="FY1536">
        <v>44483.24933790676</v>
      </c>
      <c r="FZ1536">
        <v>10722.228048990601</v>
      </c>
      <c r="GA1536">
        <v>4072.2644928090781</v>
      </c>
      <c r="GB1536">
        <v>5184.0733848794798</v>
      </c>
      <c r="GC1536">
        <v>7484.6163227464867</v>
      </c>
      <c r="GD1536">
        <v>12329.845537813975</v>
      </c>
      <c r="GE1536">
        <v>18188.244295842687</v>
      </c>
      <c r="GG1536">
        <v>7431.6445031087287</v>
      </c>
      <c r="GH1536">
        <v>2500</v>
      </c>
      <c r="GI1536">
        <v>16069.496471464927</v>
      </c>
      <c r="GL1536">
        <v>5338.6107928008696</v>
      </c>
      <c r="GN1536">
        <v>18304.625159856005</v>
      </c>
      <c r="GO1536">
        <v>5938.8696274504091</v>
      </c>
      <c r="GQ1536">
        <v>9120</v>
      </c>
      <c r="GR1536">
        <v>2987.4552056233888</v>
      </c>
      <c r="GS1536">
        <v>9474.5147033831163</v>
      </c>
      <c r="GT1536">
        <v>3729.0529198906238</v>
      </c>
      <c r="GU1536">
        <v>11732.686337408517</v>
      </c>
      <c r="GW1536">
        <v>4414.1699166790086</v>
      </c>
      <c r="GX1536">
        <v>10025.201197022698</v>
      </c>
      <c r="GY1536">
        <v>15958.596772382742</v>
      </c>
      <c r="GZ1536">
        <v>20501.259102268639</v>
      </c>
      <c r="HB1536">
        <v>10022.153824360272</v>
      </c>
      <c r="HD1536">
        <v>23263.690502540183</v>
      </c>
      <c r="HG1536">
        <v>11371.310476226025</v>
      </c>
      <c r="HI1536">
        <v>8363.5974093895511</v>
      </c>
      <c r="HJ1536">
        <v>5992.7261618272778</v>
      </c>
      <c r="HK1536">
        <v>5473.1538084994545</v>
      </c>
      <c r="HL1536">
        <v>88485.16124921912</v>
      </c>
      <c r="HO1536">
        <v>5493.6258097097852</v>
      </c>
      <c r="HQ1536">
        <v>4867.8193327788103</v>
      </c>
      <c r="HS1536">
        <v>2186.2058546577155</v>
      </c>
      <c r="HT1536">
        <v>6300</v>
      </c>
      <c r="HU1536">
        <v>12600</v>
      </c>
      <c r="HV1536">
        <v>15194.739934660212</v>
      </c>
      <c r="HW1536">
        <v>13454.535453834678</v>
      </c>
      <c r="HX1536">
        <v>9271.2662275704606</v>
      </c>
      <c r="HZ1536">
        <v>8856.2712297569997</v>
      </c>
      <c r="IA1536">
        <v>10768.35668388042</v>
      </c>
      <c r="IB1536">
        <v>12301.280022716483</v>
      </c>
      <c r="IC1536">
        <v>5851.0466201250465</v>
      </c>
      <c r="ID1536">
        <v>3471.352778125</v>
      </c>
      <c r="IE1536">
        <v>7846.4069574621954</v>
      </c>
      <c r="IF1536">
        <v>9267.4260272489973</v>
      </c>
      <c r="IG1536">
        <v>11610.082307039487</v>
      </c>
      <c r="IH1536">
        <v>10966.632358615398</v>
      </c>
      <c r="IJ1536">
        <v>5537.8821302839997</v>
      </c>
      <c r="IK1536">
        <v>9685.7968322914494</v>
      </c>
      <c r="IL1536">
        <v>7495.7928158305067</v>
      </c>
      <c r="IM1536">
        <v>3287.3746294700391</v>
      </c>
      <c r="IN1536">
        <v>21190.3448335676</v>
      </c>
      <c r="IO1536">
        <v>93104.227319955884</v>
      </c>
      <c r="IP1536">
        <v>11865.218552590188</v>
      </c>
      <c r="IQ1536">
        <v>195077.81537434913</v>
      </c>
      <c r="IS1536">
        <v>4684.2695365740256</v>
      </c>
      <c r="IT1536">
        <v>25607.052874052624</v>
      </c>
      <c r="IU1536">
        <v>3786.7408594779868</v>
      </c>
      <c r="IV1536">
        <v>10179.899501393973</v>
      </c>
      <c r="IW1536">
        <v>8971.8809055315633</v>
      </c>
      <c r="IX1536">
        <v>5359.8207840983414</v>
      </c>
      <c r="IZ1536">
        <v>4191.3183223149999</v>
      </c>
      <c r="JA1536">
        <v>23229.338562859721</v>
      </c>
      <c r="OB1536">
        <v>9021.180276330635</v>
      </c>
      <c r="OC1536">
        <v>6663.1070257292859</v>
      </c>
      <c r="OD1536">
        <v>15090.56632075066</v>
      </c>
      <c r="OF1536">
        <v>8947.8001055587265</v>
      </c>
      <c r="OG1536">
        <v>21807.638122129916</v>
      </c>
      <c r="OH1536">
        <v>5239.0925447996087</v>
      </c>
      <c r="OI1536">
        <v>9540.7449797653571</v>
      </c>
      <c r="OK1536">
        <v>9882.6342810198475</v>
      </c>
      <c r="OL1536">
        <v>22697.936755921659</v>
      </c>
      <c r="OM1536">
        <v>12843.917004529749</v>
      </c>
      <c r="OO1536">
        <v>5046.8906812710029</v>
      </c>
      <c r="OP1536">
        <v>67634.677550127002</v>
      </c>
      <c r="OR1536">
        <v>18733.763708180948</v>
      </c>
      <c r="OS1536">
        <v>11068.64201972591</v>
      </c>
      <c r="OT1536">
        <v>3800</v>
      </c>
      <c r="OU1536">
        <v>12740.699040215522</v>
      </c>
      <c r="OV1536">
        <v>9913.2746112872883</v>
      </c>
      <c r="OW1536">
        <v>15404.0431767678</v>
      </c>
      <c r="OX1536">
        <v>5614.7818708143323</v>
      </c>
      <c r="OY1536">
        <v>12180.270536224061</v>
      </c>
      <c r="PA1536">
        <v>9198.4439173164974</v>
      </c>
      <c r="PB1536">
        <v>5505.2981130110775</v>
      </c>
      <c r="PC1536">
        <v>10450</v>
      </c>
      <c r="PD1536">
        <v>11532.014185587514</v>
      </c>
      <c r="PE1536">
        <v>43278.754616284721</v>
      </c>
      <c r="PF1536">
        <v>109541.11750852354</v>
      </c>
      <c r="PG1536">
        <v>13796.363347841301</v>
      </c>
      <c r="PI1536">
        <v>25238.630013032096</v>
      </c>
      <c r="PJ1536">
        <v>16228.096387224403</v>
      </c>
      <c r="PK1536">
        <v>10135.48512551611</v>
      </c>
      <c r="PL1536">
        <v>5330.5800061132313</v>
      </c>
      <c r="PM1536">
        <v>17129.667081535048</v>
      </c>
      <c r="PN1536">
        <v>3972.6273221891297</v>
      </c>
      <c r="PO1536">
        <v>2133.8248674309543</v>
      </c>
      <c r="PP1536">
        <v>32287.5</v>
      </c>
      <c r="PQ1536">
        <v>27793.278689182403</v>
      </c>
      <c r="PR1536">
        <v>11700</v>
      </c>
      <c r="PT1536">
        <v>14665.382576492628</v>
      </c>
      <c r="PU1536">
        <v>12881.476596295999</v>
      </c>
      <c r="PV1536">
        <v>19465.33163369264</v>
      </c>
      <c r="PW1536">
        <v>5263.7941248215393</v>
      </c>
      <c r="PX1536">
        <v>15935.761328532877</v>
      </c>
      <c r="PY1536">
        <v>14329.664339792967</v>
      </c>
      <c r="PZ1536">
        <v>3119.6049743191443</v>
      </c>
      <c r="QA1536">
        <v>39379.958700304211</v>
      </c>
      <c r="QB1536">
        <v>11997.595421279393</v>
      </c>
      <c r="QC1536">
        <v>18728.896451547542</v>
      </c>
      <c r="QD1536">
        <v>73645.100206551739</v>
      </c>
      <c r="QF1536">
        <v>5530.8477098851472</v>
      </c>
      <c r="QG1536">
        <v>35900</v>
      </c>
      <c r="QH1536">
        <v>17930.590836082032</v>
      </c>
      <c r="QI1536">
        <v>6795.6154723669279</v>
      </c>
      <c r="QJ1536">
        <v>3878.9218040894052</v>
      </c>
      <c r="QK1536">
        <v>31607.126106441527</v>
      </c>
      <c r="QL1536">
        <v>13065.291306116087</v>
      </c>
      <c r="QM1536">
        <v>60453.017503577379</v>
      </c>
      <c r="QO1536">
        <v>9141.7826060643038</v>
      </c>
      <c r="QP1536">
        <v>23317.414414186693</v>
      </c>
      <c r="QQ1536">
        <v>21670.07866881985</v>
      </c>
      <c r="QR1536">
        <v>6189.0206744511406</v>
      </c>
      <c r="QS1536">
        <v>64176.264816130628</v>
      </c>
      <c r="QT1536">
        <v>9489.61433396746</v>
      </c>
      <c r="QU1536">
        <v>2340.8206197551326</v>
      </c>
      <c r="QV1536">
        <v>12714.996104123364</v>
      </c>
      <c r="QW1536">
        <v>8502.8338010303123</v>
      </c>
      <c r="QX1536">
        <v>19879.617065824528</v>
      </c>
      <c r="QY1536">
        <v>3980</v>
      </c>
      <c r="RB1536">
        <v>16951.530321087346</v>
      </c>
      <c r="RD1536">
        <v>4916.7156545076678</v>
      </c>
      <c r="RE1536">
        <v>12265.928691155941</v>
      </c>
      <c r="RF1536">
        <v>65863.964186015131</v>
      </c>
      <c r="RG1536">
        <v>61834.761249599214</v>
      </c>
      <c r="RH1536">
        <v>12768.005938838704</v>
      </c>
      <c r="RI1536">
        <v>15151.512121211061</v>
      </c>
      <c r="RK1536">
        <v>2900</v>
      </c>
      <c r="RL1536">
        <v>22122.210252618857</v>
      </c>
      <c r="RN1536">
        <v>4838.2487056750297</v>
      </c>
      <c r="RO1536">
        <v>23746.528770332679</v>
      </c>
      <c r="RP1536">
        <v>7812.3097612380989</v>
      </c>
      <c r="RQ1536">
        <v>16132.771704328325</v>
      </c>
      <c r="RR1536">
        <v>30501.404915924933</v>
      </c>
      <c r="RS1536">
        <v>6718.2745221431796</v>
      </c>
      <c r="RT1536">
        <v>41228.437245498018</v>
      </c>
      <c r="RU1536">
        <v>21340.533149085593</v>
      </c>
      <c r="RV1536">
        <v>12046.702725096759</v>
      </c>
      <c r="RW1536">
        <v>21041.604916730284</v>
      </c>
      <c r="RX1536">
        <v>7800.0702245481752</v>
      </c>
      <c r="RY1536">
        <v>3269.9923800741822</v>
      </c>
      <c r="RZ1536">
        <v>15909.860877029731</v>
      </c>
      <c r="SA1536">
        <v>2426.7869999999998</v>
      </c>
      <c r="SB1536">
        <v>22900</v>
      </c>
      <c r="SC1536">
        <v>18016.064734017407</v>
      </c>
      <c r="SD1536">
        <v>19222.991404172615</v>
      </c>
      <c r="SE1536">
        <v>7964.1811140056006</v>
      </c>
      <c r="SF1536">
        <v>6086.825510758882</v>
      </c>
      <c r="SG1536">
        <v>13587.766322275431</v>
      </c>
      <c r="SH1536">
        <v>9073.9533657265893</v>
      </c>
      <c r="SI1536">
        <v>12571.76567938418</v>
      </c>
      <c r="SJ1536">
        <v>6604.821897638064</v>
      </c>
      <c r="SK1536">
        <v>4306.6133715145497</v>
      </c>
      <c r="SL1536">
        <v>4696.407883218345</v>
      </c>
      <c r="SM1536">
        <v>32323.225373736001</v>
      </c>
      <c r="SN1536">
        <v>10988.398402573761</v>
      </c>
      <c r="SP1536">
        <v>7013.4077368660228</v>
      </c>
      <c r="SQ1536">
        <v>34999.982499999998</v>
      </c>
      <c r="SR1536">
        <v>6006.5170088487357</v>
      </c>
      <c r="SS1536">
        <v>5198.3982198522763</v>
      </c>
      <c r="ST1536">
        <v>12317.257993690324</v>
      </c>
      <c r="SU1536">
        <v>5280</v>
      </c>
      <c r="SV1536">
        <v>2764.443761079458</v>
      </c>
      <c r="SW1536">
        <v>14701.651164001574</v>
      </c>
      <c r="SX1536">
        <v>44677.957473421513</v>
      </c>
      <c r="SY1536">
        <v>7800</v>
      </c>
      <c r="SZ1536">
        <v>4809.4069754915845</v>
      </c>
      <c r="TA1536">
        <v>8313.8088000000007</v>
      </c>
      <c r="TB1536">
        <v>38274.452102534313</v>
      </c>
      <c r="TC1536">
        <v>13637.719166499457</v>
      </c>
      <c r="TD1536">
        <v>4221.6022700000003</v>
      </c>
      <c r="TF1536">
        <v>10038.73559666835</v>
      </c>
      <c r="TG1536">
        <v>19748.921025268304</v>
      </c>
      <c r="TH1536">
        <v>4333.7665999999999</v>
      </c>
      <c r="TI1536">
        <v>6502.0894243177627</v>
      </c>
      <c r="TJ1536">
        <v>10643.11675028916</v>
      </c>
      <c r="TK1536">
        <v>11880.909410649287</v>
      </c>
      <c r="TL1536">
        <v>22993.41569333537</v>
      </c>
      <c r="TM1536">
        <v>11044.04453717017</v>
      </c>
      <c r="TN1536">
        <v>14072.329547314732</v>
      </c>
      <c r="TO1536">
        <v>17548.291205935362</v>
      </c>
      <c r="TQ1536">
        <v>2742.6714541597066</v>
      </c>
      <c r="TR1536">
        <v>10018.892581071987</v>
      </c>
      <c r="TT1536">
        <v>9180.7280304333308</v>
      </c>
      <c r="TV1536">
        <v>19417.685627689734</v>
      </c>
      <c r="TW1536">
        <v>12594.97876027653</v>
      </c>
      <c r="TX1536">
        <v>4845.2214263803135</v>
      </c>
      <c r="TY1536">
        <v>13745.775321245705</v>
      </c>
      <c r="UB1536">
        <v>11621.635768512633</v>
      </c>
      <c r="UC1536">
        <v>5299.0187855132681</v>
      </c>
      <c r="UE1536">
        <v>3440</v>
      </c>
      <c r="UG1536">
        <v>12824.19197938027</v>
      </c>
      <c r="UH1536">
        <v>10321.769121160351</v>
      </c>
      <c r="UK1536">
        <v>1500</v>
      </c>
      <c r="UM1536">
        <v>4400</v>
      </c>
      <c r="UN1536">
        <v>3835.3162157507891</v>
      </c>
      <c r="UO1536">
        <v>31281.342997096417</v>
      </c>
      <c r="UP1536">
        <v>8739.5051112108049</v>
      </c>
      <c r="UR1536">
        <v>15366.838367097702</v>
      </c>
      <c r="US1536">
        <v>20306.556500428622</v>
      </c>
      <c r="UT1536">
        <v>13844.18207867829</v>
      </c>
      <c r="UU1536">
        <v>22894.929093657604</v>
      </c>
      <c r="UW1536">
        <v>15790.848182641221</v>
      </c>
      <c r="UX1536">
        <v>19649.862565360883</v>
      </c>
      <c r="UZ1536">
        <v>6726.5625</v>
      </c>
      <c r="VA1536">
        <v>4799.2104837252091</v>
      </c>
      <c r="VC1536">
        <v>5027.2761407112139</v>
      </c>
      <c r="VE1536">
        <v>3111.1136000000001</v>
      </c>
      <c r="VF1536">
        <v>13917.232396576139</v>
      </c>
      <c r="VG1536">
        <v>3345.6473650062826</v>
      </c>
      <c r="VH1536">
        <v>27641.495043075756</v>
      </c>
      <c r="VJ1536">
        <v>8858.1040000000012</v>
      </c>
      <c r="VL1536">
        <v>4031.2428521038469</v>
      </c>
      <c r="VN1536">
        <v>3752.2725945218513</v>
      </c>
      <c r="VO1536">
        <v>10900</v>
      </c>
      <c r="VP1536">
        <v>3817.3806011072088</v>
      </c>
      <c r="VQ1536">
        <v>4950</v>
      </c>
      <c r="VS1536">
        <v>6515.4292424763016</v>
      </c>
      <c r="VT1536">
        <v>23720.677915901459</v>
      </c>
      <c r="VU1536">
        <v>6200</v>
      </c>
      <c r="VV1536">
        <v>10092.481610391278</v>
      </c>
      <c r="VW1536">
        <v>23020.394437988729</v>
      </c>
      <c r="VX1536">
        <v>26610.044999999998</v>
      </c>
      <c r="VZ1536">
        <v>5100</v>
      </c>
      <c r="WA1536">
        <v>19325.329742622369</v>
      </c>
      <c r="WB1536">
        <v>3307.0529628757799</v>
      </c>
      <c r="WC1536">
        <v>12906.474080362967</v>
      </c>
      <c r="WD1536">
        <v>5181.234738066134</v>
      </c>
      <c r="WE1536">
        <v>15771.356791469247</v>
      </c>
      <c r="WF1536">
        <v>14056.605937107</v>
      </c>
      <c r="WG1536">
        <v>9000</v>
      </c>
      <c r="WH1536">
        <v>9212.6495150953142</v>
      </c>
      <c r="WI1536">
        <v>3255.9931867161226</v>
      </c>
      <c r="WJ1536">
        <v>2606.1344814762824</v>
      </c>
      <c r="WK1536">
        <v>78141.396413859547</v>
      </c>
      <c r="WN1536">
        <v>16043.740056865019</v>
      </c>
      <c r="WO1536">
        <v>6726.250703832623</v>
      </c>
      <c r="WQ1536">
        <v>7934.9478187717204</v>
      </c>
      <c r="WR1536">
        <v>7050</v>
      </c>
      <c r="WS1536">
        <v>6775.2287095167994</v>
      </c>
      <c r="WT1536">
        <v>40520.711414954589</v>
      </c>
      <c r="WU1536">
        <v>14545.972445960828</v>
      </c>
      <c r="WY1536">
        <v>25619.2502760467</v>
      </c>
      <c r="WZ1536">
        <v>10234.030004721615</v>
      </c>
      <c r="XB1536">
        <v>24490.950640307379</v>
      </c>
      <c r="XD1536">
        <v>2509.112171285939</v>
      </c>
      <c r="XE1536">
        <v>16468.25102949316</v>
      </c>
      <c r="XF1536">
        <v>8880.546363702535</v>
      </c>
      <c r="XG1536">
        <v>8022.9097652398887</v>
      </c>
      <c r="XH1536">
        <v>8249.4885290226393</v>
      </c>
      <c r="XJ1536">
        <v>16163.032892857073</v>
      </c>
      <c r="XK1536">
        <v>1196.9240579726672</v>
      </c>
      <c r="XL1536">
        <v>55306.943155825269</v>
      </c>
      <c r="XM1536">
        <v>28644.608113222592</v>
      </c>
      <c r="XN1536">
        <v>5630.1142206208006</v>
      </c>
      <c r="XO1536">
        <v>13872.031552142043</v>
      </c>
      <c r="XP1536">
        <v>6356.6730528667013</v>
      </c>
      <c r="XQ1536">
        <v>11824.656966101224</v>
      </c>
      <c r="XR1536">
        <v>3622.3799389481969</v>
      </c>
      <c r="XT1536">
        <v>4305.9352339295865</v>
      </c>
      <c r="XU1536">
        <v>17791.532283148124</v>
      </c>
      <c r="XV1536">
        <v>9759.1115225369904</v>
      </c>
      <c r="XW1536">
        <v>10134.438060992072</v>
      </c>
      <c r="XX1536">
        <v>26932.48098345309</v>
      </c>
      <c r="XZ1536">
        <v>12753.980310772347</v>
      </c>
      <c r="YA1536">
        <v>13076.642774797154</v>
      </c>
      <c r="YD1536">
        <v>4038.3619105545918</v>
      </c>
      <c r="YE1536">
        <v>11080.258604649829</v>
      </c>
      <c r="YF1536">
        <v>84241.143747581009</v>
      </c>
      <c r="YG1536">
        <v>3239.8752427336003</v>
      </c>
      <c r="YH1536">
        <v>4331.4148434131375</v>
      </c>
      <c r="YI1536">
        <v>8539.5745456079112</v>
      </c>
      <c r="YK1536">
        <v>2587.5607563055996</v>
      </c>
      <c r="YL1536">
        <v>7463.6262851915626</v>
      </c>
      <c r="YM1536">
        <v>2330</v>
      </c>
      <c r="YN1536">
        <v>4658.6757383560425</v>
      </c>
      <c r="YO1536">
        <v>54287.671363847498</v>
      </c>
      <c r="YP1536">
        <v>7014.7555599336793</v>
      </c>
      <c r="YR1536">
        <v>14733.151349078968</v>
      </c>
      <c r="YS1536">
        <v>14115.11426495603</v>
      </c>
      <c r="YT1536">
        <v>16472.936261132581</v>
      </c>
      <c r="YU1536">
        <v>13818.453474704247</v>
      </c>
      <c r="YV1536">
        <v>10647.95490258274</v>
      </c>
      <c r="YW1536">
        <v>5815.3914053159615</v>
      </c>
      <c r="YX1536">
        <v>8183.3300600000002</v>
      </c>
      <c r="YY1536">
        <v>10168.984691174912</v>
      </c>
      <c r="YZ1536">
        <v>9414.6113336313865</v>
      </c>
      <c r="ZA1536">
        <v>19126.880531738618</v>
      </c>
      <c r="ZC1536">
        <v>4721.0638867565103</v>
      </c>
      <c r="ZD1536">
        <v>33999.79536691487</v>
      </c>
      <c r="ZE1536">
        <v>7375.8097758800004</v>
      </c>
      <c r="ZF1536">
        <v>22986.441262357537</v>
      </c>
      <c r="ZH1536">
        <v>20577.680074706543</v>
      </c>
      <c r="ZJ1536">
        <v>7680.612727439041</v>
      </c>
      <c r="ZK1536">
        <v>5454.5460000000003</v>
      </c>
      <c r="ZM1536">
        <v>27503.145334006469</v>
      </c>
      <c r="ZN1536">
        <v>44331.284939520046</v>
      </c>
      <c r="ZP1536">
        <v>1400</v>
      </c>
      <c r="ZQ1536">
        <v>36019.892443263379</v>
      </c>
      <c r="ZR1536">
        <v>15232.213964453247</v>
      </c>
      <c r="ZS1536">
        <v>3533.3964700000001</v>
      </c>
      <c r="ZU1536">
        <v>10346.4162</v>
      </c>
      <c r="ZV1536">
        <v>9433.1075192743992</v>
      </c>
      <c r="ZW1536">
        <v>24674.743462354152</v>
      </c>
      <c r="ZX1536">
        <v>13527.053033541317</v>
      </c>
      <c r="ZZ1536">
        <v>3900</v>
      </c>
      <c r="AAA1536">
        <v>7489.549426067184</v>
      </c>
      <c r="AAB1536">
        <v>3800</v>
      </c>
      <c r="AAC1536">
        <v>7607.5379938961187</v>
      </c>
      <c r="AAD1536">
        <v>9721.5969531944957</v>
      </c>
      <c r="AAE1536">
        <v>6653.9227157476462</v>
      </c>
      <c r="AAF1536">
        <v>3985.6019089153738</v>
      </c>
      <c r="AAH1536">
        <v>1626.4698058531515</v>
      </c>
      <c r="AAJ1536">
        <v>174788.32394616437</v>
      </c>
      <c r="AAK1536">
        <v>7774.578761535734</v>
      </c>
      <c r="AAL1536">
        <v>12847.543258507631</v>
      </c>
      <c r="AAM1536">
        <v>9259.3162708866639</v>
      </c>
      <c r="AAN1536">
        <v>23235.388689165353</v>
      </c>
      <c r="AAO1536">
        <v>12861.786</v>
      </c>
      <c r="AAP1536">
        <v>26000</v>
      </c>
      <c r="AAQ1536">
        <v>17165.832072731435</v>
      </c>
      <c r="AAR1536">
        <v>27766.421114064706</v>
      </c>
      <c r="AAT1536">
        <v>7957.1191280129815</v>
      </c>
      <c r="AAU1536">
        <v>16333.669466227211</v>
      </c>
      <c r="AAV1536">
        <v>2234.4816000000001</v>
      </c>
      <c r="AAW1536">
        <v>9913.0831420508712</v>
      </c>
      <c r="AAY1536">
        <v>41798.888647697335</v>
      </c>
      <c r="AAZ1536">
        <v>18261.645392841496</v>
      </c>
      <c r="ABA1536">
        <v>19869.560250000002</v>
      </c>
      <c r="ABB1536">
        <v>5496.9816081823992</v>
      </c>
      <c r="ABC1536">
        <v>19713.462887725575</v>
      </c>
      <c r="ABD1536">
        <v>22746.880799999999</v>
      </c>
      <c r="ABF1536">
        <v>8825.5262174861964</v>
      </c>
      <c r="ABG1536">
        <v>23632.181653196731</v>
      </c>
      <c r="ABI1536">
        <v>2161.6064481763688</v>
      </c>
      <c r="ABJ1536">
        <v>13190.357164032097</v>
      </c>
      <c r="ABK1536">
        <v>21166.1347861904</v>
      </c>
      <c r="ABL1536">
        <v>2978.308954926923</v>
      </c>
      <c r="ABM1536">
        <v>9249.0054451204251</v>
      </c>
      <c r="ABN1536">
        <v>2300</v>
      </c>
      <c r="ABO1536">
        <v>7966.4579076387445</v>
      </c>
      <c r="ABP1536">
        <v>7622.7487977355249</v>
      </c>
    </row>
    <row r="1537" spans="2:744" x14ac:dyDescent="0.25">
      <c r="B1537" s="3">
        <v>42781</v>
      </c>
      <c r="C1537" s="4">
        <v>12848.196395040568</v>
      </c>
      <c r="D1537">
        <v>9598.6626872902507</v>
      </c>
      <c r="E1537">
        <v>14000</v>
      </c>
      <c r="F1537">
        <v>4515.6807972125998</v>
      </c>
      <c r="G1537">
        <v>11437.797228950187</v>
      </c>
      <c r="I1537">
        <v>3100</v>
      </c>
      <c r="K1537">
        <v>3729.9850808483739</v>
      </c>
      <c r="L1537">
        <v>1510</v>
      </c>
      <c r="M1537">
        <v>15641.004893420106</v>
      </c>
      <c r="N1537">
        <v>1940</v>
      </c>
      <c r="O1537">
        <v>12944.54514058233</v>
      </c>
      <c r="P1537">
        <v>14372.801068118715</v>
      </c>
      <c r="R1537">
        <v>2300</v>
      </c>
      <c r="S1537">
        <v>3753.8549670266202</v>
      </c>
      <c r="T1537">
        <v>7471.4358197181127</v>
      </c>
      <c r="U1537">
        <v>13068.395466094245</v>
      </c>
      <c r="W1537">
        <v>26000</v>
      </c>
      <c r="X1537">
        <v>13617.676616418099</v>
      </c>
      <c r="Z1537">
        <v>29825.931005631464</v>
      </c>
      <c r="AA1537">
        <v>2695.2382299999999</v>
      </c>
      <c r="AC1537">
        <v>9345.4456131036004</v>
      </c>
      <c r="AD1537">
        <v>3096.2587836697758</v>
      </c>
      <c r="AE1537">
        <v>3699.9270099999999</v>
      </c>
      <c r="AF1537">
        <v>3408.5141357823677</v>
      </c>
      <c r="AI1537">
        <v>2647.618418002</v>
      </c>
      <c r="AJ1537">
        <v>4237.6013557875131</v>
      </c>
      <c r="AK1537">
        <v>14830.70088135175</v>
      </c>
      <c r="AL1537">
        <v>2700</v>
      </c>
      <c r="AM1537">
        <v>27180.01539176</v>
      </c>
      <c r="AN1537">
        <v>16047.28524775</v>
      </c>
      <c r="AP1537">
        <v>15353.149741427187</v>
      </c>
      <c r="AQ1537">
        <v>7015.6441932017497</v>
      </c>
      <c r="AR1537">
        <v>12494.5095</v>
      </c>
      <c r="AS1537">
        <v>9586.490506103999</v>
      </c>
      <c r="AT1537">
        <v>7113.8705613146394</v>
      </c>
      <c r="AU1537">
        <v>4044.1443019899248</v>
      </c>
      <c r="AV1537">
        <v>5018.6274944398365</v>
      </c>
      <c r="AW1537">
        <v>6916.6638999999996</v>
      </c>
      <c r="AX1537">
        <v>1847.2127388848</v>
      </c>
      <c r="AY1537">
        <v>4111.9624166399999</v>
      </c>
      <c r="BA1537">
        <v>115208.29174186758</v>
      </c>
      <c r="BB1537">
        <v>18059.315617714041</v>
      </c>
      <c r="BC1537">
        <v>20840.950841228434</v>
      </c>
      <c r="BD1537">
        <v>801.09645560063132</v>
      </c>
      <c r="BE1537">
        <v>1130</v>
      </c>
      <c r="BG1537">
        <v>11856.889501361349</v>
      </c>
      <c r="BH1537">
        <v>3434.8658</v>
      </c>
      <c r="BI1537">
        <v>2530</v>
      </c>
      <c r="BJ1537">
        <v>4801.2058273462544</v>
      </c>
      <c r="BK1537">
        <v>20589.681987711654</v>
      </c>
      <c r="BL1537">
        <v>5600</v>
      </c>
      <c r="BM1537">
        <v>34054.766025189827</v>
      </c>
      <c r="BN1537">
        <v>2057.3478659110961</v>
      </c>
      <c r="BO1537">
        <v>23421.463794868239</v>
      </c>
      <c r="BP1537">
        <v>5086.8739775756858</v>
      </c>
      <c r="BQ1537">
        <v>18305.407366813819</v>
      </c>
      <c r="BR1537">
        <v>47783.415557527354</v>
      </c>
      <c r="BS1537">
        <v>2220</v>
      </c>
      <c r="BT1537">
        <v>25194.507568981382</v>
      </c>
      <c r="BX1537">
        <v>6195.4522737347934</v>
      </c>
      <c r="BY1537">
        <v>2501.0192810203102</v>
      </c>
      <c r="BZ1537">
        <v>17991.944041392202</v>
      </c>
      <c r="CC1537">
        <v>4500</v>
      </c>
      <c r="CE1537">
        <v>14000</v>
      </c>
      <c r="CF1537">
        <v>14751.651996905935</v>
      </c>
      <c r="CG1537">
        <v>1700</v>
      </c>
      <c r="CH1537">
        <v>8290.9775284602147</v>
      </c>
      <c r="CI1537">
        <v>7633.1196402285996</v>
      </c>
      <c r="CK1537">
        <v>6032.1933092733734</v>
      </c>
      <c r="CL1537">
        <v>5500</v>
      </c>
      <c r="CP1537">
        <v>5520.6790071321448</v>
      </c>
      <c r="CQ1537">
        <v>32959.930988957225</v>
      </c>
      <c r="CR1537">
        <v>15310.132017625094</v>
      </c>
      <c r="CV1537">
        <v>11344.063572878822</v>
      </c>
      <c r="CW1537">
        <v>8522.0658897122394</v>
      </c>
      <c r="CX1537">
        <v>129647.85903298801</v>
      </c>
      <c r="CZ1537">
        <v>23836.960507505319</v>
      </c>
      <c r="DA1537">
        <v>3558.159776698521</v>
      </c>
      <c r="DC1537">
        <v>22088.682093869691</v>
      </c>
      <c r="DD1537">
        <v>2134.4464443825241</v>
      </c>
      <c r="DE1537">
        <v>3587.5942559543846</v>
      </c>
      <c r="DF1537">
        <v>5528.9894500275032</v>
      </c>
      <c r="DG1537">
        <v>8600.9744669078682</v>
      </c>
      <c r="DH1537">
        <v>3411.6654220070795</v>
      </c>
      <c r="DI1537">
        <v>2398.8027332786146</v>
      </c>
      <c r="DJ1537">
        <v>3550</v>
      </c>
      <c r="DK1537">
        <v>37467.778368743478</v>
      </c>
      <c r="DL1537">
        <v>3030</v>
      </c>
      <c r="DN1537">
        <v>7740.9654703115693</v>
      </c>
      <c r="DO1537">
        <v>19074.715069819689</v>
      </c>
      <c r="DQ1537">
        <v>1600</v>
      </c>
      <c r="DR1537">
        <v>12200</v>
      </c>
      <c r="DS1537">
        <v>12852.575424938894</v>
      </c>
      <c r="DT1537">
        <v>33474.110795846434</v>
      </c>
      <c r="DU1537">
        <v>8945.0615548029273</v>
      </c>
      <c r="DV1537">
        <v>8989.6546166780863</v>
      </c>
      <c r="DX1537">
        <v>12200</v>
      </c>
      <c r="DY1537">
        <v>5335.5733534711226</v>
      </c>
      <c r="DZ1537">
        <v>26166.051254709873</v>
      </c>
      <c r="EA1537">
        <v>6967.0131767081984</v>
      </c>
      <c r="EB1537">
        <v>2998.9874232760876</v>
      </c>
      <c r="EC1537">
        <v>6123.9373914062426</v>
      </c>
      <c r="ED1537">
        <v>17340.181849348726</v>
      </c>
      <c r="EE1537">
        <v>11329.571167779484</v>
      </c>
      <c r="EG1537">
        <v>46727.120167249632</v>
      </c>
      <c r="EH1537">
        <v>5544.1178</v>
      </c>
      <c r="EJ1537">
        <v>5600</v>
      </c>
      <c r="EK1537">
        <v>12825.116410236009</v>
      </c>
      <c r="EL1537">
        <v>11022.223600000001</v>
      </c>
      <c r="EN1537">
        <v>2945</v>
      </c>
      <c r="EO1537">
        <v>2300</v>
      </c>
      <c r="EP1537">
        <v>55138.049365250496</v>
      </c>
      <c r="EQ1537">
        <v>8615.290407648532</v>
      </c>
      <c r="ER1537">
        <v>11948.649600000001</v>
      </c>
      <c r="ES1537">
        <v>8107.1897294419114</v>
      </c>
      <c r="ET1537">
        <v>2832.5364799999998</v>
      </c>
      <c r="EU1537">
        <v>4373.6950931828051</v>
      </c>
      <c r="EV1537">
        <v>2681.4616578825999</v>
      </c>
      <c r="EW1537">
        <v>11483.785716286802</v>
      </c>
      <c r="EX1537">
        <v>5466.9688748163653</v>
      </c>
      <c r="EY1537">
        <v>4418.1191861968709</v>
      </c>
      <c r="EZ1537">
        <v>3530.3112438816479</v>
      </c>
      <c r="FA1537">
        <v>6668.9183698722672</v>
      </c>
      <c r="FB1537">
        <v>5490.0890249911681</v>
      </c>
      <c r="FC1537">
        <v>1800</v>
      </c>
      <c r="FD1537">
        <v>3909.4894454943592</v>
      </c>
      <c r="FE1537">
        <v>2600</v>
      </c>
      <c r="FG1537">
        <v>11660.252081271663</v>
      </c>
      <c r="FH1537">
        <v>12653.979315060385</v>
      </c>
      <c r="FJ1537">
        <v>2549.5317754952325</v>
      </c>
      <c r="FK1537">
        <v>18209.318739077673</v>
      </c>
      <c r="FL1537">
        <v>32945.475650803572</v>
      </c>
      <c r="FM1537">
        <v>20325.821427171901</v>
      </c>
      <c r="FN1537">
        <v>9762.7078465127488</v>
      </c>
      <c r="FO1537">
        <v>2900</v>
      </c>
      <c r="FP1537">
        <v>8609.2587196755503</v>
      </c>
      <c r="FQ1537">
        <v>7140.0095538190635</v>
      </c>
      <c r="FR1537">
        <v>9515.8353523765909</v>
      </c>
      <c r="FT1537">
        <v>5944.7343553915289</v>
      </c>
      <c r="FU1537">
        <v>4700</v>
      </c>
      <c r="FV1537">
        <v>14250</v>
      </c>
      <c r="FW1537">
        <v>9023.7597499896874</v>
      </c>
      <c r="FX1537">
        <v>35165.663404178129</v>
      </c>
      <c r="FY1537">
        <v>44483.24933790676</v>
      </c>
      <c r="FZ1537">
        <v>10306.6378145336</v>
      </c>
      <c r="GA1537">
        <v>4072.2644928090781</v>
      </c>
      <c r="GB1537">
        <v>5108.9418865478929</v>
      </c>
      <c r="GC1537">
        <v>7607.3149509882314</v>
      </c>
      <c r="GD1537">
        <v>12523.002386970331</v>
      </c>
      <c r="GE1537">
        <v>18188.244295842687</v>
      </c>
      <c r="GF1537">
        <v>5973.9079153098173</v>
      </c>
      <c r="GG1537">
        <v>7431.6445031087287</v>
      </c>
      <c r="GH1537">
        <v>2300</v>
      </c>
      <c r="GI1537">
        <v>16455.164386780085</v>
      </c>
      <c r="GL1537">
        <v>5338.6107928008696</v>
      </c>
      <c r="GN1537">
        <v>17891.294914310867</v>
      </c>
      <c r="GQ1537">
        <v>9160</v>
      </c>
      <c r="GR1537">
        <v>2993.6022327954529</v>
      </c>
      <c r="GS1537">
        <v>9474.5147033831163</v>
      </c>
      <c r="GT1537">
        <v>3716.9061677085701</v>
      </c>
      <c r="GU1537">
        <v>11854.268579246946</v>
      </c>
      <c r="GV1537">
        <v>7667.6679871087717</v>
      </c>
      <c r="GW1537">
        <v>4371.9290562323185</v>
      </c>
      <c r="GX1537">
        <v>9977.2337271804827</v>
      </c>
      <c r="GY1537">
        <v>15958.596772382742</v>
      </c>
      <c r="GZ1537">
        <v>20918.435886326424</v>
      </c>
      <c r="HB1537">
        <v>10022.153824360272</v>
      </c>
      <c r="HD1537">
        <v>23414.264551100314</v>
      </c>
      <c r="HG1537">
        <v>11444.673769621033</v>
      </c>
      <c r="HI1537">
        <v>8363.5974093895511</v>
      </c>
      <c r="HJ1537">
        <v>5992.7261618272778</v>
      </c>
      <c r="HK1537">
        <v>5473.1538084994545</v>
      </c>
      <c r="HL1537">
        <v>88737.975995645436</v>
      </c>
      <c r="HO1537">
        <v>5493.6258097097852</v>
      </c>
      <c r="HQ1537">
        <v>4867.8193327788103</v>
      </c>
      <c r="HS1537">
        <v>2186.2058546577155</v>
      </c>
      <c r="HT1537">
        <v>5800</v>
      </c>
      <c r="HU1537">
        <v>12600</v>
      </c>
      <c r="HV1537">
        <v>15253.406884214881</v>
      </c>
      <c r="HW1537">
        <v>11722.191833169265</v>
      </c>
      <c r="HX1537">
        <v>9192.0246358818258</v>
      </c>
      <c r="HZ1537">
        <v>8940.6166700403992</v>
      </c>
      <c r="IA1537">
        <v>10930.043721175922</v>
      </c>
      <c r="IB1537">
        <v>12642.982245569709</v>
      </c>
      <c r="IC1537">
        <v>5763.0609566645198</v>
      </c>
      <c r="IE1537">
        <v>7342.5092629462733</v>
      </c>
      <c r="IF1537">
        <v>9100.8206155231728</v>
      </c>
      <c r="IG1537">
        <v>12452.034840756092</v>
      </c>
      <c r="IH1537">
        <v>10966.632358615398</v>
      </c>
      <c r="IJ1537">
        <v>5568.8200192800005</v>
      </c>
      <c r="IK1537">
        <v>9601.0814081023127</v>
      </c>
      <c r="IL1537">
        <v>6978.8415871525413</v>
      </c>
      <c r="IM1537">
        <v>3338.7398580555091</v>
      </c>
      <c r="IN1537">
        <v>20826.784995736787</v>
      </c>
      <c r="IO1537">
        <v>94611.31013628612</v>
      </c>
      <c r="IP1537">
        <v>11983.029233254207</v>
      </c>
      <c r="IQ1537">
        <v>193719.33476589268</v>
      </c>
      <c r="IS1537">
        <v>4951.9420815211124</v>
      </c>
      <c r="IT1537">
        <v>25267.324146038663</v>
      </c>
      <c r="IU1537">
        <v>3719.9160207813165</v>
      </c>
      <c r="IV1537">
        <v>10179.899501393973</v>
      </c>
      <c r="IW1537">
        <v>9045.0780690965039</v>
      </c>
      <c r="IX1537">
        <v>5359.8207840983414</v>
      </c>
      <c r="IZ1537">
        <v>4282.4339380174997</v>
      </c>
      <c r="JA1537">
        <v>22765.910362104409</v>
      </c>
      <c r="OB1537">
        <v>9150.6709023066705</v>
      </c>
      <c r="OC1537">
        <v>6736.327982055981</v>
      </c>
      <c r="OF1537">
        <v>9117.2660166488549</v>
      </c>
      <c r="OG1537">
        <v>22194.547830748346</v>
      </c>
      <c r="OH1537">
        <v>5288.9886642738911</v>
      </c>
      <c r="OI1537">
        <v>9654.6643228073335</v>
      </c>
      <c r="OK1537">
        <v>10075.870146849846</v>
      </c>
      <c r="OL1537">
        <v>22620.645257320335</v>
      </c>
      <c r="OO1537">
        <v>4878.467401919037</v>
      </c>
      <c r="OP1537">
        <v>67983.84986582202</v>
      </c>
      <c r="OQ1537">
        <v>43946.207399536157</v>
      </c>
      <c r="OR1537">
        <v>18494.609277863747</v>
      </c>
      <c r="OS1537">
        <v>11130.478008662927</v>
      </c>
      <c r="OT1537">
        <v>3600</v>
      </c>
      <c r="OU1537">
        <v>12619.359049356328</v>
      </c>
      <c r="OV1537">
        <v>9700.8472981882769</v>
      </c>
      <c r="OW1537">
        <v>15319.868077441201</v>
      </c>
      <c r="OX1537">
        <v>5614.7818708143323</v>
      </c>
      <c r="PA1537">
        <v>9198.4439173164974</v>
      </c>
      <c r="PC1537">
        <v>9950</v>
      </c>
      <c r="PD1537">
        <v>11835.488243102976</v>
      </c>
      <c r="PE1537">
        <v>43278.754616284721</v>
      </c>
      <c r="PF1537">
        <v>111397.7466188375</v>
      </c>
      <c r="PG1537">
        <v>13796.363347841301</v>
      </c>
      <c r="PI1537">
        <v>25116.900286281136</v>
      </c>
      <c r="PJ1537">
        <v>16228.096387224403</v>
      </c>
      <c r="PK1537">
        <v>10135.48512551611</v>
      </c>
      <c r="PL1537">
        <v>5472.7288062762509</v>
      </c>
      <c r="PM1537">
        <v>15572.424619577318</v>
      </c>
      <c r="PN1537">
        <v>3911.5099787708355</v>
      </c>
      <c r="PO1537">
        <v>1996.9614648552081</v>
      </c>
      <c r="PP1537">
        <v>30810.9375</v>
      </c>
      <c r="PQ1537">
        <v>27649.644173992838</v>
      </c>
      <c r="PR1537">
        <v>11700</v>
      </c>
      <c r="PT1537">
        <v>14614.105015036361</v>
      </c>
      <c r="PV1537">
        <v>19897.894558885811</v>
      </c>
      <c r="PW1537">
        <v>5201.1299090498542</v>
      </c>
      <c r="PX1537">
        <v>15935.761328532877</v>
      </c>
      <c r="PY1537">
        <v>14138.60214859573</v>
      </c>
      <c r="PZ1537">
        <v>2968.6563465295076</v>
      </c>
      <c r="QA1537">
        <v>36803.699719910474</v>
      </c>
      <c r="QB1537">
        <v>12017.999495125108</v>
      </c>
      <c r="QC1537">
        <v>18876.950968951078</v>
      </c>
      <c r="QD1537">
        <v>74203.017632358911</v>
      </c>
      <c r="QE1537">
        <v>6282.8411304749197</v>
      </c>
      <c r="QF1537">
        <v>5638.2428110479659</v>
      </c>
      <c r="QG1537">
        <v>35900</v>
      </c>
      <c r="QH1537">
        <v>18105.80833610889</v>
      </c>
      <c r="QI1537">
        <v>6975.2352645880801</v>
      </c>
      <c r="QJ1537">
        <v>3683.1963919564532</v>
      </c>
      <c r="QK1537">
        <v>31822.874407509389</v>
      </c>
      <c r="QL1537">
        <v>13065.291306116087</v>
      </c>
      <c r="QM1537">
        <v>61054.540065802001</v>
      </c>
      <c r="QO1537">
        <v>9337.2126380229238</v>
      </c>
      <c r="QP1537">
        <v>23317.414414186693</v>
      </c>
      <c r="QQ1537">
        <v>21670.07866881985</v>
      </c>
      <c r="QR1537">
        <v>5829.4704467220017</v>
      </c>
      <c r="QS1537">
        <v>64176.264816130628</v>
      </c>
      <c r="QT1537">
        <v>9489.61433396746</v>
      </c>
      <c r="QU1537">
        <v>2329.7266831686152</v>
      </c>
      <c r="QV1537">
        <v>12631.344813964657</v>
      </c>
      <c r="QW1537">
        <v>7967.6904149514812</v>
      </c>
      <c r="QX1537">
        <v>19879.617065824528</v>
      </c>
      <c r="QY1537">
        <v>3980</v>
      </c>
      <c r="RB1537">
        <v>17014.313766720999</v>
      </c>
      <c r="RD1537">
        <v>4635.7604742500844</v>
      </c>
      <c r="RE1537">
        <v>12318.347189836095</v>
      </c>
      <c r="RF1537">
        <v>66208.801694842434</v>
      </c>
      <c r="RG1537">
        <v>61287.550973054109</v>
      </c>
      <c r="RH1537">
        <v>12696.874986533197</v>
      </c>
      <c r="RI1537">
        <v>15461.429414599466</v>
      </c>
      <c r="RK1537">
        <v>2800</v>
      </c>
      <c r="RL1537">
        <v>22182.162041921354</v>
      </c>
      <c r="RN1537">
        <v>4749.005646545319</v>
      </c>
      <c r="RO1537">
        <v>24764.237146204072</v>
      </c>
      <c r="RP1537">
        <v>7520.8056656695126</v>
      </c>
      <c r="RQ1537">
        <v>16382.063982320151</v>
      </c>
      <c r="RR1537">
        <v>30856.072414947317</v>
      </c>
      <c r="RS1537">
        <v>7217.6057366267951</v>
      </c>
      <c r="RT1537">
        <v>44147.264661108493</v>
      </c>
      <c r="RU1537">
        <v>22504.562229944811</v>
      </c>
      <c r="RV1537">
        <v>12046.702725096759</v>
      </c>
      <c r="RW1537">
        <v>20908.850311577415</v>
      </c>
      <c r="RX1537">
        <v>7891.8357566016821</v>
      </c>
      <c r="RY1537">
        <v>3269.9923800741822</v>
      </c>
      <c r="RZ1537">
        <v>15300.964966921189</v>
      </c>
      <c r="SA1537">
        <v>2498.6918000000001</v>
      </c>
      <c r="SB1537">
        <v>25400</v>
      </c>
      <c r="SC1537">
        <v>17892.667030359753</v>
      </c>
      <c r="SD1537">
        <v>18981.950759606189</v>
      </c>
      <c r="SE1537">
        <v>7964.1811140056006</v>
      </c>
      <c r="SF1537">
        <v>6086.825510758882</v>
      </c>
      <c r="SG1537">
        <v>13856.166644690746</v>
      </c>
      <c r="SH1537">
        <v>8708.0681493666452</v>
      </c>
      <c r="SI1537">
        <v>12427.262625598158</v>
      </c>
      <c r="SJ1537">
        <v>6827.456343625865</v>
      </c>
      <c r="SK1537">
        <v>4306.6133715145497</v>
      </c>
      <c r="SL1537">
        <v>4751.659740667973</v>
      </c>
      <c r="SM1537">
        <v>32690.534752983</v>
      </c>
      <c r="SN1537">
        <v>10805.258429197531</v>
      </c>
      <c r="SO1537">
        <v>8761.2110102560637</v>
      </c>
      <c r="SP1537">
        <v>7084.0125127405154</v>
      </c>
      <c r="SQ1537">
        <v>34901.390999999996</v>
      </c>
      <c r="SR1537">
        <v>6006.5170088487357</v>
      </c>
      <c r="SS1537">
        <v>4950.8554474783577</v>
      </c>
      <c r="ST1537">
        <v>12184.098447812594</v>
      </c>
      <c r="SU1537">
        <v>5440</v>
      </c>
      <c r="SV1537">
        <v>2764.443761079458</v>
      </c>
      <c r="SW1537">
        <v>14937.348978254109</v>
      </c>
      <c r="SX1537">
        <v>45136.977584449814</v>
      </c>
      <c r="SY1537">
        <v>8000</v>
      </c>
      <c r="SZ1537">
        <v>4887.6087149304713</v>
      </c>
      <c r="TA1537">
        <v>8408.2839000000004</v>
      </c>
      <c r="TB1537">
        <v>38738.219519314844</v>
      </c>
      <c r="TC1537">
        <v>13305.091869755566</v>
      </c>
      <c r="TD1537">
        <v>3946.13067</v>
      </c>
      <c r="TF1537">
        <v>10108.9365448968</v>
      </c>
      <c r="TG1537">
        <v>19789.809060517302</v>
      </c>
      <c r="TH1537">
        <v>4333.7665999999999</v>
      </c>
      <c r="TI1537">
        <v>6611.598298832585</v>
      </c>
      <c r="TJ1537">
        <v>10925.05361784649</v>
      </c>
      <c r="TK1537">
        <v>11959.590929925109</v>
      </c>
      <c r="TL1537">
        <v>22517.092581044053</v>
      </c>
      <c r="TM1537">
        <v>11222.174287769689</v>
      </c>
      <c r="TN1537">
        <v>14295.699857589567</v>
      </c>
      <c r="TO1537">
        <v>17478.377695154748</v>
      </c>
      <c r="TQ1537">
        <v>2590.7126303481555</v>
      </c>
      <c r="TR1537">
        <v>10286.572917207499</v>
      </c>
      <c r="TT1537">
        <v>9331.2317686371553</v>
      </c>
      <c r="TV1537">
        <v>19678.763753776322</v>
      </c>
      <c r="TW1537">
        <v>12849.790469299463</v>
      </c>
      <c r="TY1537">
        <v>13974.871576599799</v>
      </c>
      <c r="TZ1537">
        <v>7578.2963350277396</v>
      </c>
      <c r="UC1537">
        <v>5243.8206731641694</v>
      </c>
      <c r="UD1537">
        <v>10328.060111502584</v>
      </c>
      <c r="UE1537">
        <v>3440</v>
      </c>
      <c r="UF1537">
        <v>10378.117805287782</v>
      </c>
      <c r="UG1537">
        <v>13023.18806181893</v>
      </c>
      <c r="UH1537">
        <v>10447.644354345235</v>
      </c>
      <c r="UI1537">
        <v>6998.1344700588515</v>
      </c>
      <c r="UK1537">
        <v>1500</v>
      </c>
      <c r="UM1537">
        <v>4640</v>
      </c>
      <c r="UN1537">
        <v>3778.9145066956298</v>
      </c>
      <c r="UO1537">
        <v>31281.342997096417</v>
      </c>
      <c r="UP1537">
        <v>8017.8945974411054</v>
      </c>
      <c r="UR1537">
        <v>15366.838367097702</v>
      </c>
      <c r="UT1537">
        <v>13903.599169144722</v>
      </c>
      <c r="UU1537">
        <v>23058.464301469441</v>
      </c>
      <c r="UV1537">
        <v>7327.3680147869009</v>
      </c>
      <c r="UW1537">
        <v>16083.271297134574</v>
      </c>
      <c r="UX1537">
        <v>18310.099208631735</v>
      </c>
      <c r="UZ1537">
        <v>6480.46875</v>
      </c>
      <c r="VA1537">
        <v>5307.3621820019962</v>
      </c>
      <c r="VB1537">
        <v>9207.4602174382962</v>
      </c>
      <c r="VC1537">
        <v>4917.9875289566226</v>
      </c>
      <c r="VD1537">
        <v>12389.12538243241</v>
      </c>
      <c r="VE1537">
        <v>3038.8913200000002</v>
      </c>
      <c r="VG1537">
        <v>3080.1197963549912</v>
      </c>
      <c r="VJ1537">
        <v>8298.6448</v>
      </c>
      <c r="VK1537">
        <v>14625.790449334785</v>
      </c>
      <c r="VL1537">
        <v>3947.2586260183507</v>
      </c>
      <c r="VN1537">
        <v>3983.1816772616567</v>
      </c>
      <c r="VO1537">
        <v>10800</v>
      </c>
      <c r="VP1537">
        <v>3817.3806011072088</v>
      </c>
      <c r="VQ1537">
        <v>4980</v>
      </c>
      <c r="VT1537">
        <v>24020.939661672361</v>
      </c>
      <c r="VU1537">
        <v>5900</v>
      </c>
      <c r="VV1537">
        <v>10354.623989881959</v>
      </c>
      <c r="VW1537">
        <v>23424.261007076242</v>
      </c>
      <c r="VX1537">
        <v>26900.3364</v>
      </c>
      <c r="VZ1537">
        <v>5600</v>
      </c>
      <c r="WA1537">
        <v>17620.153588861576</v>
      </c>
      <c r="WB1537">
        <v>3361.2669458737432</v>
      </c>
      <c r="WC1537">
        <v>13171.222266626817</v>
      </c>
      <c r="WD1537">
        <v>4915.5303925242815</v>
      </c>
      <c r="WE1537">
        <v>16140.997966269309</v>
      </c>
      <c r="WF1537">
        <v>13603.167035909999</v>
      </c>
      <c r="WH1537">
        <v>9007.9239703154217</v>
      </c>
      <c r="WI1537">
        <v>3354.6596469196415</v>
      </c>
      <c r="WJ1537">
        <v>2658.2571711058076</v>
      </c>
      <c r="WK1537">
        <v>78803.611637705835</v>
      </c>
      <c r="WN1537">
        <v>16446.849103519919</v>
      </c>
      <c r="WO1537">
        <v>6913.0910011613068</v>
      </c>
      <c r="WP1537">
        <v>10599.206563263022</v>
      </c>
      <c r="WQ1537">
        <v>7835.7609710370743</v>
      </c>
      <c r="WR1537">
        <v>6800</v>
      </c>
      <c r="WS1537">
        <v>6775.2287095167994</v>
      </c>
      <c r="WT1537">
        <v>38067.474189414526</v>
      </c>
      <c r="WU1537">
        <v>14274.592363013793</v>
      </c>
      <c r="WV1537">
        <v>8688.8139455663695</v>
      </c>
      <c r="WY1537">
        <v>26445.677704306272</v>
      </c>
      <c r="WZ1537">
        <v>10234.030004721615</v>
      </c>
      <c r="XA1537">
        <v>5214.9024935960579</v>
      </c>
      <c r="XB1537">
        <v>24721.997344461219</v>
      </c>
      <c r="XC1537">
        <v>4929.0803526967748</v>
      </c>
      <c r="XD1537">
        <v>2459.9138934175871</v>
      </c>
      <c r="XE1537">
        <v>16132.164273789216</v>
      </c>
      <c r="XF1537">
        <v>9058.7513074557628</v>
      </c>
      <c r="XG1537">
        <v>8022.9097652398887</v>
      </c>
      <c r="XI1537">
        <v>9402.4658864192006</v>
      </c>
      <c r="XK1537">
        <v>1174.7587976398402</v>
      </c>
      <c r="XL1537">
        <v>55568.647934165136</v>
      </c>
      <c r="XM1537">
        <v>28941.443430458061</v>
      </c>
      <c r="XN1537">
        <v>5718.0847553180001</v>
      </c>
      <c r="XO1537">
        <v>13872.031552142043</v>
      </c>
      <c r="XP1537">
        <v>6575.8686753793454</v>
      </c>
      <c r="XQ1537">
        <v>11791.534677680775</v>
      </c>
      <c r="XS1537">
        <v>8801.5501199119954</v>
      </c>
      <c r="XT1537">
        <v>4138.1715235167449</v>
      </c>
      <c r="XU1537">
        <v>17791.532283148124</v>
      </c>
      <c r="XV1537">
        <v>9860.5048890049056</v>
      </c>
      <c r="XW1537">
        <v>10062.049217699272</v>
      </c>
      <c r="XY1537">
        <v>5853.701354895511</v>
      </c>
      <c r="XZ1537">
        <v>12753.980310772347</v>
      </c>
      <c r="YA1537">
        <v>12912.672332479948</v>
      </c>
      <c r="YC1537">
        <v>6900</v>
      </c>
      <c r="YD1537">
        <v>4079.6223132167065</v>
      </c>
      <c r="YF1537">
        <v>84241.143747581009</v>
      </c>
      <c r="YH1537">
        <v>4137.775121001725</v>
      </c>
      <c r="YI1537">
        <v>8646.9905776281375</v>
      </c>
      <c r="YK1537">
        <v>2587.5607563055996</v>
      </c>
      <c r="YM1537">
        <v>2320</v>
      </c>
      <c r="YN1537">
        <v>4498.0317473782488</v>
      </c>
      <c r="YO1537">
        <v>54607.010607164266</v>
      </c>
      <c r="YP1537">
        <v>7269.8375802949022</v>
      </c>
      <c r="YR1537">
        <v>14659.115412651438</v>
      </c>
      <c r="YS1537">
        <v>14192.24603689568</v>
      </c>
      <c r="YT1537">
        <v>16568.709146371719</v>
      </c>
      <c r="YU1537">
        <v>13704.251379871983</v>
      </c>
      <c r="YV1537">
        <v>10448.305748159311</v>
      </c>
      <c r="YW1537">
        <v>5946.5656475411333</v>
      </c>
      <c r="YX1537">
        <v>8791.6631500000003</v>
      </c>
      <c r="YY1537">
        <v>9783.2645821993101</v>
      </c>
      <c r="YZ1537">
        <v>9446.0983280582477</v>
      </c>
      <c r="ZA1537">
        <v>19373.678990212666</v>
      </c>
      <c r="ZC1537">
        <v>4721.0638867565103</v>
      </c>
      <c r="ZD1537">
        <v>33999.79536691487</v>
      </c>
      <c r="ZF1537">
        <v>22025.335704349556</v>
      </c>
      <c r="ZH1537">
        <v>22029.479589179708</v>
      </c>
      <c r="ZJ1537">
        <v>7511.1874466867093</v>
      </c>
      <c r="ZK1537">
        <v>5454.5460000000003</v>
      </c>
      <c r="ZL1537">
        <v>25863.595336746763</v>
      </c>
      <c r="ZM1537">
        <v>27503.145334006469</v>
      </c>
      <c r="ZN1537">
        <v>44270.557151931687</v>
      </c>
      <c r="ZO1537">
        <v>12538.790786425963</v>
      </c>
      <c r="ZP1537">
        <v>1400</v>
      </c>
      <c r="ZQ1537">
        <v>36815.912165766436</v>
      </c>
      <c r="ZR1537">
        <v>15118.963303007504</v>
      </c>
      <c r="ZS1537">
        <v>3789.2970500000001</v>
      </c>
      <c r="ZU1537">
        <v>9760.77</v>
      </c>
      <c r="ZV1537">
        <v>9433.1075192743992</v>
      </c>
      <c r="ZW1537">
        <v>24738.584971959208</v>
      </c>
      <c r="ZX1537">
        <v>13527.053033541317</v>
      </c>
      <c r="ZZ1537">
        <v>4000</v>
      </c>
      <c r="AAA1537">
        <v>7464.5842613136283</v>
      </c>
      <c r="AAB1537">
        <v>3800</v>
      </c>
      <c r="AAC1537">
        <v>7442.1567331592469</v>
      </c>
      <c r="AAD1537">
        <v>9622.0584178375557</v>
      </c>
      <c r="AAE1537">
        <v>6653.9227157476462</v>
      </c>
      <c r="AAF1537">
        <v>3985.6019089153738</v>
      </c>
      <c r="AAH1537">
        <v>1626.4698058531515</v>
      </c>
      <c r="AAJ1537">
        <v>173832.24658991981</v>
      </c>
      <c r="AAK1537">
        <v>7774.578761535734</v>
      </c>
      <c r="AAL1537">
        <v>13000.94676010175</v>
      </c>
      <c r="AAM1537">
        <v>9165.7878237059922</v>
      </c>
      <c r="AAN1537">
        <v>23136.794394869037</v>
      </c>
      <c r="AAO1537">
        <v>12953.6559</v>
      </c>
      <c r="AAP1537">
        <v>26950</v>
      </c>
      <c r="AAQ1537">
        <v>17230.608797534198</v>
      </c>
      <c r="AAR1537">
        <v>28507.517763016618</v>
      </c>
      <c r="AAT1537">
        <v>7986.4811912159776</v>
      </c>
      <c r="AAU1537">
        <v>16178.110709405999</v>
      </c>
      <c r="AAV1537">
        <v>2234.4816000000001</v>
      </c>
      <c r="AAW1537">
        <v>9359.7947806340762</v>
      </c>
      <c r="AAX1537">
        <v>12799.365387056481</v>
      </c>
      <c r="AAY1537">
        <v>41798.888647697335</v>
      </c>
      <c r="AAZ1537">
        <v>18261.645392841496</v>
      </c>
      <c r="ABA1537">
        <v>20173.907999999999</v>
      </c>
      <c r="ABB1537">
        <v>5496.9816081823992</v>
      </c>
      <c r="ABC1537">
        <v>19448.089348852347</v>
      </c>
      <c r="ABD1537">
        <v>22746.880799999999</v>
      </c>
      <c r="ABF1537">
        <v>9451.4500626979825</v>
      </c>
      <c r="ABG1537">
        <v>23965.969529654314</v>
      </c>
      <c r="ABH1537">
        <v>5050.9816000000001</v>
      </c>
      <c r="ABI1537">
        <v>2144.5859249623813</v>
      </c>
      <c r="ABJ1537">
        <v>13557.540554037274</v>
      </c>
      <c r="ABK1537">
        <v>19806.201908659219</v>
      </c>
      <c r="ABL1537">
        <v>2978.308954926923</v>
      </c>
      <c r="ABM1537">
        <v>8999.9937600594913</v>
      </c>
      <c r="ABN1537">
        <v>2500</v>
      </c>
      <c r="ABO1537">
        <v>7557.1142206849736</v>
      </c>
      <c r="ABP1537">
        <v>6987.5197312575638</v>
      </c>
    </row>
    <row r="1538" spans="2:744" x14ac:dyDescent="0.25">
      <c r="B1538" s="3">
        <v>42780</v>
      </c>
      <c r="C1538" s="4">
        <v>12848.196395040568</v>
      </c>
      <c r="D1538">
        <v>8996.6559682267507</v>
      </c>
      <c r="E1538">
        <v>14000</v>
      </c>
      <c r="F1538">
        <v>4766.5519526133003</v>
      </c>
      <c r="G1538">
        <v>11437.797228950187</v>
      </c>
      <c r="H1538">
        <v>23456.286298062645</v>
      </c>
      <c r="I1538">
        <v>3200</v>
      </c>
      <c r="K1538">
        <v>3718.2370963417634</v>
      </c>
      <c r="L1538">
        <v>1460</v>
      </c>
      <c r="M1538">
        <v>15641.004893420106</v>
      </c>
      <c r="N1538">
        <v>1940</v>
      </c>
      <c r="P1538">
        <v>14372.801068118715</v>
      </c>
      <c r="Q1538">
        <v>8295.083768750279</v>
      </c>
      <c r="R1538">
        <v>2290</v>
      </c>
      <c r="S1538">
        <v>3509.6450714022117</v>
      </c>
      <c r="T1538">
        <v>7533.1832231868602</v>
      </c>
      <c r="U1538">
        <v>13095.564687437476</v>
      </c>
      <c r="W1538">
        <v>26200</v>
      </c>
      <c r="X1538">
        <v>13617.676616418099</v>
      </c>
      <c r="Z1538">
        <v>28997.432922141699</v>
      </c>
      <c r="AA1538">
        <v>2714.2858500000002</v>
      </c>
      <c r="AD1538">
        <v>3101.2207368487334</v>
      </c>
      <c r="AE1538">
        <v>3464.38789</v>
      </c>
      <c r="AG1538">
        <v>3800</v>
      </c>
      <c r="AH1538">
        <v>2253.7444</v>
      </c>
      <c r="AI1538">
        <v>2647.618418002</v>
      </c>
      <c r="AJ1538">
        <v>4061.034632629699</v>
      </c>
      <c r="AK1538">
        <v>14429.8711278017</v>
      </c>
      <c r="AL1538">
        <v>2500</v>
      </c>
      <c r="AM1538">
        <v>27180.01539176</v>
      </c>
      <c r="AN1538">
        <v>15790.528683786</v>
      </c>
      <c r="AO1538">
        <v>6500</v>
      </c>
      <c r="AP1538">
        <v>15584.604260142169</v>
      </c>
      <c r="AQ1538">
        <v>6938.5492020676638</v>
      </c>
      <c r="AR1538">
        <v>12456.647349999999</v>
      </c>
      <c r="AS1538">
        <v>9503.1297190944006</v>
      </c>
      <c r="AT1538">
        <v>7169.0168447356846</v>
      </c>
      <c r="AU1538">
        <v>4015.0497386662569</v>
      </c>
      <c r="AV1538">
        <v>5301.9371110614402</v>
      </c>
      <c r="AW1538">
        <v>6666.6639999999998</v>
      </c>
      <c r="AX1538">
        <v>1781.2408553532002</v>
      </c>
      <c r="AY1538">
        <v>3850.4560348800005</v>
      </c>
      <c r="BA1538">
        <v>115208.29174186758</v>
      </c>
      <c r="BB1538">
        <v>17947.83836081457</v>
      </c>
      <c r="BC1538">
        <v>20904.105237717005</v>
      </c>
      <c r="BD1538">
        <v>801.09645560063132</v>
      </c>
      <c r="BE1538">
        <v>1080</v>
      </c>
      <c r="BG1538">
        <v>11856.889501361349</v>
      </c>
      <c r="BH1538">
        <v>3354.9852000000001</v>
      </c>
      <c r="BI1538">
        <v>2520</v>
      </c>
      <c r="BM1538">
        <v>33593.527659160172</v>
      </c>
      <c r="BN1538">
        <v>2057.3478659110961</v>
      </c>
      <c r="BO1538">
        <v>21893.458001930871</v>
      </c>
      <c r="BP1538">
        <v>5086.8739775756858</v>
      </c>
      <c r="BQ1538">
        <v>18231.595240334733</v>
      </c>
      <c r="BR1538">
        <v>47933.67787060135</v>
      </c>
      <c r="BS1538">
        <v>2300</v>
      </c>
      <c r="BT1538">
        <v>23552.258267982594</v>
      </c>
      <c r="BX1538">
        <v>6217.0643165501479</v>
      </c>
      <c r="BY1538">
        <v>2477.2000497724976</v>
      </c>
      <c r="BZ1538">
        <v>17991.944041392202</v>
      </c>
      <c r="CC1538">
        <v>4410</v>
      </c>
      <c r="CD1538">
        <v>22703.743532968401</v>
      </c>
      <c r="CE1538">
        <v>14000</v>
      </c>
      <c r="CF1538">
        <v>14531.946541632868</v>
      </c>
      <c r="CG1538">
        <v>1600</v>
      </c>
      <c r="CH1538">
        <v>8197.2941665567105</v>
      </c>
      <c r="CI1538">
        <v>7576.5780132639438</v>
      </c>
      <c r="CK1538">
        <v>6032.1933092733734</v>
      </c>
      <c r="CL1538">
        <v>5300</v>
      </c>
      <c r="CN1538">
        <v>41000</v>
      </c>
      <c r="CQ1538">
        <v>33593.775815667941</v>
      </c>
      <c r="CR1538">
        <v>14367.970047309704</v>
      </c>
      <c r="CS1538">
        <v>3874.8925560727466</v>
      </c>
      <c r="CV1538">
        <v>11373.528673068118</v>
      </c>
      <c r="CY1538">
        <v>7907.8270540029143</v>
      </c>
      <c r="CZ1538">
        <v>23836.960507505319</v>
      </c>
      <c r="DA1538">
        <v>3558.159776698521</v>
      </c>
      <c r="DC1538">
        <v>21299.800590517203</v>
      </c>
      <c r="DD1538">
        <v>2047.3261813465031</v>
      </c>
      <c r="DF1538">
        <v>5599.7090825278538</v>
      </c>
      <c r="DG1538">
        <v>8279.4427111356108</v>
      </c>
      <c r="DH1538">
        <v>3370.0597461289449</v>
      </c>
      <c r="DI1538">
        <v>2313.7388065666064</v>
      </c>
      <c r="DJ1538">
        <v>3500</v>
      </c>
      <c r="DK1538">
        <v>37273.931769644281</v>
      </c>
      <c r="DL1538">
        <v>2850</v>
      </c>
      <c r="DN1538">
        <v>7642.1446345203558</v>
      </c>
      <c r="DO1538">
        <v>19074.715069819689</v>
      </c>
      <c r="DQ1538">
        <v>1600</v>
      </c>
      <c r="DR1538">
        <v>12300</v>
      </c>
      <c r="DS1538">
        <v>12913.488104677941</v>
      </c>
      <c r="DU1538">
        <v>8945.0615548029273</v>
      </c>
      <c r="DV1538">
        <v>8953.1113052281726</v>
      </c>
      <c r="DX1538">
        <v>12100</v>
      </c>
      <c r="DY1538">
        <v>5261.9792382508303</v>
      </c>
      <c r="DZ1538">
        <v>26364.780757910201</v>
      </c>
      <c r="EA1538">
        <v>7026.5602978766456</v>
      </c>
      <c r="EB1538">
        <v>2998.9874232760876</v>
      </c>
      <c r="EC1538">
        <v>6246.9080217557648</v>
      </c>
      <c r="ED1538">
        <v>17393.700929130668</v>
      </c>
      <c r="EE1538">
        <v>11408.248745333509</v>
      </c>
      <c r="EF1538">
        <v>22284.99780832342</v>
      </c>
      <c r="EG1538">
        <v>46727.120167249632</v>
      </c>
      <c r="EH1538">
        <v>5377.1262999999999</v>
      </c>
      <c r="EJ1538">
        <v>5520</v>
      </c>
      <c r="EK1538">
        <v>12695.241813676661</v>
      </c>
      <c r="EN1538">
        <v>2755</v>
      </c>
      <c r="EO1538">
        <v>2200</v>
      </c>
      <c r="EP1538">
        <v>56516.500599381761</v>
      </c>
      <c r="EQ1538">
        <v>8545.8122591997544</v>
      </c>
      <c r="ES1538">
        <v>8107.1897294419114</v>
      </c>
      <c r="ET1538">
        <v>2784.6895799999998</v>
      </c>
      <c r="EU1538">
        <v>4339.8654073791804</v>
      </c>
      <c r="EV1538">
        <v>2773.9258529819999</v>
      </c>
      <c r="EW1538">
        <v>11458.711948347314</v>
      </c>
      <c r="EX1538">
        <v>5585.8160242688964</v>
      </c>
      <c r="EY1538">
        <v>4383.6026300547064</v>
      </c>
      <c r="EZ1538">
        <v>3615.6728283623788</v>
      </c>
      <c r="FA1538">
        <v>6668.9183698722672</v>
      </c>
      <c r="FB1538">
        <v>5541.3982682153828</v>
      </c>
      <c r="FC1538">
        <v>1800</v>
      </c>
      <c r="FD1538">
        <v>3826.3088189944797</v>
      </c>
      <c r="FE1538">
        <v>2600</v>
      </c>
      <c r="FF1538">
        <v>4211.7939002014482</v>
      </c>
      <c r="FG1538">
        <v>10623.785229603074</v>
      </c>
      <c r="FH1538">
        <v>12398.711720808446</v>
      </c>
      <c r="FI1538">
        <v>9144.1784687969539</v>
      </c>
      <c r="FJ1538">
        <v>2832.8130838835914</v>
      </c>
      <c r="FK1538">
        <v>18590.121982670549</v>
      </c>
      <c r="FL1538">
        <v>33150.871384287391</v>
      </c>
      <c r="FM1538">
        <v>20208.331129905007</v>
      </c>
      <c r="FN1538">
        <v>9224.605839224645</v>
      </c>
      <c r="FO1538">
        <v>2700</v>
      </c>
      <c r="FP1538">
        <v>8609.2587196755503</v>
      </c>
      <c r="FR1538">
        <v>9587.3829866049891</v>
      </c>
      <c r="FT1538">
        <v>6177.861192857863</v>
      </c>
      <c r="FU1538">
        <v>4400</v>
      </c>
      <c r="FV1538">
        <v>14550</v>
      </c>
      <c r="FW1538">
        <v>9023.7597499896874</v>
      </c>
      <c r="FX1538">
        <v>35105.032950032997</v>
      </c>
      <c r="FY1538">
        <v>43403.309180570301</v>
      </c>
      <c r="FZ1538">
        <v>10306.6378145336</v>
      </c>
      <c r="GA1538">
        <v>4024.3554987760303</v>
      </c>
      <c r="GB1538">
        <v>4883.5473915531329</v>
      </c>
      <c r="GC1538">
        <v>7668.6642651091061</v>
      </c>
      <c r="GD1538">
        <v>12362.038346006701</v>
      </c>
      <c r="GE1538">
        <v>18278.433936979094</v>
      </c>
      <c r="GF1538">
        <v>6631.0377859938963</v>
      </c>
      <c r="GG1538">
        <v>7431.6445031087287</v>
      </c>
      <c r="GH1538">
        <v>2400</v>
      </c>
      <c r="GI1538">
        <v>17509.323355308185</v>
      </c>
      <c r="GL1538">
        <v>5684.0503146879837</v>
      </c>
      <c r="GM1538">
        <v>8890.000130563425</v>
      </c>
      <c r="GN1538">
        <v>18009.389270180909</v>
      </c>
      <c r="GO1538">
        <v>5747.2931878552345</v>
      </c>
      <c r="GQ1538">
        <v>9080</v>
      </c>
      <c r="GR1538">
        <v>2999.7492599675174</v>
      </c>
      <c r="GS1538">
        <v>9474.5147033831163</v>
      </c>
      <c r="GT1538">
        <v>3668.3191589803537</v>
      </c>
      <c r="GU1538">
        <v>11611.104095570085</v>
      </c>
      <c r="GW1538">
        <v>4129.0441086638566</v>
      </c>
      <c r="GX1538">
        <v>10073.168666864911</v>
      </c>
      <c r="GY1538">
        <v>15958.596772382742</v>
      </c>
      <c r="GZ1538">
        <v>20918.435886326424</v>
      </c>
      <c r="HB1538">
        <v>10022.153824360272</v>
      </c>
      <c r="HC1538">
        <v>8976.6211319982212</v>
      </c>
      <c r="HD1538">
        <v>23489.551575380377</v>
      </c>
      <c r="HG1538">
        <v>11444.673769621033</v>
      </c>
      <c r="HI1538">
        <v>8489.0513705303965</v>
      </c>
      <c r="HJ1538">
        <v>5460.039391887075</v>
      </c>
      <c r="HK1538">
        <v>5325.2307325940646</v>
      </c>
      <c r="HL1538">
        <v>80900.718856428866</v>
      </c>
      <c r="HO1538">
        <v>5554.6660964843386</v>
      </c>
      <c r="HQ1538">
        <v>4867.8193327788103</v>
      </c>
      <c r="HR1538">
        <v>11568.687475749057</v>
      </c>
      <c r="HS1538">
        <v>2186.2058546577155</v>
      </c>
      <c r="HT1538">
        <v>5300</v>
      </c>
      <c r="HU1538">
        <v>12500</v>
      </c>
      <c r="HV1538">
        <v>14960.072136441517</v>
      </c>
      <c r="HW1538">
        <v>11722.191833169265</v>
      </c>
      <c r="HX1538">
        <v>9112.7830441931874</v>
      </c>
      <c r="HZ1538">
        <v>8940.6166700403992</v>
      </c>
      <c r="IA1538">
        <v>10865.36890625772</v>
      </c>
      <c r="IB1538">
        <v>12301.280022716483</v>
      </c>
      <c r="ID1538">
        <v>3471.352778125</v>
      </c>
      <c r="IE1538">
        <v>7342.5092629462733</v>
      </c>
      <c r="IF1538">
        <v>9038.3435861259859</v>
      </c>
      <c r="IG1538">
        <v>13382.61395696918</v>
      </c>
      <c r="IH1538">
        <v>10885.398044847878</v>
      </c>
      <c r="IJ1538">
        <v>5568.8200192800005</v>
      </c>
      <c r="IK1538">
        <v>9798.7507312103007</v>
      </c>
      <c r="IL1538">
        <v>7366.5550086610165</v>
      </c>
      <c r="IM1538">
        <v>3338.7398580555091</v>
      </c>
      <c r="IN1538">
        <v>20722.910756356552</v>
      </c>
      <c r="IO1538">
        <v>95029.944251933382</v>
      </c>
      <c r="IP1538">
        <v>11949.369038778772</v>
      </c>
      <c r="IQ1538">
        <v>195621.20761773174</v>
      </c>
      <c r="IS1538">
        <v>4349.678855390167</v>
      </c>
      <c r="IT1538">
        <v>25139.925873033422</v>
      </c>
      <c r="IU1538">
        <v>3697.6410745490925</v>
      </c>
      <c r="IV1538">
        <v>10179.899501393973</v>
      </c>
      <c r="IW1538">
        <v>8469.9574982290997</v>
      </c>
      <c r="IX1538">
        <v>5256.3493403898783</v>
      </c>
      <c r="IZ1538">
        <v>3917.9714752074997</v>
      </c>
      <c r="JA1538">
        <v>22707.981837010004</v>
      </c>
      <c r="OB1538">
        <v>9107.5073603146648</v>
      </c>
      <c r="OC1538">
        <v>6736.327982055981</v>
      </c>
      <c r="OD1538">
        <v>14031.579210522546</v>
      </c>
      <c r="OF1538">
        <v>8981.6932877767522</v>
      </c>
      <c r="OG1538">
        <v>21702.117292506708</v>
      </c>
      <c r="OH1538">
        <v>5239.0925447996087</v>
      </c>
      <c r="OI1538">
        <v>9512.2651440048649</v>
      </c>
      <c r="OK1538">
        <v>9661.7932914998528</v>
      </c>
      <c r="OL1538">
        <v>22466.062260117691</v>
      </c>
      <c r="OM1538">
        <v>12640.045306045147</v>
      </c>
      <c r="OP1538">
        <v>67983.84986582202</v>
      </c>
      <c r="OQ1538">
        <v>43337.955394006247</v>
      </c>
      <c r="OR1538">
        <v>18056.15948894887</v>
      </c>
      <c r="OS1538">
        <v>11006.806030788894</v>
      </c>
      <c r="OT1538">
        <v>3600</v>
      </c>
      <c r="OU1538">
        <v>12619.359049356328</v>
      </c>
      <c r="OV1538">
        <v>10125.701924386303</v>
      </c>
      <c r="OW1538">
        <v>15235.692978114601</v>
      </c>
      <c r="OX1538">
        <v>5614.7818708143323</v>
      </c>
      <c r="OY1538">
        <v>12342.674143373713</v>
      </c>
      <c r="PA1538">
        <v>9252.5524109477701</v>
      </c>
      <c r="PB1538">
        <v>5935.399528090069</v>
      </c>
      <c r="PC1538">
        <v>10100</v>
      </c>
      <c r="PD1538">
        <v>11857.164961496934</v>
      </c>
      <c r="PE1538">
        <v>43126.899336929331</v>
      </c>
      <c r="PF1538">
        <v>111397.7466188375</v>
      </c>
      <c r="PG1538">
        <v>13796.363347841301</v>
      </c>
      <c r="PI1538">
        <v>23777.873292020591</v>
      </c>
      <c r="PJ1538">
        <v>15940.236584346805</v>
      </c>
      <c r="PK1538">
        <v>10104.299017437599</v>
      </c>
      <c r="PL1538">
        <v>5366.1172061539864</v>
      </c>
      <c r="PM1538">
        <v>15572.424619577318</v>
      </c>
      <c r="PN1538">
        <v>3945.4640584476651</v>
      </c>
      <c r="PO1538">
        <v>1972.0772098414363</v>
      </c>
      <c r="PP1538">
        <v>30417.1875</v>
      </c>
      <c r="PQ1538">
        <v>27972.821833169364</v>
      </c>
      <c r="PR1538">
        <v>11700</v>
      </c>
      <c r="PT1538">
        <v>14819.215260861427</v>
      </c>
      <c r="PV1538">
        <v>19825.800738020287</v>
      </c>
      <c r="PW1538">
        <v>5082.0678990836523</v>
      </c>
      <c r="PZ1538">
        <v>3169.9211835823562</v>
      </c>
      <c r="QA1538">
        <v>36312.983723645004</v>
      </c>
      <c r="QB1538">
        <v>11875.170978205117</v>
      </c>
      <c r="QC1538">
        <v>18543.828304793118</v>
      </c>
      <c r="QD1538">
        <v>74147.22588977823</v>
      </c>
      <c r="QF1538">
        <v>5718.7891369200788</v>
      </c>
      <c r="QG1538">
        <v>35900</v>
      </c>
      <c r="QH1538">
        <v>17463.344169343742</v>
      </c>
      <c r="QI1538">
        <v>7035.1085286617972</v>
      </c>
      <c r="QJ1538">
        <v>3476.795048252613</v>
      </c>
      <c r="QK1538">
        <v>31822.874407509389</v>
      </c>
      <c r="QL1538">
        <v>13176.485274678775</v>
      </c>
      <c r="QM1538">
        <v>61595.910371804202</v>
      </c>
      <c r="QN1538">
        <v>11269.83546867776</v>
      </c>
      <c r="QO1538">
        <v>9358.9270860183242</v>
      </c>
      <c r="QP1538">
        <v>23317.414414186693</v>
      </c>
      <c r="QQ1538">
        <v>21670.07866881985</v>
      </c>
      <c r="QR1538">
        <v>6075.4396638832677</v>
      </c>
      <c r="QS1538">
        <v>64013.380895277522</v>
      </c>
      <c r="QT1538">
        <v>9489.61433396746</v>
      </c>
      <c r="QU1538">
        <v>2296.4448734090633</v>
      </c>
      <c r="QV1538">
        <v>12631.344813964657</v>
      </c>
      <c r="QW1538">
        <v>7967.6904149514812</v>
      </c>
      <c r="QX1538">
        <v>19739.865803498873</v>
      </c>
      <c r="QY1538">
        <v>3990</v>
      </c>
      <c r="QZ1538">
        <v>10095.930488288437</v>
      </c>
      <c r="RB1538">
        <v>17077.097212354656</v>
      </c>
      <c r="RC1538">
        <v>23899.929627009566</v>
      </c>
      <c r="RE1538">
        <v>12528.021184556708</v>
      </c>
      <c r="RF1538">
        <v>66415.704200138804</v>
      </c>
      <c r="RG1538">
        <v>62436.692553798865</v>
      </c>
      <c r="RH1538">
        <v>12679.092248456824</v>
      </c>
      <c r="RI1538">
        <v>15702.476198346007</v>
      </c>
      <c r="RK1538">
        <v>3000</v>
      </c>
      <c r="RL1538">
        <v>22182.162041921354</v>
      </c>
      <c r="RN1538">
        <v>4640.6390747449559</v>
      </c>
      <c r="RO1538">
        <v>23882.223220448865</v>
      </c>
      <c r="RP1538">
        <v>7491.6552561126546</v>
      </c>
      <c r="RQ1538">
        <v>16524.516712601195</v>
      </c>
      <c r="RR1538">
        <v>30643.271915533896</v>
      </c>
      <c r="RS1538">
        <v>6960.3745049231156</v>
      </c>
      <c r="RT1538">
        <v>42140.570812876293</v>
      </c>
      <c r="RU1538">
        <v>21922.547689515202</v>
      </c>
      <c r="RV1538">
        <v>12046.702725096759</v>
      </c>
      <c r="RW1538">
        <v>20709.718403848103</v>
      </c>
      <c r="RX1538">
        <v>7861.2472459171804</v>
      </c>
      <c r="RY1538">
        <v>3307.1513843932066</v>
      </c>
      <c r="RZ1538">
        <v>15222.397752713629</v>
      </c>
      <c r="SA1538">
        <v>2435.7750999999998</v>
      </c>
      <c r="SB1538">
        <v>23100</v>
      </c>
      <c r="SC1538">
        <v>16782.087697440871</v>
      </c>
      <c r="SD1538">
        <v>18168.445544243103</v>
      </c>
      <c r="SE1538">
        <v>7791.0467419619999</v>
      </c>
      <c r="SF1538">
        <v>6115.0052584938767</v>
      </c>
      <c r="SG1538">
        <v>13554.216281973517</v>
      </c>
      <c r="SH1538">
        <v>8378.771454642696</v>
      </c>
      <c r="SI1538">
        <v>12571.76567938418</v>
      </c>
      <c r="SJ1538">
        <v>6604.821897638064</v>
      </c>
      <c r="SK1538">
        <v>4286.4890099654167</v>
      </c>
      <c r="SL1538">
        <v>4751.659740667973</v>
      </c>
      <c r="SM1538">
        <v>31258.028173919705</v>
      </c>
      <c r="SN1538">
        <v>10878.514418548022</v>
      </c>
      <c r="SO1538">
        <v>8824.6980465622673</v>
      </c>
      <c r="SP1538">
        <v>7076.1675376433486</v>
      </c>
      <c r="SQ1538">
        <v>34704.207999999999</v>
      </c>
      <c r="SR1538">
        <v>6006.5170088487357</v>
      </c>
      <c r="SS1538">
        <v>4827.0840612913989</v>
      </c>
      <c r="ST1538">
        <v>12050.938901934858</v>
      </c>
      <c r="SU1538">
        <v>5510</v>
      </c>
      <c r="SV1538">
        <v>2697.0183034921538</v>
      </c>
      <c r="SW1538">
        <v>15055.197885380372</v>
      </c>
      <c r="SX1538">
        <v>45672.501047316167</v>
      </c>
      <c r="SZ1538">
        <v>4848.5078452110283</v>
      </c>
      <c r="TA1538">
        <v>8408.2839000000004</v>
      </c>
      <c r="TB1538">
        <v>38465.415156502771</v>
      </c>
      <c r="TC1538">
        <v>13637.719166499457</v>
      </c>
      <c r="TD1538">
        <v>3691.3194400000002</v>
      </c>
      <c r="TF1538">
        <v>10003.635122554126</v>
      </c>
      <c r="TG1538">
        <v>19626.2569195213</v>
      </c>
      <c r="TH1538">
        <v>4057.1432</v>
      </c>
      <c r="TI1538">
        <v>6611.598298832585</v>
      </c>
      <c r="TJ1538">
        <v>10925.05361784649</v>
      </c>
      <c r="TK1538">
        <v>11998.93168956302</v>
      </c>
      <c r="TL1538">
        <v>22517.092581044053</v>
      </c>
      <c r="TM1538">
        <v>11162.797704236516</v>
      </c>
      <c r="TN1538">
        <v>14444.613397772791</v>
      </c>
      <c r="TO1538">
        <v>17618.204716715987</v>
      </c>
      <c r="TQ1538">
        <v>2594.418943124047</v>
      </c>
      <c r="TR1538">
        <v>10057.132629091348</v>
      </c>
      <c r="TT1538">
        <v>9255.979899535243</v>
      </c>
      <c r="TU1538">
        <v>2800</v>
      </c>
      <c r="TV1538">
        <v>19744.033285297966</v>
      </c>
      <c r="TW1538">
        <v>13104.602178322397</v>
      </c>
      <c r="TX1538">
        <v>5152.8545328171585</v>
      </c>
      <c r="TY1538">
        <v>13669.409902794338</v>
      </c>
      <c r="TZ1538">
        <v>7578.2963350277396</v>
      </c>
      <c r="UB1538">
        <v>11621.635768512633</v>
      </c>
      <c r="UC1538">
        <v>5299.0187855132681</v>
      </c>
      <c r="UE1538">
        <v>3410</v>
      </c>
      <c r="UG1538">
        <v>12912.634682686346</v>
      </c>
      <c r="UH1538">
        <v>10510.581970937674</v>
      </c>
      <c r="UI1538">
        <v>6910.6577891831166</v>
      </c>
      <c r="UK1538">
        <v>1500</v>
      </c>
      <c r="UL1538">
        <v>23946.998283681281</v>
      </c>
      <c r="UM1538">
        <v>4570</v>
      </c>
      <c r="UN1538">
        <v>3835.3162157507891</v>
      </c>
      <c r="UO1538">
        <v>31281.342997096417</v>
      </c>
      <c r="UP1538">
        <v>8258.4314353643385</v>
      </c>
      <c r="UQ1538">
        <v>2853.5945570093791</v>
      </c>
      <c r="UR1538">
        <v>15267.697474406752</v>
      </c>
      <c r="UT1538">
        <v>13844.18207867829</v>
      </c>
      <c r="UU1538">
        <v>23058.464301469441</v>
      </c>
      <c r="UW1538">
        <v>15907.817428438557</v>
      </c>
      <c r="UY1538">
        <v>10669.946704973139</v>
      </c>
      <c r="UZ1538">
        <v>6644.53125</v>
      </c>
      <c r="VA1538">
        <v>5533.2073812361241</v>
      </c>
      <c r="VC1538">
        <v>5027.2761407112139</v>
      </c>
      <c r="VD1538">
        <v>12526.782331126102</v>
      </c>
      <c r="VE1538">
        <v>3044.4468800000004</v>
      </c>
      <c r="VF1538">
        <v>15451.415495411307</v>
      </c>
      <c r="VH1538">
        <v>27235.002468912877</v>
      </c>
      <c r="VJ1538">
        <v>8391.8880000000008</v>
      </c>
      <c r="VK1538">
        <v>14688.293827323396</v>
      </c>
      <c r="VL1538">
        <v>3863.2743999328536</v>
      </c>
      <c r="VN1538">
        <v>3694.5453238368991</v>
      </c>
      <c r="VO1538">
        <v>10900</v>
      </c>
      <c r="VP1538">
        <v>3739.4748745540005</v>
      </c>
      <c r="VQ1538">
        <v>4960</v>
      </c>
      <c r="VT1538">
        <v>24020.939661672361</v>
      </c>
      <c r="VU1538">
        <v>5800</v>
      </c>
      <c r="VV1538">
        <v>10354.623989881959</v>
      </c>
      <c r="VW1538">
        <v>23424.261007076242</v>
      </c>
      <c r="VX1538">
        <v>26610.044999999998</v>
      </c>
      <c r="VZ1538">
        <v>6200</v>
      </c>
      <c r="WA1538">
        <v>16077.37516403038</v>
      </c>
      <c r="WB1538">
        <v>3252.8389798778162</v>
      </c>
      <c r="WC1538">
        <v>12906.474080362967</v>
      </c>
      <c r="WD1538">
        <v>5247.6608244515983</v>
      </c>
      <c r="WE1538">
        <v>16461.353651096029</v>
      </c>
      <c r="WF1538">
        <v>14056.605937107</v>
      </c>
      <c r="WH1538">
        <v>8956.742584120444</v>
      </c>
      <c r="WI1538">
        <v>3190.2155465804422</v>
      </c>
      <c r="WJ1538">
        <v>2658.2571711058076</v>
      </c>
      <c r="WN1538">
        <v>16575.843998449487</v>
      </c>
      <c r="WO1538">
        <v>6850.810902051745</v>
      </c>
      <c r="WR1538">
        <v>6520</v>
      </c>
      <c r="WS1538">
        <v>6683.6715647935998</v>
      </c>
      <c r="WT1538">
        <v>39378.687189272146</v>
      </c>
      <c r="WU1538">
        <v>14600.248462550229</v>
      </c>
      <c r="WW1538">
        <v>10645.023803673743</v>
      </c>
      <c r="WX1538">
        <v>8230.077389191154</v>
      </c>
      <c r="WY1538">
        <v>26032.463990176486</v>
      </c>
      <c r="WZ1538">
        <v>10184.107907137606</v>
      </c>
      <c r="XA1538">
        <v>4769.7278904841996</v>
      </c>
      <c r="XB1538">
        <v>24788.010688505172</v>
      </c>
      <c r="XC1538">
        <v>4723.7020046677426</v>
      </c>
      <c r="XD1538">
        <v>2459.9138934175871</v>
      </c>
      <c r="XE1538">
        <v>16132.164273789216</v>
      </c>
      <c r="XF1538">
        <v>9103.3025433940729</v>
      </c>
      <c r="XG1538">
        <v>8258.8776995116514</v>
      </c>
      <c r="XI1538">
        <v>9402.4658864192006</v>
      </c>
      <c r="XJ1538">
        <v>16451.658480229518</v>
      </c>
      <c r="XK1538">
        <v>1196.9240579726672</v>
      </c>
      <c r="XL1538">
        <v>54958.003451372118</v>
      </c>
      <c r="XM1538">
        <v>28718.816942531463</v>
      </c>
      <c r="XO1538">
        <v>13404.838779660575</v>
      </c>
      <c r="XP1538">
        <v>6575.8686753793454</v>
      </c>
      <c r="XQ1538">
        <v>11758.412389260324</v>
      </c>
      <c r="XR1538">
        <v>3684.8347654817862</v>
      </c>
      <c r="XS1538">
        <v>8906.330478482374</v>
      </c>
      <c r="XT1538">
        <v>4082.2502867124649</v>
      </c>
      <c r="XU1538">
        <v>17498.495280837455</v>
      </c>
      <c r="XV1538">
        <v>9683.0664976860517</v>
      </c>
      <c r="XW1538">
        <v>10351.604590870473</v>
      </c>
      <c r="XY1538">
        <v>5978.2481922337129</v>
      </c>
      <c r="XZ1538">
        <v>12898.911905212941</v>
      </c>
      <c r="YA1538">
        <v>12625.724058424836</v>
      </c>
      <c r="YD1538">
        <v>4074.4647628839421</v>
      </c>
      <c r="YE1538">
        <v>10876.327464686945</v>
      </c>
      <c r="YF1538">
        <v>84977.231411394823</v>
      </c>
      <c r="YG1538">
        <v>3239.8752427336003</v>
      </c>
      <c r="YH1538">
        <v>3867.6986660594953</v>
      </c>
      <c r="YI1538">
        <v>8378.4504975775726</v>
      </c>
      <c r="YK1538">
        <v>2587.5607563055996</v>
      </c>
      <c r="YL1538">
        <v>7394.5186344027506</v>
      </c>
      <c r="YM1538">
        <v>2360</v>
      </c>
      <c r="YN1538">
        <v>4498.0317473782488</v>
      </c>
      <c r="YO1538">
        <v>54048.166931359941</v>
      </c>
      <c r="YP1538">
        <v>7269.8375802949022</v>
      </c>
      <c r="YR1538">
        <v>14651.711819008682</v>
      </c>
      <c r="YS1538">
        <v>14192.24603689568</v>
      </c>
      <c r="YT1538">
        <v>15802.526064458581</v>
      </c>
      <c r="YU1538">
        <v>13628.1166499838</v>
      </c>
      <c r="YV1538">
        <v>10581.405184441595</v>
      </c>
      <c r="YW1538">
        <v>6208.914131991477</v>
      </c>
      <c r="YX1538">
        <v>8916.6630999999998</v>
      </c>
      <c r="YY1538">
        <v>9713.1336532946571</v>
      </c>
      <c r="YZ1538">
        <v>9131.2283837896393</v>
      </c>
      <c r="ZA1538">
        <v>19291.412837387983</v>
      </c>
      <c r="ZC1538">
        <v>4683.8901553647274</v>
      </c>
      <c r="ZD1538">
        <v>33635.077657377049</v>
      </c>
      <c r="ZE1538">
        <v>7223.7312238000004</v>
      </c>
      <c r="ZF1538">
        <v>22025.335704349556</v>
      </c>
      <c r="ZJ1538">
        <v>7511.1874466867093</v>
      </c>
      <c r="ZL1538">
        <v>25863.595336746763</v>
      </c>
      <c r="ZM1538">
        <v>27538.181187935137</v>
      </c>
      <c r="ZP1538">
        <v>1400</v>
      </c>
      <c r="ZQ1538">
        <v>36484.23728139016</v>
      </c>
      <c r="ZR1538">
        <v>15005.712641561753</v>
      </c>
      <c r="ZS1538">
        <v>3730.24307</v>
      </c>
      <c r="ZT1538">
        <v>11852.946839138975</v>
      </c>
      <c r="ZU1538">
        <v>9760.77</v>
      </c>
      <c r="ZV1538">
        <v>9614.5134331066001</v>
      </c>
      <c r="ZW1538">
        <v>24738.584971959208</v>
      </c>
      <c r="ZZ1538">
        <v>4000</v>
      </c>
      <c r="AAA1538">
        <v>7364.7236022993993</v>
      </c>
      <c r="AAB1538">
        <v>4100</v>
      </c>
      <c r="AAC1538">
        <v>7194.0848420539387</v>
      </c>
      <c r="AAD1538">
        <v>9622.0584178375557</v>
      </c>
      <c r="AAE1538">
        <v>6609.1151553722393</v>
      </c>
      <c r="AAF1538">
        <v>3923.1768187757352</v>
      </c>
      <c r="AAG1538">
        <v>3357.6877440985791</v>
      </c>
      <c r="AAH1538">
        <v>1626.4698058531515</v>
      </c>
      <c r="AAJ1538">
        <v>171485.51126095589</v>
      </c>
      <c r="AAK1538">
        <v>7800.237437316383</v>
      </c>
      <c r="AAL1538">
        <v>13000.94676010175</v>
      </c>
      <c r="AAM1538">
        <v>9290.4924199468878</v>
      </c>
      <c r="AAN1538">
        <v>22676.687688152895</v>
      </c>
      <c r="AAO1538">
        <v>12126.826800000001</v>
      </c>
      <c r="AAP1538">
        <v>27000</v>
      </c>
      <c r="AAQ1538">
        <v>17360.162247139717</v>
      </c>
      <c r="AAR1538">
        <v>27618.201784274323</v>
      </c>
      <c r="AAT1538">
        <v>8074.5673808249803</v>
      </c>
      <c r="AAU1538">
        <v>16204.037168876201</v>
      </c>
      <c r="AAV1538">
        <v>2234.4816000000001</v>
      </c>
      <c r="AAW1538">
        <v>9313.6874171826785</v>
      </c>
      <c r="AAX1538">
        <v>12316.370466790198</v>
      </c>
      <c r="AAY1538">
        <v>40979.302595781701</v>
      </c>
      <c r="AAZ1538">
        <v>18261.645392841496</v>
      </c>
      <c r="ABA1538">
        <v>19999.994999999999</v>
      </c>
      <c r="ABB1538">
        <v>5546.0618011125998</v>
      </c>
      <c r="ABC1538">
        <v>18803.610754445937</v>
      </c>
      <c r="ABD1538">
        <v>22746.880799999999</v>
      </c>
      <c r="ABF1538">
        <v>9670.5234085221073</v>
      </c>
      <c r="ABG1538">
        <v>24032.727104945832</v>
      </c>
      <c r="ABH1538">
        <v>4960.7855</v>
      </c>
      <c r="ABI1538">
        <v>2127.5654017483953</v>
      </c>
      <c r="ABJ1538">
        <v>13501.050801728783</v>
      </c>
      <c r="ABK1538">
        <v>18516.009178693737</v>
      </c>
      <c r="ABL1538">
        <v>2978.308954926923</v>
      </c>
      <c r="ABM1538">
        <v>8999.9937600594913</v>
      </c>
      <c r="ABN1538">
        <v>2400</v>
      </c>
      <c r="ABO1538">
        <v>7746.0420762021004</v>
      </c>
      <c r="ABP1538">
        <v>7693.3298051219663</v>
      </c>
    </row>
    <row r="1539" spans="2:744" x14ac:dyDescent="0.25">
      <c r="B1539" s="3">
        <v>42779</v>
      </c>
      <c r="C1539" s="4">
        <v>13017.99634739793</v>
      </c>
      <c r="D1539">
        <v>8428.0940668889998</v>
      </c>
      <c r="E1539">
        <v>14300</v>
      </c>
      <c r="F1539">
        <v>4850.1756710802001</v>
      </c>
      <c r="G1539">
        <v>11512.554073583848</v>
      </c>
      <c r="H1539">
        <v>21331.943388049425</v>
      </c>
      <c r="K1539">
        <v>3735.8590731016775</v>
      </c>
      <c r="L1539">
        <v>1370</v>
      </c>
      <c r="M1539">
        <v>16347.372856348758</v>
      </c>
      <c r="N1539">
        <v>1970</v>
      </c>
      <c r="O1539">
        <v>13203.436043393975</v>
      </c>
      <c r="P1539">
        <v>14372.801068118715</v>
      </c>
      <c r="Q1539">
        <v>7979.0805775597919</v>
      </c>
      <c r="R1539">
        <v>2270</v>
      </c>
      <c r="S1539">
        <v>3286.3674525456095</v>
      </c>
      <c r="T1539">
        <v>7564.0569249212313</v>
      </c>
      <c r="U1539">
        <v>13258.580015496864</v>
      </c>
      <c r="X1539">
        <v>12558.523990696691</v>
      </c>
      <c r="Z1539">
        <v>29163.132538839651</v>
      </c>
      <c r="AA1539">
        <v>2704.7620400000001</v>
      </c>
      <c r="AC1539">
        <v>9113.7403499688007</v>
      </c>
      <c r="AD1539">
        <v>3111.14464320665</v>
      </c>
      <c r="AE1539">
        <v>3238.6628999999998</v>
      </c>
      <c r="AF1539">
        <v>3408.5141357823677</v>
      </c>
      <c r="AH1539">
        <v>2253.7444</v>
      </c>
      <c r="AI1539">
        <v>2523.8089236349997</v>
      </c>
      <c r="AJ1539">
        <v>4202.2880111559498</v>
      </c>
      <c r="AK1539">
        <v>14114.933464298094</v>
      </c>
      <c r="AL1539">
        <v>2500</v>
      </c>
      <c r="AM1539">
        <v>27462.405162064002</v>
      </c>
      <c r="AN1539">
        <v>15918.906965767999</v>
      </c>
      <c r="AP1539">
        <v>15353.149741427187</v>
      </c>
      <c r="AQ1539">
        <v>7015.6441932017497</v>
      </c>
      <c r="AR1539">
        <v>12721.6824</v>
      </c>
      <c r="AS1539">
        <v>9586.490506103999</v>
      </c>
      <c r="AT1539">
        <v>7224.1631281567261</v>
      </c>
      <c r="AU1539">
        <v>4015.0497386662569</v>
      </c>
      <c r="AW1539">
        <v>6833.3306000000002</v>
      </c>
      <c r="AX1539">
        <v>1979.1565059480001</v>
      </c>
      <c r="AY1539">
        <v>3787.3338048000005</v>
      </c>
      <c r="BA1539">
        <v>111681.50730079001</v>
      </c>
      <c r="BB1539">
        <v>17613.406590116163</v>
      </c>
      <c r="BC1539">
        <v>21093.568427182716</v>
      </c>
      <c r="BD1539">
        <v>801.09645560063132</v>
      </c>
      <c r="BE1539">
        <v>1090</v>
      </c>
      <c r="BG1539">
        <v>11797.605053854541</v>
      </c>
      <c r="BI1539">
        <v>2590</v>
      </c>
      <c r="BM1539">
        <v>32978.543171120618</v>
      </c>
      <c r="BN1539">
        <v>2004.5953565287607</v>
      </c>
      <c r="BO1539">
        <v>22012.833454504096</v>
      </c>
      <c r="BP1539">
        <v>5086.8739775756858</v>
      </c>
      <c r="BQ1539">
        <v>18305.407366813819</v>
      </c>
      <c r="BR1539">
        <v>48008.809027138326</v>
      </c>
      <c r="BS1539">
        <v>2300</v>
      </c>
      <c r="BX1539">
        <v>6152.2281881040863</v>
      </c>
      <c r="BY1539">
        <v>2441.4712029007787</v>
      </c>
      <c r="BZ1539">
        <v>18589.186997123059</v>
      </c>
      <c r="CC1539">
        <v>4500</v>
      </c>
      <c r="CE1539">
        <v>14100</v>
      </c>
      <c r="CF1539">
        <v>14186.695111918048</v>
      </c>
      <c r="CG1539">
        <v>1700</v>
      </c>
      <c r="CH1539">
        <v>8150.4524856049584</v>
      </c>
      <c r="CI1539">
        <v>7520.0363862992899</v>
      </c>
      <c r="CJ1539">
        <v>7219.5928963235237</v>
      </c>
      <c r="CK1539">
        <v>5762.09510139546</v>
      </c>
      <c r="CN1539">
        <v>40000</v>
      </c>
      <c r="CO1539">
        <v>33119.294269309663</v>
      </c>
      <c r="CR1539">
        <v>13739.862067099442</v>
      </c>
      <c r="CU1539">
        <v>11095.376326838836</v>
      </c>
      <c r="CV1539">
        <v>11137.807871553752</v>
      </c>
      <c r="CZ1539">
        <v>23144.919718577745</v>
      </c>
      <c r="DC1539">
        <v>22088.682093869691</v>
      </c>
      <c r="DD1539">
        <v>2025.5461155874973</v>
      </c>
      <c r="DF1539">
        <v>5721.8611750284626</v>
      </c>
      <c r="DG1539">
        <v>8199.0597721925478</v>
      </c>
      <c r="DH1539">
        <v>3370.0597461289449</v>
      </c>
      <c r="DI1539">
        <v>2268.3713789868689</v>
      </c>
      <c r="DJ1539">
        <v>3500</v>
      </c>
      <c r="DK1539">
        <v>37440.085997443588</v>
      </c>
      <c r="DL1539">
        <v>2860</v>
      </c>
      <c r="DN1539">
        <v>7576.2640773262165</v>
      </c>
      <c r="DO1539">
        <v>19074.715069819689</v>
      </c>
      <c r="DQ1539">
        <v>1700</v>
      </c>
      <c r="DR1539">
        <v>12300</v>
      </c>
      <c r="DS1539">
        <v>13065.769804025558</v>
      </c>
      <c r="DT1539">
        <v>34041.468605945527</v>
      </c>
      <c r="DU1539">
        <v>8813.7923076674524</v>
      </c>
      <c r="DV1539">
        <v>9135.8278624777267</v>
      </c>
      <c r="DW1539">
        <v>7365.9712331008232</v>
      </c>
      <c r="DX1539">
        <v>12200</v>
      </c>
      <c r="DY1539">
        <v>5298.7762958609756</v>
      </c>
      <c r="DZ1539">
        <v>26166.051254709873</v>
      </c>
      <c r="EA1539">
        <v>7026.5602978766456</v>
      </c>
      <c r="EB1539">
        <v>3030.4728555414536</v>
      </c>
      <c r="EC1539">
        <v>6197.7197696159565</v>
      </c>
      <c r="ED1539">
        <v>16644.433812183495</v>
      </c>
      <c r="EE1539">
        <v>11722.959055549605</v>
      </c>
      <c r="EF1539">
        <v>22284.99780832342</v>
      </c>
      <c r="EG1539">
        <v>46727.120167249632</v>
      </c>
      <c r="EH1539">
        <v>5477.3211999999994</v>
      </c>
      <c r="EJ1539">
        <v>5490</v>
      </c>
      <c r="EK1539">
        <v>12792.647761096177</v>
      </c>
      <c r="EL1539">
        <v>10666.668</v>
      </c>
      <c r="EN1539">
        <v>2755</v>
      </c>
      <c r="EO1539">
        <v>2400</v>
      </c>
      <c r="EP1539">
        <v>56516.500599381761</v>
      </c>
      <c r="EQ1539">
        <v>8615.290407648532</v>
      </c>
      <c r="ES1539">
        <v>7945.045934853074</v>
      </c>
      <c r="ET1539">
        <v>2784.6895799999998</v>
      </c>
      <c r="EU1539">
        <v>4349.5310318945012</v>
      </c>
      <c r="EV1539">
        <v>2866.3900480814</v>
      </c>
      <c r="EW1539">
        <v>11458.711948347314</v>
      </c>
      <c r="EX1539">
        <v>5407.5453000901007</v>
      </c>
      <c r="EY1539">
        <v>4314.5695177703819</v>
      </c>
      <c r="EZ1539">
        <v>3505.9222197442964</v>
      </c>
      <c r="FA1539">
        <v>7011.891314608557</v>
      </c>
      <c r="FC1539">
        <v>1800</v>
      </c>
      <c r="FD1539">
        <v>3761.6127761612393</v>
      </c>
      <c r="FE1539">
        <v>2500</v>
      </c>
      <c r="FG1539">
        <v>9673.6906155735305</v>
      </c>
      <c r="FH1539">
        <v>12289.311323271899</v>
      </c>
      <c r="FJ1539">
        <v>3035.1568755895623</v>
      </c>
      <c r="FK1539">
        <v>18105.463309006889</v>
      </c>
      <c r="FL1539">
        <v>33479.504557861481</v>
      </c>
      <c r="FM1539">
        <v>20349.319486625274</v>
      </c>
      <c r="FN1539">
        <v>9352.7253647694324</v>
      </c>
      <c r="FO1539">
        <v>2700</v>
      </c>
      <c r="FP1539">
        <v>8743.7783871704814</v>
      </c>
      <c r="FR1539">
        <v>9802.0258892901729</v>
      </c>
      <c r="FT1539">
        <v>6236.1429022244474</v>
      </c>
      <c r="FU1539">
        <v>4300</v>
      </c>
      <c r="FV1539">
        <v>14500</v>
      </c>
      <c r="FW1539">
        <v>9329.649911006285</v>
      </c>
      <c r="FX1539">
        <v>35347.554766613532</v>
      </c>
      <c r="FY1539">
        <v>43506.160624126147</v>
      </c>
      <c r="FZ1539">
        <v>10306.6378145336</v>
      </c>
      <c r="GA1539">
        <v>4000.4010017595069</v>
      </c>
      <c r="GB1539">
        <v>4883.5473915531329</v>
      </c>
      <c r="GC1539">
        <v>7668.6642651091061</v>
      </c>
      <c r="GD1539">
        <v>12362.038346006701</v>
      </c>
      <c r="GE1539">
        <v>18218.307509554812</v>
      </c>
      <c r="GG1539">
        <v>7431.6445031087287</v>
      </c>
      <c r="GH1539">
        <v>2300</v>
      </c>
      <c r="GI1539">
        <v>16789.40991338656</v>
      </c>
      <c r="GK1539">
        <v>8520.7541213441782</v>
      </c>
      <c r="GL1539">
        <v>6500.5437300575268</v>
      </c>
      <c r="GM1539">
        <v>9327.2132517386744</v>
      </c>
      <c r="GN1539">
        <v>18304.625159856005</v>
      </c>
      <c r="GQ1539">
        <v>8860</v>
      </c>
      <c r="GR1539">
        <v>2999.7492599675174</v>
      </c>
      <c r="GS1539">
        <v>9636.0121130998741</v>
      </c>
      <c r="GT1539">
        <v>3716.9061677085701</v>
      </c>
      <c r="GU1539">
        <v>11611.104095570085</v>
      </c>
      <c r="GW1539">
        <v>3896.7193762070665</v>
      </c>
      <c r="GX1539">
        <v>10073.168666864911</v>
      </c>
      <c r="GY1539">
        <v>15737.971010552565</v>
      </c>
      <c r="GZ1539">
        <v>21335.612670384216</v>
      </c>
      <c r="HB1539">
        <v>10022.153824360272</v>
      </c>
      <c r="HD1539">
        <v>23564.838599660441</v>
      </c>
      <c r="HG1539">
        <v>11297.947182831018</v>
      </c>
      <c r="HI1539">
        <v>8614.5053316712383</v>
      </c>
      <c r="HJ1539">
        <v>5060.5243144319229</v>
      </c>
      <c r="HL1539">
        <v>78878.200885018145</v>
      </c>
      <c r="HO1539">
        <v>5859.8675303571035</v>
      </c>
      <c r="HQ1539">
        <v>4867.8193327788103</v>
      </c>
      <c r="HS1539">
        <v>2186.2058546577155</v>
      </c>
      <c r="HT1539">
        <v>5600</v>
      </c>
      <c r="HU1539">
        <v>12300</v>
      </c>
      <c r="HV1539">
        <v>15253.406884214881</v>
      </c>
      <c r="HX1539">
        <v>9112.7830441931874</v>
      </c>
      <c r="HZ1539">
        <v>8940.6166700403992</v>
      </c>
      <c r="IA1539">
        <v>10865.36890625772</v>
      </c>
      <c r="IB1539">
        <v>12027.918244433891</v>
      </c>
      <c r="IC1539">
        <v>5543.0967980132027</v>
      </c>
      <c r="ID1539">
        <v>3390.6236437499997</v>
      </c>
      <c r="IE1539">
        <v>7486.4800328079655</v>
      </c>
      <c r="IF1539">
        <v>8975.8665567288044</v>
      </c>
      <c r="IG1539">
        <v>13559.867121962152</v>
      </c>
      <c r="IH1539">
        <v>10966.632358615398</v>
      </c>
      <c r="IJ1539">
        <v>5646.1647417699996</v>
      </c>
      <c r="IK1539">
        <v>9572.8429333725999</v>
      </c>
      <c r="IL1539">
        <v>7431.173912245762</v>
      </c>
      <c r="IM1539">
        <v>3287.3746294700391</v>
      </c>
      <c r="IN1539">
        <v>20774.847876046668</v>
      </c>
      <c r="IO1539">
        <v>96788.207537651979</v>
      </c>
      <c r="IP1539">
        <v>12117.670011155935</v>
      </c>
      <c r="IQ1539">
        <v>193266.50789640716</v>
      </c>
      <c r="IS1539">
        <v>4349.678855390167</v>
      </c>
      <c r="IT1539">
        <v>25139.925873033422</v>
      </c>
      <c r="IU1539">
        <v>3742.1909670135401</v>
      </c>
      <c r="IV1539">
        <v>10179.899501393973</v>
      </c>
      <c r="IW1539">
        <v>8260.8227451864059</v>
      </c>
      <c r="IX1539">
        <v>5318.4322066149562</v>
      </c>
      <c r="IZ1539">
        <v>4100.2027066125002</v>
      </c>
      <c r="JA1539">
        <v>22881.76741229324</v>
      </c>
      <c r="OB1539">
        <v>9150.6709023066705</v>
      </c>
      <c r="OC1539">
        <v>6809.5489383826771</v>
      </c>
      <c r="OD1539">
        <v>14031.579210522546</v>
      </c>
      <c r="OF1539">
        <v>9083.3728344308274</v>
      </c>
      <c r="OG1539">
        <v>21737.290902381119</v>
      </c>
      <c r="OH1539">
        <v>5239.0925447996087</v>
      </c>
      <c r="OI1539">
        <v>9597.7046512863471</v>
      </c>
      <c r="OK1539">
        <v>9661.7932914998528</v>
      </c>
      <c r="OL1539">
        <v>22414.534594383476</v>
      </c>
      <c r="ON1539">
        <v>31807.099486078274</v>
      </c>
      <c r="OO1539">
        <v>4965.5828912390198</v>
      </c>
      <c r="OP1539">
        <v>68193.353255239039</v>
      </c>
      <c r="OQ1539">
        <v>40676.852869812872</v>
      </c>
      <c r="OR1539">
        <v>18414.891134424677</v>
      </c>
      <c r="OS1539">
        <v>10883.13405291486</v>
      </c>
      <c r="OT1539">
        <v>3600</v>
      </c>
      <c r="OU1539">
        <v>12538.465722116862</v>
      </c>
      <c r="OV1539">
        <v>10125.701924386303</v>
      </c>
      <c r="OW1539">
        <v>15488.218276094402</v>
      </c>
      <c r="OX1539">
        <v>5614.7818708143323</v>
      </c>
      <c r="OY1539">
        <v>13208.826714838538</v>
      </c>
      <c r="PA1539">
        <v>9198.4439173164974</v>
      </c>
      <c r="PB1539">
        <v>5677.3386790426757</v>
      </c>
      <c r="PC1539">
        <v>10000</v>
      </c>
      <c r="PD1539">
        <v>11900.518398284856</v>
      </c>
      <c r="PE1539">
        <v>43050.971697251647</v>
      </c>
      <c r="PF1539">
        <v>106756.1738430526</v>
      </c>
      <c r="PG1539">
        <v>13796.363347841301</v>
      </c>
      <c r="PI1539">
        <v>23940.179594355202</v>
      </c>
      <c r="PJ1539">
        <v>15976.219059706506</v>
      </c>
      <c r="PK1539">
        <v>9761.251828573977</v>
      </c>
      <c r="PL1539">
        <v>5359.0097661458358</v>
      </c>
      <c r="PM1539">
        <v>16392.025915344544</v>
      </c>
      <c r="PN1539">
        <v>4013.3722178013254</v>
      </c>
      <c r="PO1539">
        <v>1953.414018581107</v>
      </c>
      <c r="PP1539">
        <v>30367.96875</v>
      </c>
      <c r="PQ1539">
        <v>28080.547719561549</v>
      </c>
      <c r="PR1539">
        <v>11950</v>
      </c>
      <c r="PT1539">
        <v>14562.827453580092</v>
      </c>
      <c r="PV1539">
        <v>20042.082200616867</v>
      </c>
      <c r="PW1539">
        <v>5075.8014775064839</v>
      </c>
      <c r="PY1539">
        <v>12896.697905813673</v>
      </c>
      <c r="PZ1539">
        <v>3285.6484648877436</v>
      </c>
      <c r="QA1539">
        <v>34104.761740450376</v>
      </c>
      <c r="QB1539">
        <v>11630.322092056556</v>
      </c>
      <c r="QC1539">
        <v>18913.964598301962</v>
      </c>
      <c r="QD1539">
        <v>74649.351573004693</v>
      </c>
      <c r="QE1539">
        <v>6600.1563390847659</v>
      </c>
      <c r="QF1539">
        <v>5745.6379122107846</v>
      </c>
      <c r="QG1539">
        <v>35900</v>
      </c>
      <c r="QH1539">
        <v>17463.344169343742</v>
      </c>
      <c r="QI1539">
        <v>7035.1085286617972</v>
      </c>
      <c r="QJ1539">
        <v>3480.3536921095765</v>
      </c>
      <c r="QK1539">
        <v>32362.245160179034</v>
      </c>
      <c r="QL1539">
        <v>13232.082258960125</v>
      </c>
      <c r="QM1539">
        <v>62257.585190251324</v>
      </c>
      <c r="QO1539">
        <v>9543.499893979244</v>
      </c>
      <c r="QP1539">
        <v>23317.414414186693</v>
      </c>
      <c r="QQ1539">
        <v>21365.937213818874</v>
      </c>
      <c r="QR1539">
        <v>5878.6642901542536</v>
      </c>
      <c r="QS1539">
        <v>63769.055013997822</v>
      </c>
      <c r="QT1539">
        <v>9489.61433396746</v>
      </c>
      <c r="QU1539">
        <v>2468.400890500081</v>
      </c>
      <c r="QV1539">
        <v>12547.693523805954</v>
      </c>
      <c r="QW1539">
        <v>7729.8489100275592</v>
      </c>
      <c r="QX1539">
        <v>19320.612016521911</v>
      </c>
      <c r="QY1539">
        <v>3940</v>
      </c>
      <c r="RA1539">
        <v>40416.37746003925</v>
      </c>
      <c r="RB1539">
        <v>16574.829647285405</v>
      </c>
      <c r="RC1539">
        <v>23899.929627009566</v>
      </c>
      <c r="RE1539">
        <v>12580.439683236864</v>
      </c>
      <c r="RF1539">
        <v>64484.614150705915</v>
      </c>
      <c r="RG1539">
        <v>62381.971526144334</v>
      </c>
      <c r="RH1539">
        <v>12803.571414991457</v>
      </c>
      <c r="RI1539">
        <v>15633.605688704138</v>
      </c>
      <c r="RK1539">
        <v>3000</v>
      </c>
      <c r="RL1539">
        <v>22182.162041921354</v>
      </c>
      <c r="RN1539">
        <v>4602.392049403652</v>
      </c>
      <c r="RO1539">
        <v>23882.223220448865</v>
      </c>
      <c r="RP1539">
        <v>7520.8056656695126</v>
      </c>
      <c r="RQ1539">
        <v>15954.705791477021</v>
      </c>
      <c r="RR1539">
        <v>30856.072414947317</v>
      </c>
      <c r="RS1539">
        <v>6574.5276573675947</v>
      </c>
      <c r="RT1539">
        <v>42687.850953303248</v>
      </c>
      <c r="RU1539">
        <v>21081.86002000577</v>
      </c>
      <c r="RV1539">
        <v>12122.468151040763</v>
      </c>
      <c r="RW1539">
        <v>21041.604916730284</v>
      </c>
      <c r="RX1539">
        <v>7830.6587352326769</v>
      </c>
      <c r="RZ1539">
        <v>15477.741198888181</v>
      </c>
      <c r="SA1539">
        <v>2282.9774000000002</v>
      </c>
      <c r="SB1539">
        <v>21000</v>
      </c>
      <c r="SC1539">
        <v>15702.357790436405</v>
      </c>
      <c r="SD1539">
        <v>18082.339167256174</v>
      </c>
      <c r="SE1539">
        <v>7791.0467419619999</v>
      </c>
      <c r="SF1539">
        <v>6002.2862675538991</v>
      </c>
      <c r="SG1539">
        <v>13822.616604388835</v>
      </c>
      <c r="SH1539">
        <v>8232.4173680987205</v>
      </c>
      <c r="SI1539">
        <v>12355.011098705141</v>
      </c>
      <c r="SJ1539">
        <v>6604.821897638064</v>
      </c>
      <c r="SK1539">
        <v>4286.4890099654167</v>
      </c>
      <c r="SL1539">
        <v>4746.13455492301</v>
      </c>
      <c r="SM1539">
        <v>31221.297235995</v>
      </c>
      <c r="SN1539">
        <v>10768.630434522283</v>
      </c>
      <c r="SO1539">
        <v>8824.6980465622673</v>
      </c>
      <c r="SP1539">
        <v>7021.2527119631914</v>
      </c>
      <c r="SQ1539">
        <v>36380.263500000001</v>
      </c>
      <c r="SR1539">
        <v>5913.3927141379017</v>
      </c>
      <c r="SS1539">
        <v>4641.4269820109603</v>
      </c>
      <c r="ST1539">
        <v>12017.649015465422</v>
      </c>
      <c r="SU1539">
        <v>5500</v>
      </c>
      <c r="SV1539">
        <v>2562.1673883175467</v>
      </c>
      <c r="SW1539">
        <v>15143.584565725076</v>
      </c>
      <c r="SX1539">
        <v>44065.930658717109</v>
      </c>
      <c r="SZ1539">
        <v>4926.7095846499151</v>
      </c>
      <c r="TA1539">
        <v>8408.2839000000004</v>
      </c>
      <c r="TB1539">
        <v>38465.415156502771</v>
      </c>
      <c r="TC1539">
        <v>12972.464573011675</v>
      </c>
      <c r="TD1539">
        <v>3450.28179</v>
      </c>
      <c r="TE1539">
        <v>6918.6315689171361</v>
      </c>
      <c r="TF1539">
        <v>10038.73559666835</v>
      </c>
      <c r="TG1539">
        <v>19544.480849023286</v>
      </c>
      <c r="TH1539">
        <v>4324.5458199999994</v>
      </c>
      <c r="TI1539">
        <v>6406.2691591172907</v>
      </c>
      <c r="TJ1539">
        <v>10572.632533399828</v>
      </c>
      <c r="TK1539">
        <v>12116.953968476751</v>
      </c>
      <c r="TL1539">
        <v>22863.509389983192</v>
      </c>
      <c r="TM1539">
        <v>11103.421120703346</v>
      </c>
      <c r="TN1539">
        <v>14444.613397772791</v>
      </c>
      <c r="TO1539">
        <v>17688.118227496601</v>
      </c>
      <c r="TQ1539">
        <v>2446.1664320883874</v>
      </c>
      <c r="TR1539">
        <v>10363.053013246217</v>
      </c>
      <c r="TT1539">
        <v>9481.7355068409815</v>
      </c>
      <c r="TV1539">
        <v>20005.111411384551</v>
      </c>
      <c r="TW1539">
        <v>13286.610541910211</v>
      </c>
      <c r="TX1539">
        <v>4691.4048731618914</v>
      </c>
      <c r="TY1539">
        <v>13669.409902794338</v>
      </c>
      <c r="TZ1539">
        <v>7746.7029202505792</v>
      </c>
      <c r="UB1539">
        <v>11621.635768512633</v>
      </c>
      <c r="UC1539">
        <v>5188.6225608150735</v>
      </c>
      <c r="UD1539">
        <v>10328.060111502584</v>
      </c>
      <c r="UE1539">
        <v>3440</v>
      </c>
      <c r="UF1539">
        <v>10378.117805287782</v>
      </c>
      <c r="UG1539">
        <v>12603.085221115094</v>
      </c>
      <c r="UH1539">
        <v>9629.4553386434982</v>
      </c>
      <c r="UI1539">
        <v>6998.1344700588515</v>
      </c>
      <c r="UK1539">
        <v>1600</v>
      </c>
      <c r="UL1539">
        <v>22538.351325817675</v>
      </c>
      <c r="UM1539">
        <v>4480</v>
      </c>
      <c r="UN1539">
        <v>3948.1196338611062</v>
      </c>
      <c r="UO1539">
        <v>31281.342997096417</v>
      </c>
      <c r="UP1539">
        <v>8418.7893273131594</v>
      </c>
      <c r="UQ1539">
        <v>2680.6494323421439</v>
      </c>
      <c r="UR1539">
        <v>15003.321760564206</v>
      </c>
      <c r="UU1539">
        <v>23112.976037406726</v>
      </c>
      <c r="UW1539">
        <v>15849.332805539891</v>
      </c>
      <c r="UX1539">
        <v>18935.322108438671</v>
      </c>
      <c r="UY1539">
        <v>11843.082206567045</v>
      </c>
      <c r="UZ1539">
        <v>6562.5</v>
      </c>
      <c r="VA1539">
        <v>5815.5138802787842</v>
      </c>
      <c r="VB1539">
        <v>9821.2908986008497</v>
      </c>
      <c r="VC1539">
        <v>5027.2761407112139</v>
      </c>
      <c r="VD1539">
        <v>13008.581651554028</v>
      </c>
      <c r="VE1539">
        <v>2894.4467600000003</v>
      </c>
      <c r="VF1539">
        <v>14063.345072655678</v>
      </c>
      <c r="VG1539">
        <v>3398.7528787365418</v>
      </c>
      <c r="VH1539">
        <v>30243.04751771818</v>
      </c>
      <c r="VJ1539">
        <v>8298.6448</v>
      </c>
      <c r="VK1539">
        <v>15000.810717266442</v>
      </c>
      <c r="VL1539">
        <v>3947.2586260183507</v>
      </c>
      <c r="VN1539">
        <v>3694.5453238368991</v>
      </c>
      <c r="VO1539">
        <v>10500</v>
      </c>
      <c r="VP1539">
        <v>3661.5691480007922</v>
      </c>
      <c r="VQ1539">
        <v>4990</v>
      </c>
      <c r="VT1539">
        <v>23833.276070565549</v>
      </c>
      <c r="VV1539">
        <v>10354.623989881959</v>
      </c>
      <c r="VW1539">
        <v>23558.883196772087</v>
      </c>
      <c r="VX1539">
        <v>25690.7889</v>
      </c>
      <c r="VY1539">
        <v>18085.357942689974</v>
      </c>
      <c r="VZ1539">
        <v>6800</v>
      </c>
      <c r="WA1539">
        <v>15833.778570635977</v>
      </c>
      <c r="WB1539">
        <v>3252.8389798778162</v>
      </c>
      <c r="WC1539">
        <v>13071.941696777872</v>
      </c>
      <c r="WD1539">
        <v>5181.234738066134</v>
      </c>
      <c r="WE1539">
        <v>16288.854436189335</v>
      </c>
      <c r="WF1539">
        <v>14056.605937107</v>
      </c>
      <c r="WH1539">
        <v>8956.742584120444</v>
      </c>
      <c r="WI1539">
        <v>3091.5490863769242</v>
      </c>
      <c r="WJ1539">
        <v>2606.1344814762824</v>
      </c>
      <c r="WK1539">
        <v>78141.396413859547</v>
      </c>
      <c r="WN1539">
        <v>16511.346550984705</v>
      </c>
      <c r="WO1539">
        <v>6975.3711002708687</v>
      </c>
      <c r="WR1539">
        <v>6240</v>
      </c>
      <c r="WS1539">
        <v>6592.1144200703993</v>
      </c>
      <c r="WT1539">
        <v>40520.711414954589</v>
      </c>
      <c r="WU1539">
        <v>14491.696429371417</v>
      </c>
      <c r="WV1539">
        <v>8756.6953045161063</v>
      </c>
      <c r="WW1539">
        <v>10682.77211503429</v>
      </c>
      <c r="WY1539">
        <v>24792.822847787127</v>
      </c>
      <c r="WZ1539">
        <v>10258.991053513619</v>
      </c>
      <c r="XA1539">
        <v>4388.1496592454641</v>
      </c>
      <c r="XB1539">
        <v>24920.037376593089</v>
      </c>
      <c r="XD1539">
        <v>2509.112171285939</v>
      </c>
      <c r="XE1539">
        <v>16468.25102949316</v>
      </c>
      <c r="XF1539">
        <v>9088.4521314146332</v>
      </c>
      <c r="XI1539">
        <v>9402.4658864192006</v>
      </c>
      <c r="XJ1539">
        <v>16451.658480229518</v>
      </c>
      <c r="XK1539">
        <v>1174.7587976398402</v>
      </c>
      <c r="XL1539">
        <v>56266.527343071451</v>
      </c>
      <c r="XM1539">
        <v>28830.130186494756</v>
      </c>
      <c r="XN1539">
        <v>5718.0847553180001</v>
      </c>
      <c r="XO1539">
        <v>13297.025062934083</v>
      </c>
      <c r="XP1539">
        <v>6575.8686753793454</v>
      </c>
      <c r="XQ1539">
        <v>11758.412389260324</v>
      </c>
      <c r="XT1539">
        <v>4194.0927603210248</v>
      </c>
      <c r="XU1539">
        <v>17582.220138640503</v>
      </c>
      <c r="XV1539">
        <v>9632.3698144520949</v>
      </c>
      <c r="XY1539">
        <v>6289.6152855792197</v>
      </c>
      <c r="XZ1539">
        <v>12464.117121891157</v>
      </c>
      <c r="YA1539">
        <v>13199.620606535054</v>
      </c>
      <c r="YD1539">
        <v>3919.7382529010083</v>
      </c>
      <c r="YE1539">
        <v>10944.304511341239</v>
      </c>
      <c r="YF1539">
        <v>84241.143747581009</v>
      </c>
      <c r="YG1539">
        <v>2993.8087686019348</v>
      </c>
      <c r="YH1539">
        <v>3618.0053397921497</v>
      </c>
      <c r="YI1539">
        <v>8485.8665295977971</v>
      </c>
      <c r="YK1539">
        <v>2641.4682720619658</v>
      </c>
      <c r="YL1539">
        <v>7601.8415867691856</v>
      </c>
      <c r="YM1539">
        <v>2350</v>
      </c>
      <c r="YO1539">
        <v>54128.001742189132</v>
      </c>
      <c r="YP1539">
        <v>7397.378590475515</v>
      </c>
      <c r="YQ1539">
        <v>24329.090303014313</v>
      </c>
      <c r="YR1539">
        <v>14747.958536364471</v>
      </c>
      <c r="YS1539">
        <v>13806.587177197431</v>
      </c>
      <c r="YT1539">
        <v>15132.115867784581</v>
      </c>
      <c r="YU1539">
        <v>13628.1166499838</v>
      </c>
      <c r="YV1539">
        <v>10581.405184441595</v>
      </c>
      <c r="YW1539">
        <v>6077.7398897663043</v>
      </c>
      <c r="YX1539">
        <v>8874.9964500000006</v>
      </c>
      <c r="YY1539">
        <v>8906.6279708911279</v>
      </c>
      <c r="YZ1539">
        <v>9131.2283837896393</v>
      </c>
      <c r="ZA1539">
        <v>19702.743601511396</v>
      </c>
      <c r="ZC1539">
        <v>4683.8901553647274</v>
      </c>
      <c r="ZD1539">
        <v>33878.222797068927</v>
      </c>
      <c r="ZE1539">
        <v>7223.7312238000004</v>
      </c>
      <c r="ZF1539">
        <v>21704.967185013549</v>
      </c>
      <c r="ZH1539">
        <v>20609.240933716828</v>
      </c>
      <c r="ZJ1539">
        <v>7624.1376338549298</v>
      </c>
      <c r="ZK1539">
        <v>5636.3642</v>
      </c>
      <c r="ZL1539">
        <v>25863.595336746763</v>
      </c>
      <c r="ZM1539">
        <v>27678.32460364982</v>
      </c>
      <c r="ZN1539">
        <v>44877.835027815519</v>
      </c>
      <c r="ZO1539">
        <v>12538.790786425963</v>
      </c>
      <c r="ZP1539">
        <v>1500</v>
      </c>
      <c r="ZQ1539">
        <v>36815.912165766436</v>
      </c>
      <c r="ZR1539">
        <v>15430.402621983309</v>
      </c>
      <c r="ZS1539">
        <v>3730.24307</v>
      </c>
      <c r="ZU1539">
        <v>9272.7314999999999</v>
      </c>
      <c r="ZV1539">
        <v>9705.2163900227006</v>
      </c>
      <c r="ZW1539">
        <v>24642.822707551622</v>
      </c>
      <c r="ZX1539">
        <v>13527.053033541317</v>
      </c>
      <c r="ZY1539">
        <v>28815.753479802035</v>
      </c>
      <c r="ZZ1539">
        <v>3900</v>
      </c>
      <c r="AAA1539">
        <v>7464.5842613136283</v>
      </c>
      <c r="AAB1539">
        <v>4500</v>
      </c>
      <c r="AAC1539">
        <v>7194.0848420539387</v>
      </c>
      <c r="AAD1539">
        <v>9721.5969531944957</v>
      </c>
      <c r="AAE1539">
        <v>6721.1340563107533</v>
      </c>
      <c r="AAF1539">
        <v>3913.5729587542542</v>
      </c>
      <c r="AAH1539">
        <v>1710.5975544317623</v>
      </c>
      <c r="AAJ1539">
        <v>173571.49822003493</v>
      </c>
      <c r="AAK1539">
        <v>7800.237437316383</v>
      </c>
      <c r="AAL1539">
        <v>13000.94676010175</v>
      </c>
      <c r="AAM1539">
        <v>9352.8447180673375</v>
      </c>
      <c r="AAN1539">
        <v>23005.335335807282</v>
      </c>
      <c r="AAO1539">
        <v>12126.826800000001</v>
      </c>
      <c r="AAP1539">
        <v>27500</v>
      </c>
      <c r="AAQ1539">
        <v>17036.278623125916</v>
      </c>
      <c r="AAR1539">
        <v>27124.137351639725</v>
      </c>
      <c r="AAT1539">
        <v>8074.5673808249803</v>
      </c>
      <c r="AAU1539">
        <v>16385.522385167616</v>
      </c>
      <c r="AAV1539">
        <v>2141.3782000000001</v>
      </c>
      <c r="AAW1539">
        <v>9267.5800537312789</v>
      </c>
      <c r="AAY1539">
        <v>42003.785160676249</v>
      </c>
      <c r="ABA1539">
        <v>20608.690500000001</v>
      </c>
      <c r="ABB1539">
        <v>5546.0618011125998</v>
      </c>
      <c r="ABC1539">
        <v>19182.71580997912</v>
      </c>
      <c r="ABD1539">
        <v>22942.974600000001</v>
      </c>
      <c r="ABF1539">
        <v>9670.5234085221073</v>
      </c>
      <c r="ABG1539">
        <v>24700.302857860992</v>
      </c>
      <c r="ABH1539">
        <v>4780.3932999999997</v>
      </c>
      <c r="ABI1539">
        <v>2178.6269713903557</v>
      </c>
      <c r="ABJ1539">
        <v>13501.050801728783</v>
      </c>
      <c r="ABK1539">
        <v>17330.426670076824</v>
      </c>
      <c r="ABL1539">
        <v>2978.308954926923</v>
      </c>
      <c r="ABM1539">
        <v>9035.5668579253379</v>
      </c>
      <c r="ABN1539">
        <v>2400</v>
      </c>
      <c r="ABO1539">
        <v>7746.0420762021004</v>
      </c>
      <c r="ABP1539">
        <v>7058.1007386440051</v>
      </c>
    </row>
    <row r="1540" spans="2:744" x14ac:dyDescent="0.25">
      <c r="B1540" s="3">
        <v>42776</v>
      </c>
      <c r="C1540" s="4">
        <v>12876.496387100127</v>
      </c>
      <c r="D1540">
        <v>7892.9769832769998</v>
      </c>
      <c r="E1540">
        <v>13400</v>
      </c>
      <c r="F1540">
        <v>4850.1756710802001</v>
      </c>
      <c r="G1540">
        <v>11437.797228950187</v>
      </c>
      <c r="I1540">
        <v>3300</v>
      </c>
      <c r="K1540">
        <v>3700.6151195818511</v>
      </c>
      <c r="L1540">
        <v>1430</v>
      </c>
      <c r="M1540">
        <v>15641.004893420106</v>
      </c>
      <c r="N1540">
        <v>1900</v>
      </c>
      <c r="O1540">
        <v>13203.436043393975</v>
      </c>
      <c r="P1540">
        <v>13944.343583703252</v>
      </c>
      <c r="Q1540">
        <v>7900.0797797621699</v>
      </c>
      <c r="R1540">
        <v>2270</v>
      </c>
      <c r="S1540">
        <v>3432.8933899202548</v>
      </c>
      <c r="T1540">
        <v>7564.0569249212313</v>
      </c>
      <c r="U1540">
        <v>13312.918458183321</v>
      </c>
      <c r="V1540">
        <v>2776.5201867428996</v>
      </c>
      <c r="X1540">
        <v>14752.483001119605</v>
      </c>
      <c r="Z1540">
        <v>29411.681963886582</v>
      </c>
      <c r="AA1540">
        <v>2600.0001299999999</v>
      </c>
      <c r="AB1540">
        <v>10132.240505942318</v>
      </c>
      <c r="AC1540">
        <v>8804.7999991224005</v>
      </c>
      <c r="AD1540">
        <v>3101.2207368487334</v>
      </c>
      <c r="AE1540">
        <v>3032.5661700000001</v>
      </c>
      <c r="AF1540">
        <v>3341.6805252768313</v>
      </c>
      <c r="AI1540">
        <v>2657.142225261</v>
      </c>
      <c r="AJ1540">
        <v>4025.7212879981371</v>
      </c>
      <c r="AK1540">
        <v>13485.058137290871</v>
      </c>
      <c r="AL1540">
        <v>2700</v>
      </c>
      <c r="AM1540">
        <v>27180.01539176</v>
      </c>
      <c r="AN1540">
        <v>16047.28524775</v>
      </c>
      <c r="AP1540">
        <v>15507.452753903841</v>
      </c>
      <c r="AQ1540">
        <v>7092.7391843358355</v>
      </c>
      <c r="AR1540">
        <v>12948.855299999999</v>
      </c>
      <c r="AS1540">
        <v>9586.490506103999</v>
      </c>
      <c r="AT1540">
        <v>7113.8705613146394</v>
      </c>
      <c r="AU1540">
        <v>4044.1443019899248</v>
      </c>
      <c r="AX1540">
        <v>1913.1846224164001</v>
      </c>
      <c r="AY1540">
        <v>3832.4211120000004</v>
      </c>
      <c r="AZ1540">
        <v>2465.2161000000001</v>
      </c>
      <c r="BA1540">
        <v>112269.30470763627</v>
      </c>
      <c r="BB1540">
        <v>17613.406590116163</v>
      </c>
      <c r="BC1540">
        <v>21093.568427182716</v>
      </c>
      <c r="BD1540">
        <v>801.09645560063132</v>
      </c>
      <c r="BE1540">
        <v>1100</v>
      </c>
      <c r="BG1540">
        <v>11797.605053854541</v>
      </c>
      <c r="BH1540">
        <v>3354.9852000000001</v>
      </c>
      <c r="BI1540">
        <v>2600</v>
      </c>
      <c r="BL1540">
        <v>5200</v>
      </c>
      <c r="BM1540">
        <v>33439.78153715028</v>
      </c>
      <c r="BN1540">
        <v>2004.5953565287607</v>
      </c>
      <c r="BO1540">
        <v>22370.959812223795</v>
      </c>
      <c r="BP1540">
        <v>5086.8739775756858</v>
      </c>
      <c r="BQ1540">
        <v>17936.346734418381</v>
      </c>
      <c r="BR1540">
        <v>47933.67787060135</v>
      </c>
      <c r="BS1540">
        <v>2330</v>
      </c>
      <c r="BX1540">
        <v>6217.0643165501479</v>
      </c>
      <c r="BY1540">
        <v>2381.9231247812481</v>
      </c>
      <c r="BZ1540">
        <v>18066.599410858555</v>
      </c>
      <c r="CC1540">
        <v>4500</v>
      </c>
      <c r="CD1540">
        <v>20646.329572111161</v>
      </c>
      <c r="CE1540">
        <v>14200</v>
      </c>
      <c r="CF1540">
        <v>14312.241086359798</v>
      </c>
      <c r="CG1540">
        <v>1700</v>
      </c>
      <c r="CH1540">
        <v>8197.2941665567105</v>
      </c>
      <c r="CI1540">
        <v>7717.9320806755868</v>
      </c>
      <c r="CJ1540">
        <v>7219.5928963235237</v>
      </c>
      <c r="CK1540">
        <v>5762.09510139546</v>
      </c>
      <c r="CL1540">
        <v>4900</v>
      </c>
      <c r="CM1540">
        <v>1708.7387742549979</v>
      </c>
      <c r="CN1540">
        <v>40000</v>
      </c>
      <c r="CP1540">
        <v>5520.6790071321448</v>
      </c>
      <c r="CQ1540">
        <v>32959.930988957225</v>
      </c>
      <c r="CR1540">
        <v>13268.781081941748</v>
      </c>
      <c r="CV1540">
        <v>11152.540421648397</v>
      </c>
      <c r="CY1540">
        <v>8764.0885821433549</v>
      </c>
      <c r="CZ1540">
        <v>23836.960507505319</v>
      </c>
      <c r="DA1540">
        <v>3558.159776698521</v>
      </c>
      <c r="DB1540">
        <v>7076.1663079753534</v>
      </c>
      <c r="DD1540">
        <v>2025.5461155874973</v>
      </c>
      <c r="DE1540">
        <v>3781.6402345783331</v>
      </c>
      <c r="DF1540">
        <v>5721.8611750284626</v>
      </c>
      <c r="DG1540">
        <v>7716.7621385341627</v>
      </c>
      <c r="DH1540">
        <v>3411.6654220070795</v>
      </c>
      <c r="DI1540">
        <v>2268.3713789868689</v>
      </c>
      <c r="DJ1540">
        <v>3480</v>
      </c>
      <c r="DK1540">
        <v>36553.930115847303</v>
      </c>
      <c r="DN1540">
        <v>7477.4432415350047</v>
      </c>
      <c r="DO1540">
        <v>19036.868412935128</v>
      </c>
      <c r="DP1540">
        <v>23225.392323198099</v>
      </c>
      <c r="DQ1540">
        <v>1600</v>
      </c>
      <c r="DR1540">
        <v>12200</v>
      </c>
      <c r="DS1540">
        <v>13096.226143895083</v>
      </c>
      <c r="DT1540">
        <v>33230.957448661116</v>
      </c>
      <c r="DU1540">
        <v>9151.3418003015249</v>
      </c>
      <c r="DX1540">
        <v>12000</v>
      </c>
      <c r="DY1540">
        <v>5206.7836518356125</v>
      </c>
      <c r="DZ1540">
        <v>25901.078583776107</v>
      </c>
      <c r="EB1540">
        <v>2959.6306329443805</v>
      </c>
      <c r="EC1540">
        <v>5853.4020046372907</v>
      </c>
      <c r="EE1540">
        <v>11801.63663310363</v>
      </c>
      <c r="EF1540">
        <v>22017.577834623549</v>
      </c>
      <c r="EG1540">
        <v>46648.055666120621</v>
      </c>
      <c r="EJ1540">
        <v>5420</v>
      </c>
      <c r="EK1540">
        <v>12825.116410236009</v>
      </c>
      <c r="EN1540">
        <v>2755</v>
      </c>
      <c r="EO1540">
        <v>2400</v>
      </c>
      <c r="EP1540">
        <v>54255.840575406495</v>
      </c>
      <c r="ER1540">
        <v>11204.764800000001</v>
      </c>
      <c r="ES1540">
        <v>7936.9387451236298</v>
      </c>
      <c r="ET1540">
        <v>2602.8713600000001</v>
      </c>
      <c r="EU1540">
        <v>4383.3607176981259</v>
      </c>
      <c r="EV1540">
        <v>2958.8542431808</v>
      </c>
      <c r="EW1540">
        <v>11433.638180407819</v>
      </c>
      <c r="EX1540">
        <v>5585.8160242688964</v>
      </c>
      <c r="EY1540">
        <v>4314.5695177703819</v>
      </c>
      <c r="EZ1540">
        <v>3505.9222197442964</v>
      </c>
      <c r="FA1540">
        <v>6859.4588947257589</v>
      </c>
      <c r="FB1540">
        <v>5592.7075114396002</v>
      </c>
      <c r="FC1540">
        <v>1900</v>
      </c>
      <c r="FD1540">
        <v>3632.2206904947593</v>
      </c>
      <c r="FE1540">
        <v>2500</v>
      </c>
      <c r="FF1540">
        <v>4211.7939002014482</v>
      </c>
      <c r="FG1540">
        <v>8809.9682391830356</v>
      </c>
      <c r="FH1540">
        <v>12471.645319166144</v>
      </c>
      <c r="FJ1540">
        <v>3116.0943922719507</v>
      </c>
      <c r="FK1540">
        <v>18278.555692458202</v>
      </c>
      <c r="FL1540">
        <v>34054.612611616161</v>
      </c>
      <c r="FM1540">
        <v>19773.617030017514</v>
      </c>
      <c r="FN1540">
        <v>9096.4863136798576</v>
      </c>
      <c r="FO1540">
        <v>2600</v>
      </c>
      <c r="FP1540">
        <v>8811.0382209179479</v>
      </c>
      <c r="FQ1540">
        <v>7140.0095538190635</v>
      </c>
      <c r="FR1540">
        <v>9444.2877181481963</v>
      </c>
      <c r="FT1540">
        <v>6644.1148677905321</v>
      </c>
      <c r="FU1540">
        <v>4380</v>
      </c>
      <c r="FV1540">
        <v>14500</v>
      </c>
      <c r="FW1540">
        <v>9444.3587213875126</v>
      </c>
      <c r="FX1540">
        <v>35408.185220758671</v>
      </c>
      <c r="FY1540">
        <v>43506.160624126147</v>
      </c>
      <c r="FZ1540">
        <v>10306.6378145336</v>
      </c>
      <c r="GA1540">
        <v>4081.8462916156877</v>
      </c>
      <c r="GB1540">
        <v>4883.5473915531329</v>
      </c>
      <c r="GC1540">
        <v>7545.9656368673604</v>
      </c>
      <c r="GD1540">
        <v>12233.267113235795</v>
      </c>
      <c r="GE1540">
        <v>17677.169662736367</v>
      </c>
      <c r="GG1540">
        <v>7431.6445031087287</v>
      </c>
      <c r="GH1540">
        <v>2400</v>
      </c>
      <c r="GI1540">
        <v>14629.669587621673</v>
      </c>
      <c r="GJ1540">
        <v>1800</v>
      </c>
      <c r="GK1540">
        <v>8451.4796975934132</v>
      </c>
      <c r="GL1540">
        <v>6531.9473229563564</v>
      </c>
      <c r="GN1540">
        <v>18304.625159856005</v>
      </c>
      <c r="GO1540">
        <v>6322.0225066407575</v>
      </c>
      <c r="GQ1540">
        <v>8500</v>
      </c>
      <c r="GR1540">
        <v>3030.4843958278407</v>
      </c>
      <c r="GS1540">
        <v>8774.6925946104984</v>
      </c>
      <c r="GT1540">
        <v>3644.0256546162441</v>
      </c>
      <c r="GU1540">
        <v>11671.895216489302</v>
      </c>
      <c r="GV1540">
        <v>7731.565220334679</v>
      </c>
      <c r="GW1540">
        <v>3896.7193762070665</v>
      </c>
      <c r="GX1540">
        <v>10313.00601607598</v>
      </c>
      <c r="GY1540">
        <v>15885.05485177268</v>
      </c>
      <c r="GZ1540">
        <v>20799.242519452771</v>
      </c>
      <c r="HB1540">
        <v>9652.9165781996289</v>
      </c>
      <c r="HC1540">
        <v>8976.6211319982212</v>
      </c>
      <c r="HD1540">
        <v>23489.551575380377</v>
      </c>
      <c r="HG1540">
        <v>11371.310476226025</v>
      </c>
      <c r="HI1540">
        <v>8447.2333834834462</v>
      </c>
      <c r="HJ1540">
        <v>4661.0092369767708</v>
      </c>
      <c r="HK1540">
        <v>5177.3076566886739</v>
      </c>
      <c r="HN1540">
        <v>14296.074644809483</v>
      </c>
      <c r="HO1540">
        <v>5859.8675303571035</v>
      </c>
      <c r="HQ1540">
        <v>4867.8193327788103</v>
      </c>
      <c r="HS1540">
        <v>2186.2058546577155</v>
      </c>
      <c r="HT1540">
        <v>6200</v>
      </c>
      <c r="HU1540">
        <v>11200</v>
      </c>
      <c r="HV1540">
        <v>15253.406884214881</v>
      </c>
      <c r="HX1540">
        <v>9112.7830441931874</v>
      </c>
      <c r="HZ1540">
        <v>8856.2712297569997</v>
      </c>
      <c r="IA1540">
        <v>10994.718536094122</v>
      </c>
      <c r="IB1540">
        <v>12369.620467287126</v>
      </c>
      <c r="IC1540">
        <v>5367.1254710921485</v>
      </c>
      <c r="ID1540">
        <v>3390.6236437499997</v>
      </c>
      <c r="IE1540">
        <v>7378.5019554116961</v>
      </c>
      <c r="IF1540">
        <v>8955.0408802630773</v>
      </c>
      <c r="IG1540">
        <v>14534.759529423482</v>
      </c>
      <c r="IH1540">
        <v>11210.335299917962</v>
      </c>
      <c r="IJ1540">
        <v>5622.9613250230004</v>
      </c>
      <c r="IK1540">
        <v>9149.2658124269074</v>
      </c>
      <c r="IL1540">
        <v>6914.2226835677957</v>
      </c>
      <c r="IM1540">
        <v>3390.1050866409782</v>
      </c>
      <c r="IN1540">
        <v>21086.470594187365</v>
      </c>
      <c r="IO1540">
        <v>98211.563530852742</v>
      </c>
      <c r="IP1540">
        <v>11848.388455352471</v>
      </c>
      <c r="IQ1540">
        <v>193085.37714861301</v>
      </c>
      <c r="IS1540">
        <v>4215.8425829166235</v>
      </c>
      <c r="IT1540">
        <v>24970.061509026444</v>
      </c>
      <c r="IU1540">
        <v>3764.4659132457637</v>
      </c>
      <c r="IW1540">
        <v>8783.6596277931403</v>
      </c>
      <c r="IX1540">
        <v>5380.515072840034</v>
      </c>
      <c r="IZ1540">
        <v>4464.6651694224993</v>
      </c>
      <c r="JA1540">
        <v>22650.053311915584</v>
      </c>
      <c r="OB1540">
        <v>8978.0167343386238</v>
      </c>
      <c r="OC1540">
        <v>6809.5489383826771</v>
      </c>
      <c r="OF1540">
        <v>8744.4410122505742</v>
      </c>
      <c r="OG1540">
        <v>21526.249243134698</v>
      </c>
      <c r="OH1540">
        <v>5039.5080669024801</v>
      </c>
      <c r="OI1540">
        <v>9626.1844870468358</v>
      </c>
      <c r="OK1540">
        <v>9385.7420545998539</v>
      </c>
      <c r="OL1540">
        <v>21693.147274104471</v>
      </c>
      <c r="OM1540">
        <v>13210.886061802024</v>
      </c>
      <c r="OP1540">
        <v>67564.843086987996</v>
      </c>
      <c r="OR1540">
        <v>18494.609277863747</v>
      </c>
      <c r="OS1540">
        <v>11192.313997599942</v>
      </c>
      <c r="OT1540">
        <v>3700</v>
      </c>
      <c r="OU1540">
        <v>12538.465722116862</v>
      </c>
      <c r="OV1540">
        <v>9913.2746112872883</v>
      </c>
      <c r="OW1540">
        <v>15572.393375421001</v>
      </c>
      <c r="OX1540">
        <v>5690.3170529329109</v>
      </c>
      <c r="OY1540">
        <v>12559.212286239921</v>
      </c>
      <c r="PA1540">
        <v>9144.3354236852228</v>
      </c>
      <c r="PB1540">
        <v>5161.2169809478855</v>
      </c>
      <c r="PC1540">
        <v>10200</v>
      </c>
      <c r="PD1540">
        <v>11618.721059163357</v>
      </c>
      <c r="PE1540">
        <v>43202.826976607023</v>
      </c>
      <c r="PF1540">
        <v>105827.85928789563</v>
      </c>
      <c r="PG1540">
        <v>14200.159348265932</v>
      </c>
      <c r="PI1540">
        <v>23250.377809433103</v>
      </c>
      <c r="PJ1540">
        <v>15976.219059706506</v>
      </c>
      <c r="PK1540">
        <v>10416.16009822271</v>
      </c>
      <c r="PL1540">
        <v>5757.0264066022901</v>
      </c>
      <c r="PN1540">
        <v>4033.7446656074235</v>
      </c>
      <c r="PO1540">
        <v>1934.7508273207782</v>
      </c>
      <c r="PP1540">
        <v>30269.53125</v>
      </c>
      <c r="PQ1540">
        <v>27936.913204371973</v>
      </c>
      <c r="PR1540">
        <v>11900</v>
      </c>
      <c r="PT1540">
        <v>15178.158191055305</v>
      </c>
      <c r="PV1540">
        <v>19753.706917154752</v>
      </c>
      <c r="PW1540">
        <v>5075.8014775064839</v>
      </c>
      <c r="PX1540">
        <v>16105.894011755647</v>
      </c>
      <c r="PY1540">
        <v>13852.008861799872</v>
      </c>
      <c r="PZ1540">
        <v>3532.1978902774831</v>
      </c>
      <c r="QB1540">
        <v>11609.918018210841</v>
      </c>
      <c r="QC1540">
        <v>19062.019115705501</v>
      </c>
      <c r="QD1540">
        <v>74649.351573004693</v>
      </c>
      <c r="QE1540">
        <v>6346.3041721968893</v>
      </c>
      <c r="QF1540">
        <v>5691.9403616293748</v>
      </c>
      <c r="QG1540">
        <v>35900</v>
      </c>
      <c r="QH1540">
        <v>17521.750002686029</v>
      </c>
      <c r="QI1540">
        <v>7154.8550568092314</v>
      </c>
      <c r="QJ1540">
        <v>3409.1808149703206</v>
      </c>
      <c r="QK1540">
        <v>31822.874407509389</v>
      </c>
      <c r="QL1540">
        <v>13176.485274678775</v>
      </c>
      <c r="QM1540">
        <v>58889.058841793274</v>
      </c>
      <c r="QO1540">
        <v>9576.0715659723464</v>
      </c>
      <c r="QP1540">
        <v>24015.540594252161</v>
      </c>
      <c r="QQ1540">
        <v>22050.255487571081</v>
      </c>
      <c r="QR1540">
        <v>5903.2612118703828</v>
      </c>
      <c r="QS1540">
        <v>59615.515032243187</v>
      </c>
      <c r="QT1540">
        <v>9489.61433396746</v>
      </c>
      <c r="QU1540">
        <v>2329.7266831686152</v>
      </c>
      <c r="QV1540">
        <v>12840.473039361425</v>
      </c>
      <c r="QW1540">
        <v>7729.8489100275592</v>
      </c>
      <c r="QX1540">
        <v>19565.176725591809</v>
      </c>
      <c r="QY1540">
        <v>3940</v>
      </c>
      <c r="QZ1540">
        <v>9807.4753314801965</v>
      </c>
      <c r="RB1540">
        <v>16951.530321087346</v>
      </c>
      <c r="RE1540">
        <v>12999.787672678092</v>
      </c>
      <c r="RF1540">
        <v>64484.614150705915</v>
      </c>
      <c r="RG1540">
        <v>62710.297692071435</v>
      </c>
      <c r="RH1540">
        <v>12625.74403422769</v>
      </c>
      <c r="RI1540">
        <v>14669.41855371798</v>
      </c>
      <c r="RK1540">
        <v>3000</v>
      </c>
      <c r="RL1540">
        <v>22541.872777736295</v>
      </c>
      <c r="RN1540">
        <v>4685.2606043098122</v>
      </c>
      <c r="RO1540">
        <v>23203.750969867928</v>
      </c>
      <c r="RP1540">
        <v>7579.1064847832295</v>
      </c>
      <c r="RQ1540">
        <v>15830.059652481103</v>
      </c>
      <c r="RR1540">
        <v>30856.072414947317</v>
      </c>
      <c r="RS1540">
        <v>6150.8526875027092</v>
      </c>
      <c r="RT1540">
        <v>42140.570812876293</v>
      </c>
      <c r="RV1540">
        <v>11970.937299152753</v>
      </c>
      <c r="RW1540">
        <v>20477.397844830575</v>
      </c>
      <c r="RX1540">
        <v>7800.0702245481752</v>
      </c>
      <c r="RY1540">
        <v>3269.9923800741822</v>
      </c>
      <c r="RZ1540">
        <v>15438.457591784403</v>
      </c>
      <c r="SA1540">
        <v>2273.9893000000002</v>
      </c>
      <c r="SB1540">
        <v>22900</v>
      </c>
      <c r="SC1540">
        <v>14684.326735260762</v>
      </c>
      <c r="SD1540">
        <v>17565.700905334565</v>
      </c>
      <c r="SE1540">
        <v>7704.479555940201</v>
      </c>
      <c r="SF1540">
        <v>5974.1065198189026</v>
      </c>
      <c r="SG1540">
        <v>13688.416443181173</v>
      </c>
      <c r="SH1540">
        <v>8159.240324826731</v>
      </c>
      <c r="SI1540">
        <v>11921.501937347068</v>
      </c>
      <c r="SJ1540">
        <v>6233.764487658399</v>
      </c>
      <c r="SK1540">
        <v>4346.8620946128167</v>
      </c>
      <c r="SL1540">
        <v>4674.307140238494</v>
      </c>
      <c r="SM1540">
        <v>31221.297235995</v>
      </c>
      <c r="SN1540">
        <v>10768.630434522283</v>
      </c>
      <c r="SO1540">
        <v>8888.185082868471</v>
      </c>
      <c r="SP1540">
        <v>6958.4929111858664</v>
      </c>
      <c r="SQ1540">
        <v>36281.671999999999</v>
      </c>
      <c r="SR1540">
        <v>5773.7062720716531</v>
      </c>
      <c r="SS1540">
        <v>4641.4269820109603</v>
      </c>
      <c r="ST1540">
        <v>11917.779356057126</v>
      </c>
      <c r="SU1540">
        <v>5310</v>
      </c>
      <c r="SV1540">
        <v>2582.3950255937375</v>
      </c>
      <c r="SW1540">
        <v>15114.122338943505</v>
      </c>
      <c r="SX1540">
        <v>41311.809992547285</v>
      </c>
      <c r="SY1540">
        <v>8000</v>
      </c>
      <c r="SZ1540">
        <v>4887.6087149304713</v>
      </c>
      <c r="TA1540">
        <v>8408.2839000000004</v>
      </c>
      <c r="TB1540">
        <v>37919.806430878612</v>
      </c>
      <c r="TC1540">
        <v>12057.739506965981</v>
      </c>
      <c r="TD1540">
        <v>3229.9045100000003</v>
      </c>
      <c r="TE1540">
        <v>7162.8185654671515</v>
      </c>
      <c r="TF1540">
        <v>10073.836070782576</v>
      </c>
      <c r="TG1540">
        <v>19462.704778525287</v>
      </c>
      <c r="TI1540">
        <v>6330.9818078883445</v>
      </c>
      <c r="TJ1540">
        <v>10960.295726291155</v>
      </c>
      <c r="TK1540">
        <v>11959.590929925109</v>
      </c>
      <c r="TL1540">
        <v>22993.41569333537</v>
      </c>
      <c r="TM1540">
        <v>10806.53820303748</v>
      </c>
      <c r="TN1540">
        <v>13700.045696856667</v>
      </c>
      <c r="TO1540">
        <v>17618.204716715987</v>
      </c>
      <c r="TP1540">
        <v>1220.5541208428815</v>
      </c>
      <c r="TQ1540">
        <v>2353.5086126910996</v>
      </c>
      <c r="TR1540">
        <v>10363.053013246217</v>
      </c>
      <c r="TS1540">
        <v>11636.25752135</v>
      </c>
      <c r="TT1540">
        <v>9255.979899535243</v>
      </c>
      <c r="TU1540">
        <v>2900</v>
      </c>
      <c r="TV1540">
        <v>19841.937582580438</v>
      </c>
      <c r="TW1540">
        <v>13104.602178322397</v>
      </c>
      <c r="TY1540">
        <v>12447.563207572499</v>
      </c>
      <c r="TZ1540">
        <v>7494.0930424163189</v>
      </c>
      <c r="UB1540">
        <v>11621.635768512633</v>
      </c>
      <c r="UC1540">
        <v>5243.8206731641694</v>
      </c>
      <c r="UD1540">
        <v>10510.319995823216</v>
      </c>
      <c r="UE1540">
        <v>3380</v>
      </c>
      <c r="UF1540">
        <v>10249.992894111394</v>
      </c>
      <c r="UG1540">
        <v>12779.970627727238</v>
      </c>
      <c r="UH1540">
        <v>9881.2058050132637</v>
      </c>
      <c r="UK1540">
        <v>1500</v>
      </c>
      <c r="UL1540">
        <v>23201.244011871138</v>
      </c>
      <c r="UM1540">
        <v>4200</v>
      </c>
      <c r="UN1540">
        <v>3835.3162157507891</v>
      </c>
      <c r="UO1540">
        <v>31281.342997096417</v>
      </c>
      <c r="UP1540">
        <v>8659.3261652363944</v>
      </c>
      <c r="UR1540">
        <v>14871.13390364294</v>
      </c>
      <c r="UT1540">
        <v>14378.935892876167</v>
      </c>
      <c r="UU1540">
        <v>23112.976037406726</v>
      </c>
      <c r="UW1540">
        <v>15849.332805539891</v>
      </c>
      <c r="UX1540">
        <v>19113.957222669225</v>
      </c>
      <c r="UZ1540">
        <v>6562.5</v>
      </c>
      <c r="VA1540">
        <v>5420.2847816190597</v>
      </c>
      <c r="VB1540">
        <v>9821.2908986008497</v>
      </c>
      <c r="VC1540">
        <v>4917.9875289566226</v>
      </c>
      <c r="VD1540">
        <v>12389.12538243241</v>
      </c>
      <c r="VE1540">
        <v>3022.2246400000004</v>
      </c>
      <c r="VF1540">
        <v>14063.345072655678</v>
      </c>
      <c r="VG1540">
        <v>3186.3308238155068</v>
      </c>
      <c r="VH1540">
        <v>29917.853458387875</v>
      </c>
      <c r="VI1540">
        <v>31568.95661699375</v>
      </c>
      <c r="VJ1540">
        <v>8485.1311999999998</v>
      </c>
      <c r="VL1540">
        <v>3947.2586260183507</v>
      </c>
      <c r="VN1540">
        <v>3752.2725945218513</v>
      </c>
      <c r="VO1540">
        <v>10600</v>
      </c>
      <c r="VP1540">
        <v>3817.3806011072088</v>
      </c>
      <c r="VQ1540">
        <v>4900</v>
      </c>
      <c r="VR1540">
        <v>6000</v>
      </c>
      <c r="VS1540">
        <v>6469.5459379518215</v>
      </c>
      <c r="VT1540">
        <v>23945.874225229636</v>
      </c>
      <c r="VU1540">
        <v>6200</v>
      </c>
      <c r="VV1540">
        <v>9961.410420645936</v>
      </c>
      <c r="VW1540">
        <v>23424.261007076242</v>
      </c>
      <c r="VX1540">
        <v>25642.406999999999</v>
      </c>
      <c r="WA1540">
        <v>15996.176299565577</v>
      </c>
      <c r="WB1540">
        <v>3361.2669458737432</v>
      </c>
      <c r="WC1540">
        <v>13071.941696777872</v>
      </c>
      <c r="WD1540">
        <v>5181.234738066134</v>
      </c>
      <c r="WE1540">
        <v>16485.996396082701</v>
      </c>
      <c r="WF1540">
        <v>13603.167035909999</v>
      </c>
      <c r="WH1540">
        <v>9212.6495150953142</v>
      </c>
      <c r="WI1540">
        <v>2981.9196861507917</v>
      </c>
      <c r="WJ1540">
        <v>2762.5025503648594</v>
      </c>
      <c r="WK1540">
        <v>78141.396413859547</v>
      </c>
      <c r="WN1540">
        <v>16188.859313660783</v>
      </c>
      <c r="WO1540">
        <v>6913.0910011613068</v>
      </c>
      <c r="WR1540">
        <v>6060</v>
      </c>
      <c r="WS1540">
        <v>6592.1144200703993</v>
      </c>
      <c r="WU1540">
        <v>14654.524479139636</v>
      </c>
      <c r="WV1540">
        <v>8824.5766634658412</v>
      </c>
      <c r="WY1540">
        <v>25206.036561916917</v>
      </c>
      <c r="WZ1540">
        <v>10184.107907137606</v>
      </c>
      <c r="XA1540">
        <v>4642.5351467379542</v>
      </c>
      <c r="XB1540">
        <v>24457.943968285406</v>
      </c>
      <c r="XC1540">
        <v>4723.7020046677426</v>
      </c>
      <c r="XD1540">
        <v>2459.9138934175871</v>
      </c>
      <c r="XE1540">
        <v>16132.164273789216</v>
      </c>
      <c r="XF1540">
        <v>8717.1918319287433</v>
      </c>
      <c r="XI1540">
        <v>9402.4658864192006</v>
      </c>
      <c r="XJ1540">
        <v>16451.658480229518</v>
      </c>
      <c r="XK1540">
        <v>1174.7587976398402</v>
      </c>
      <c r="XL1540">
        <v>55306.943155825269</v>
      </c>
      <c r="XM1540">
        <v>29164.069918384655</v>
      </c>
      <c r="XN1540">
        <v>5630.1142206208006</v>
      </c>
      <c r="XO1540">
        <v>13332.962968509581</v>
      </c>
      <c r="XP1540">
        <v>6763.7506375330404</v>
      </c>
      <c r="XQ1540">
        <v>11642.484379788739</v>
      </c>
      <c r="XS1540">
        <v>8958.7206577675661</v>
      </c>
      <c r="XT1540">
        <v>4138.1715235167449</v>
      </c>
      <c r="XU1540">
        <v>17498.495280837455</v>
      </c>
      <c r="XV1540">
        <v>9201.4480069634465</v>
      </c>
      <c r="XW1540">
        <v>10713.548807334477</v>
      </c>
      <c r="XX1540">
        <v>26393.831363784026</v>
      </c>
      <c r="XZ1540">
        <v>12391.65132467086</v>
      </c>
      <c r="YA1540">
        <v>12789.694500742045</v>
      </c>
      <c r="YD1540">
        <v>3914.5807025682439</v>
      </c>
      <c r="YE1540">
        <v>10944.304511341239</v>
      </c>
      <c r="YF1540">
        <v>83423.268565565668</v>
      </c>
      <c r="YH1540">
        <v>3495.7065677428377</v>
      </c>
      <c r="YI1540">
        <v>8593.2825616180235</v>
      </c>
      <c r="YK1540">
        <v>2587.5607563055996</v>
      </c>
      <c r="YM1540">
        <v>2200</v>
      </c>
      <c r="YN1540">
        <v>4755.0621329427204</v>
      </c>
      <c r="YO1540">
        <v>53888.497309701568</v>
      </c>
      <c r="YP1540">
        <v>7078.5260650239843</v>
      </c>
      <c r="YR1540">
        <v>14747.958536364471</v>
      </c>
      <c r="YS1540">
        <v>13189.533001680227</v>
      </c>
      <c r="YT1540">
        <v>15275.775195643293</v>
      </c>
      <c r="YU1540">
        <v>13856.520839648338</v>
      </c>
      <c r="YV1540">
        <v>10514.855466300456</v>
      </c>
      <c r="YW1540">
        <v>6340.0883742166479</v>
      </c>
      <c r="YX1540">
        <v>8749.9964999999993</v>
      </c>
      <c r="YY1540">
        <v>8871.5625064388005</v>
      </c>
      <c r="YZ1540">
        <v>8942.3064172284739</v>
      </c>
      <c r="ZA1540">
        <v>19414.812066625007</v>
      </c>
      <c r="ZC1540">
        <v>4721.0638867565103</v>
      </c>
      <c r="ZD1540">
        <v>34040.31955686352</v>
      </c>
      <c r="ZF1540">
        <v>22425.796353519549</v>
      </c>
      <c r="ZH1540">
        <v>20609.240933716828</v>
      </c>
      <c r="ZJ1540">
        <v>7765.3253678152078</v>
      </c>
      <c r="ZK1540">
        <v>5636.3642</v>
      </c>
      <c r="ZM1540">
        <v>27573.217041863816</v>
      </c>
      <c r="ZN1540">
        <v>45849.479629229645</v>
      </c>
      <c r="ZO1540">
        <v>12472.447978032176</v>
      </c>
      <c r="ZP1540">
        <v>1500</v>
      </c>
      <c r="ZQ1540">
        <v>37014.917096392201</v>
      </c>
      <c r="ZR1540">
        <v>15317.15196053756</v>
      </c>
      <c r="ZS1540">
        <v>3494.0271499999999</v>
      </c>
      <c r="ZU1540">
        <v>9516.7507499999992</v>
      </c>
      <c r="ZV1540">
        <v>9614.5134331066001</v>
      </c>
      <c r="ZW1540">
        <v>24866.267991169319</v>
      </c>
      <c r="ZZ1540">
        <v>3800</v>
      </c>
      <c r="AAA1540">
        <v>7239.897778531611</v>
      </c>
      <c r="AAB1540">
        <v>4200</v>
      </c>
      <c r="AAC1540">
        <v>7276.7754724223742</v>
      </c>
      <c r="AAD1540">
        <v>9622.0584178375557</v>
      </c>
      <c r="AAE1540">
        <v>6788.3453968738613</v>
      </c>
      <c r="AAF1540">
        <v>3913.5729587542542</v>
      </c>
      <c r="AAG1540">
        <v>3443.7823016395682</v>
      </c>
      <c r="AAH1540">
        <v>1654.5123887126883</v>
      </c>
      <c r="AAJ1540">
        <v>172615.42086379041</v>
      </c>
      <c r="AAK1540">
        <v>7825.8961130970283</v>
      </c>
      <c r="AAL1540">
        <v>12943.420447003953</v>
      </c>
      <c r="AAM1540">
        <v>9103.4355255855407</v>
      </c>
      <c r="AAN1540">
        <v>23103.929630103601</v>
      </c>
      <c r="AAO1540">
        <v>12126.826800000001</v>
      </c>
      <c r="AAQ1540">
        <v>17036.278623125916</v>
      </c>
      <c r="AAR1540">
        <v>26975.918021849338</v>
      </c>
      <c r="AAT1540">
        <v>7590.0933379754824</v>
      </c>
      <c r="AAU1540">
        <v>16204.037168876201</v>
      </c>
      <c r="AAV1540">
        <v>2141.3782000000001</v>
      </c>
      <c r="AAW1540">
        <v>9083.1505999256824</v>
      </c>
      <c r="AAX1540">
        <v>12316.370466790198</v>
      </c>
      <c r="AAY1540">
        <v>41389.095621739514</v>
      </c>
      <c r="ABA1540">
        <v>19956.516750000003</v>
      </c>
      <c r="ABB1540">
        <v>6085.9439233448002</v>
      </c>
      <c r="ABC1540">
        <v>19334.357832192396</v>
      </c>
      <c r="ABD1540">
        <v>22256.6463</v>
      </c>
      <c r="ABE1540">
        <v>8948.9551367584427</v>
      </c>
      <c r="ABF1540">
        <v>9388.8576781768043</v>
      </c>
      <c r="ABG1540">
        <v>23031.363475573085</v>
      </c>
      <c r="ABI1540">
        <v>2076.5038321064326</v>
      </c>
      <c r="ABJ1540">
        <v>13444.561049420296</v>
      </c>
      <c r="ABL1540">
        <v>2871.0898325495541</v>
      </c>
      <c r="ABM1540">
        <v>8964.4206621936428</v>
      </c>
      <c r="ABN1540">
        <v>2300</v>
      </c>
      <c r="ABP1540">
        <v>6493.4526795524844</v>
      </c>
    </row>
    <row r="1541" spans="2:744" x14ac:dyDescent="0.25">
      <c r="B1541" s="3">
        <v>42775</v>
      </c>
      <c r="C1541" s="4">
        <v>12904.796379159692</v>
      </c>
      <c r="D1541">
        <v>7391.3047173907498</v>
      </c>
      <c r="E1541">
        <v>13600</v>
      </c>
      <c r="F1541">
        <v>4850.1756710802001</v>
      </c>
      <c r="G1541">
        <v>11437.797228950187</v>
      </c>
      <c r="I1541">
        <v>3300</v>
      </c>
      <c r="K1541">
        <v>3747.6070576082871</v>
      </c>
      <c r="L1541">
        <v>1440</v>
      </c>
      <c r="M1541">
        <v>15641.004893420106</v>
      </c>
      <c r="N1541">
        <v>1960</v>
      </c>
      <c r="O1541">
        <v>12038.426980741564</v>
      </c>
      <c r="P1541">
        <v>13554.836779689194</v>
      </c>
      <c r="R1541">
        <v>2290</v>
      </c>
      <c r="T1541">
        <v>7564.0569249212313</v>
      </c>
      <c r="U1541">
        <v>13394.426122213023</v>
      </c>
      <c r="Y1541">
        <v>33238.333796071849</v>
      </c>
      <c r="Z1541">
        <v>29743.081197282496</v>
      </c>
      <c r="AA1541">
        <v>2600.0001299999999</v>
      </c>
      <c r="AC1541">
        <v>8727.5649114108001</v>
      </c>
      <c r="AD1541">
        <v>3121.0685495645653</v>
      </c>
      <c r="AE1541">
        <v>2836.2835700000001</v>
      </c>
      <c r="AF1541">
        <v>3341.6805252768313</v>
      </c>
      <c r="AG1541">
        <v>3600</v>
      </c>
      <c r="AI1541">
        <v>2847.618370441</v>
      </c>
      <c r="AJ1541">
        <v>4131.6613218928233</v>
      </c>
      <c r="AK1541">
        <v>13427.796743926579</v>
      </c>
      <c r="AM1541">
        <v>26827.028178879998</v>
      </c>
      <c r="AN1541">
        <v>16175.663529731999</v>
      </c>
      <c r="AO1541">
        <v>6500</v>
      </c>
      <c r="AP1541">
        <v>15121.695222712202</v>
      </c>
      <c r="AQ1541">
        <v>6861.4542109335798</v>
      </c>
      <c r="AR1541">
        <v>13403.2011</v>
      </c>
      <c r="AT1541">
        <v>7224.1631281567261</v>
      </c>
      <c r="AU1541">
        <v>4073.2388653135936</v>
      </c>
      <c r="AW1541">
        <v>7249.9970999999996</v>
      </c>
      <c r="AX1541">
        <v>1913.1846224164001</v>
      </c>
      <c r="BA1541">
        <v>112269.30470763627</v>
      </c>
      <c r="BB1541">
        <v>17613.406590116163</v>
      </c>
      <c r="BC1541">
        <v>21030.414030694141</v>
      </c>
      <c r="BD1541">
        <v>761.04163282059972</v>
      </c>
      <c r="BE1541">
        <v>1100</v>
      </c>
      <c r="BG1541">
        <v>11797.605053854541</v>
      </c>
      <c r="BH1541">
        <v>3434.8658</v>
      </c>
      <c r="BI1541">
        <v>2570</v>
      </c>
      <c r="BM1541">
        <v>33670.400720165111</v>
      </c>
      <c r="BN1541">
        <v>2110.1003752934321</v>
      </c>
      <c r="BO1541">
        <v>22299.334540679858</v>
      </c>
      <c r="BP1541">
        <v>4771.1369720709872</v>
      </c>
      <c r="BQ1541">
        <v>18305.407366813819</v>
      </c>
      <c r="BR1541">
        <v>47858.546714064352</v>
      </c>
      <c r="BS1541">
        <v>2380</v>
      </c>
      <c r="BX1541">
        <v>6238.6763593655023</v>
      </c>
      <c r="BY1541">
        <v>2262.8269685421856</v>
      </c>
      <c r="BZ1541">
        <v>17917.288671925842</v>
      </c>
      <c r="CC1541">
        <v>4500</v>
      </c>
      <c r="CE1541">
        <v>13800</v>
      </c>
      <c r="CF1541">
        <v>14061.149137476294</v>
      </c>
      <c r="CG1541">
        <v>1700</v>
      </c>
      <c r="CH1541">
        <v>8150.4524856049584</v>
      </c>
      <c r="CI1541">
        <v>7633.1196402285996</v>
      </c>
      <c r="CK1541">
        <v>5717.0787334158085</v>
      </c>
      <c r="CN1541">
        <v>41000</v>
      </c>
      <c r="CS1541">
        <v>3755.6650928089693</v>
      </c>
      <c r="CU1541">
        <v>12293.172634849845</v>
      </c>
      <c r="CV1541">
        <v>11123.075321459106</v>
      </c>
      <c r="CZ1541">
        <v>23836.960507505319</v>
      </c>
      <c r="DD1541">
        <v>2032.8061375071657</v>
      </c>
      <c r="DE1541">
        <v>4061.4274595710021</v>
      </c>
      <c r="DF1541">
        <v>5721.8611750284626</v>
      </c>
      <c r="DG1541">
        <v>7877.5280164202904</v>
      </c>
      <c r="DH1541">
        <v>3411.6654220070795</v>
      </c>
      <c r="DI1541">
        <v>2268.3713789868689</v>
      </c>
      <c r="DJ1541">
        <v>3500</v>
      </c>
      <c r="DK1541">
        <v>36498.545373247514</v>
      </c>
      <c r="DL1541">
        <v>2720</v>
      </c>
      <c r="DN1541">
        <v>7180.9807341613687</v>
      </c>
      <c r="DO1541">
        <v>19263.9483542425</v>
      </c>
      <c r="DQ1541">
        <v>1500</v>
      </c>
      <c r="DR1541">
        <v>12200</v>
      </c>
      <c r="DS1541">
        <v>12852.575424938894</v>
      </c>
      <c r="DT1541">
        <v>33230.957448661116</v>
      </c>
      <c r="DU1541">
        <v>8813.7923076674524</v>
      </c>
      <c r="DV1541">
        <v>9501.2609769768369</v>
      </c>
      <c r="DX1541">
        <v>12000</v>
      </c>
      <c r="DY1541">
        <v>5243.5807094457587</v>
      </c>
      <c r="DZ1541">
        <v>25702.349080575772</v>
      </c>
      <c r="EB1541">
        <v>2959.6306329443805</v>
      </c>
      <c r="EC1541">
        <v>5853.4020046372907</v>
      </c>
      <c r="ED1541">
        <v>16644.433812183495</v>
      </c>
      <c r="EE1541">
        <v>11801.63663310363</v>
      </c>
      <c r="EG1541">
        <v>45857.410654830426</v>
      </c>
      <c r="EH1541">
        <v>5577.5160999999998</v>
      </c>
      <c r="EJ1541">
        <v>5070</v>
      </c>
      <c r="EK1541">
        <v>12467.961269697791</v>
      </c>
      <c r="EL1541">
        <v>10666.668</v>
      </c>
      <c r="EM1541">
        <v>34500</v>
      </c>
      <c r="EN1541">
        <v>2660</v>
      </c>
      <c r="EO1541">
        <v>2200</v>
      </c>
      <c r="EP1541">
        <v>52932.527390640476</v>
      </c>
      <c r="EQ1541">
        <v>8615.290407648532</v>
      </c>
      <c r="ER1541">
        <v>11390.736000000001</v>
      </c>
      <c r="ES1541">
        <v>7904.5099862058651</v>
      </c>
      <c r="ET1541">
        <v>2564.59384</v>
      </c>
      <c r="EU1541">
        <v>4383.3607176981259</v>
      </c>
      <c r="EV1541">
        <v>2958.8542431808</v>
      </c>
      <c r="EW1541">
        <v>11233.048036891896</v>
      </c>
      <c r="EX1541">
        <v>5585.8160242688964</v>
      </c>
      <c r="EY1541">
        <v>4314.5695177703819</v>
      </c>
      <c r="EZ1541">
        <v>3512.0194757786344</v>
      </c>
      <c r="FA1541">
        <v>6859.4588947257589</v>
      </c>
      <c r="FB1541">
        <v>5490.0890249911681</v>
      </c>
      <c r="FC1541">
        <v>1900</v>
      </c>
      <c r="FD1541">
        <v>3650.7052741613993</v>
      </c>
      <c r="FE1541">
        <v>2500</v>
      </c>
      <c r="FG1541">
        <v>8896.3404768220844</v>
      </c>
      <c r="FH1541">
        <v>12289.311323271899</v>
      </c>
      <c r="FJ1541">
        <v>3439.8444590015047</v>
      </c>
      <c r="FK1541">
        <v>18347.792645838716</v>
      </c>
      <c r="FL1541">
        <v>34013.53346491939</v>
      </c>
      <c r="FM1541">
        <v>19620.879643570563</v>
      </c>
      <c r="FN1541">
        <v>8737.7516421544551</v>
      </c>
      <c r="FO1541">
        <v>2400</v>
      </c>
      <c r="FP1541">
        <v>8743.7783871704814</v>
      </c>
      <c r="FR1541">
        <v>9587.3829866049891</v>
      </c>
      <c r="FT1541">
        <v>6061.2977741246959</v>
      </c>
      <c r="FU1541">
        <v>4400</v>
      </c>
      <c r="FV1541">
        <v>14300</v>
      </c>
      <c r="FW1541">
        <v>9253.177370752137</v>
      </c>
      <c r="FX1541">
        <v>35771.967945629476</v>
      </c>
      <c r="FY1541">
        <v>43968.992120127499</v>
      </c>
      <c r="FZ1541">
        <v>10306.6378145336</v>
      </c>
      <c r="GA1541">
        <v>4024.3554987760303</v>
      </c>
      <c r="GB1541">
        <v>4883.5473915531329</v>
      </c>
      <c r="GC1541">
        <v>7423.2670086256139</v>
      </c>
      <c r="GD1541">
        <v>12394.23115419943</v>
      </c>
      <c r="GE1541">
        <v>17346.474311902861</v>
      </c>
      <c r="GF1541">
        <v>6212.864231922209</v>
      </c>
      <c r="GG1541">
        <v>7396.0863954383531</v>
      </c>
      <c r="GH1541">
        <v>2300</v>
      </c>
      <c r="GI1541">
        <v>13138.420315069727</v>
      </c>
      <c r="GK1541">
        <v>8451.4796975934132</v>
      </c>
      <c r="GL1541">
        <v>6280.7185797657276</v>
      </c>
      <c r="GN1541">
        <v>18186.530803985966</v>
      </c>
      <c r="GO1541">
        <v>6066.5872538471922</v>
      </c>
      <c r="GQ1541">
        <v>8100</v>
      </c>
      <c r="GR1541">
        <v>3042.7784501719702</v>
      </c>
      <c r="GT1541">
        <v>3668.3191589803537</v>
      </c>
      <c r="GU1541">
        <v>11793.47745832773</v>
      </c>
      <c r="GW1541">
        <v>3812.2376553136887</v>
      </c>
      <c r="GX1541">
        <v>10313.00601607598</v>
      </c>
      <c r="GY1541">
        <v>15885.05485177268</v>
      </c>
      <c r="GZ1541">
        <v>21007.830911481666</v>
      </c>
      <c r="HB1541">
        <v>10312.26880348649</v>
      </c>
      <c r="HC1541">
        <v>9032.7250140732103</v>
      </c>
      <c r="HD1541">
        <v>23414.264551100314</v>
      </c>
      <c r="HG1541">
        <v>11444.673769621033</v>
      </c>
      <c r="HI1541">
        <v>8363.5974093895511</v>
      </c>
      <c r="HJ1541">
        <v>4794.1809294618215</v>
      </c>
      <c r="HK1541">
        <v>5399.1922705467596</v>
      </c>
      <c r="HL1541">
        <v>80395.089363576219</v>
      </c>
      <c r="HN1541">
        <v>13020.588431146181</v>
      </c>
      <c r="HO1541">
        <v>5554.6660964843386</v>
      </c>
      <c r="HQ1541">
        <v>4806.9715911190733</v>
      </c>
      <c r="HS1541">
        <v>2229.9299717508698</v>
      </c>
      <c r="HT1541">
        <v>6800</v>
      </c>
      <c r="HU1541">
        <v>11000</v>
      </c>
      <c r="HV1541">
        <v>14960.072136441517</v>
      </c>
      <c r="HW1541">
        <v>13743.259390612244</v>
      </c>
      <c r="HX1541">
        <v>9350.5078192590991</v>
      </c>
      <c r="HZ1541">
        <v>8940.6166700403992</v>
      </c>
      <c r="IA1541">
        <v>10865.36890625772</v>
      </c>
      <c r="IB1541">
        <v>12369.620467287126</v>
      </c>
      <c r="ID1541">
        <v>3390.6236437499997</v>
      </c>
      <c r="IE1541">
        <v>7450.4873403425427</v>
      </c>
      <c r="IF1541">
        <v>8871.738174400165</v>
      </c>
      <c r="IG1541">
        <v>15066.519024402389</v>
      </c>
      <c r="IH1541">
        <v>11454.038241220529</v>
      </c>
      <c r="IJ1541">
        <v>5754.4473532560005</v>
      </c>
      <c r="IK1541">
        <v>9149.2658124269074</v>
      </c>
      <c r="IL1541">
        <v>7431.173912245762</v>
      </c>
      <c r="IM1541">
        <v>3184.6441722991008</v>
      </c>
      <c r="IN1541">
        <v>20930.659235117018</v>
      </c>
      <c r="IO1541">
        <v>95448.578367580674</v>
      </c>
      <c r="IP1541">
        <v>12016.689427729636</v>
      </c>
      <c r="IQ1541">
        <v>191092.93892287681</v>
      </c>
      <c r="IR1541">
        <v>11183.018009944848</v>
      </c>
      <c r="IS1541">
        <v>4215.8425829166235</v>
      </c>
      <c r="IT1541">
        <v>24970.061509026444</v>
      </c>
      <c r="IU1541">
        <v>3653.0911820846463</v>
      </c>
      <c r="IV1541">
        <v>10179.899501393973</v>
      </c>
      <c r="IW1541">
        <v>8992.7943808358323</v>
      </c>
      <c r="IX1541">
        <v>5359.8207840983414</v>
      </c>
      <c r="IZ1541">
        <v>4920.243247935</v>
      </c>
      <c r="JA1541">
        <v>23866.552338898269</v>
      </c>
      <c r="OB1541">
        <v>8978.0167343386238</v>
      </c>
      <c r="OC1541">
        <v>6809.5489383826771</v>
      </c>
      <c r="OF1541">
        <v>8812.2273766866274</v>
      </c>
      <c r="OG1541">
        <v>21491.07563326029</v>
      </c>
      <c r="OH1541">
        <v>5039.5080669024801</v>
      </c>
      <c r="OI1541">
        <v>9711.6239943283199</v>
      </c>
      <c r="OK1541">
        <v>9109.6908176998586</v>
      </c>
      <c r="OL1541">
        <v>20920.232288091243</v>
      </c>
      <c r="OO1541">
        <v>4936.5443947990252</v>
      </c>
      <c r="OP1541">
        <v>68053.684328961026</v>
      </c>
      <c r="OQ1541">
        <v>38015.750345619512</v>
      </c>
      <c r="OR1541">
        <v>18175.736704107472</v>
      </c>
      <c r="OS1541">
        <v>11315.985975473974</v>
      </c>
      <c r="OT1541">
        <v>3700</v>
      </c>
      <c r="OU1541">
        <v>12538.465722116862</v>
      </c>
      <c r="OV1541">
        <v>10975.411176782354</v>
      </c>
      <c r="OW1541">
        <v>15572.393375421001</v>
      </c>
      <c r="OX1541">
        <v>5539.2466886957545</v>
      </c>
      <c r="OY1541">
        <v>12450.943214806817</v>
      </c>
      <c r="PA1541">
        <v>9144.3354236852228</v>
      </c>
      <c r="PB1541">
        <v>5634.3285375347759</v>
      </c>
      <c r="PC1541">
        <v>10200</v>
      </c>
      <c r="PD1541">
        <v>12008.901990254666</v>
      </c>
      <c r="PE1541">
        <v>42899.11641789625</v>
      </c>
      <c r="PF1541">
        <v>99793.814679375268</v>
      </c>
      <c r="PG1541">
        <v>13594.465347628991</v>
      </c>
      <c r="PI1541">
        <v>22601.152600094658</v>
      </c>
      <c r="PJ1541">
        <v>15472.464404670716</v>
      </c>
      <c r="PK1541">
        <v>10416.16009822271</v>
      </c>
      <c r="PL1541">
        <v>5828.1008066837994</v>
      </c>
      <c r="PM1541">
        <v>17457.507599841938</v>
      </c>
      <c r="PN1541">
        <v>4047.326297478156</v>
      </c>
      <c r="PO1541">
        <v>1928.5297635673348</v>
      </c>
      <c r="PP1541">
        <v>30712.5</v>
      </c>
      <c r="PQ1541">
        <v>27577.826916398044</v>
      </c>
      <c r="PR1541">
        <v>11700</v>
      </c>
      <c r="PT1541">
        <v>14819.215260861427</v>
      </c>
      <c r="PU1541">
        <v>12045.017077055998</v>
      </c>
      <c r="PV1541">
        <v>19753.706917154752</v>
      </c>
      <c r="PW1541">
        <v>5044.4693696206414</v>
      </c>
      <c r="PX1541">
        <v>17296.822794315049</v>
      </c>
      <c r="PY1541">
        <v>14807.319817786069</v>
      </c>
      <c r="PZ1541">
        <v>3305.774948593029</v>
      </c>
      <c r="QA1541">
        <v>31896.539757255752</v>
      </c>
      <c r="QB1541">
        <v>11548.705796673705</v>
      </c>
      <c r="QC1541">
        <v>19062.019115705501</v>
      </c>
      <c r="QD1541">
        <v>74816.726800746852</v>
      </c>
      <c r="QF1541">
        <v>5691.9403616293748</v>
      </c>
      <c r="QG1541">
        <v>35000</v>
      </c>
      <c r="QH1541">
        <v>17521.750002686029</v>
      </c>
      <c r="QI1541">
        <v>7094.9817927355161</v>
      </c>
      <c r="QJ1541">
        <v>3362.9184448298051</v>
      </c>
      <c r="QK1541">
        <v>32308.308084912063</v>
      </c>
      <c r="QL1541">
        <v>12453.724479021294</v>
      </c>
      <c r="QM1541">
        <v>58949.211098015745</v>
      </c>
      <c r="QO1541">
        <v>9717.21547794246</v>
      </c>
      <c r="QP1541">
        <v>23317.414414186693</v>
      </c>
      <c r="QQ1541">
        <v>22050.255487571081</v>
      </c>
      <c r="QR1541">
        <v>6149.2304290316451</v>
      </c>
      <c r="QS1541">
        <v>60104.16679480255</v>
      </c>
      <c r="QT1541">
        <v>9452.4001601087639</v>
      </c>
      <c r="QU1541">
        <v>2329.7266831686152</v>
      </c>
      <c r="QV1541">
        <v>12673.170459044009</v>
      </c>
      <c r="QW1541">
        <v>7670.3885337965785</v>
      </c>
      <c r="QX1541">
        <v>19390.487647684731</v>
      </c>
      <c r="QY1541">
        <v>3980</v>
      </c>
      <c r="QZ1541">
        <v>10889.182169511098</v>
      </c>
      <c r="RA1541">
        <v>40416.37746003925</v>
      </c>
      <c r="RB1541">
        <v>17077.097212354656</v>
      </c>
      <c r="RE1541">
        <v>12213.510192475789</v>
      </c>
      <c r="RF1541">
        <v>65243.256670126</v>
      </c>
      <c r="RG1541">
        <v>63038.623857998507</v>
      </c>
      <c r="RH1541">
        <v>12874.702367296966</v>
      </c>
      <c r="RI1541">
        <v>14428.37176997144</v>
      </c>
      <c r="RK1541">
        <v>3100</v>
      </c>
      <c r="RL1541">
        <v>22481.920988433798</v>
      </c>
      <c r="RN1541">
        <v>4621.5155620743035</v>
      </c>
      <c r="RO1541">
        <v>22457.431494228902</v>
      </c>
      <c r="RP1541">
        <v>7520.8056656695126</v>
      </c>
      <c r="RQ1541">
        <v>15865.672835051368</v>
      </c>
      <c r="RR1541">
        <v>31139.806414165225</v>
      </c>
      <c r="RS1541">
        <v>5749.8745910234429</v>
      </c>
      <c r="RT1541">
        <v>42779.064310041082</v>
      </c>
      <c r="RU1541">
        <v>21340.533149085593</v>
      </c>
      <c r="RV1541">
        <v>12046.702725096759</v>
      </c>
      <c r="RW1541">
        <v>19979.568075507304</v>
      </c>
      <c r="RX1541">
        <v>7830.6587352326769</v>
      </c>
      <c r="RZ1541">
        <v>15143.830538506076</v>
      </c>
      <c r="SA1541">
        <v>2273.9893000000002</v>
      </c>
      <c r="SB1541">
        <v>23300</v>
      </c>
      <c r="SC1541">
        <v>15424.712957206684</v>
      </c>
      <c r="SD1541">
        <v>17422.190277023012</v>
      </c>
      <c r="SE1541">
        <v>7791.0467419619999</v>
      </c>
      <c r="SF1541">
        <v>5889.5672766139187</v>
      </c>
      <c r="SG1541">
        <v>13185.165838652454</v>
      </c>
      <c r="SH1541">
        <v>8049.4747599187467</v>
      </c>
      <c r="SI1541">
        <v>11776.99888356104</v>
      </c>
      <c r="SJ1541">
        <v>6233.764487658399</v>
      </c>
      <c r="SK1541">
        <v>4346.8620946128167</v>
      </c>
      <c r="SL1541">
        <v>4641.1560257687179</v>
      </c>
      <c r="SM1541">
        <v>31331.490049769101</v>
      </c>
      <c r="SN1541">
        <v>10768.630434522283</v>
      </c>
      <c r="SO1541">
        <v>8951.6721191746747</v>
      </c>
      <c r="SP1541">
        <v>6989.872811574528</v>
      </c>
      <c r="SQ1541">
        <v>34605.616499999996</v>
      </c>
      <c r="SR1541">
        <v>5773.7062720716531</v>
      </c>
      <c r="SS1541">
        <v>4641.4269820109603</v>
      </c>
      <c r="ST1541">
        <v>11684.750150771093</v>
      </c>
      <c r="SU1541">
        <v>4970</v>
      </c>
      <c r="SV1541">
        <v>2595.8801171111977</v>
      </c>
      <c r="SW1541">
        <v>15173.04679250664</v>
      </c>
      <c r="SX1541">
        <v>42076.843510927793</v>
      </c>
      <c r="SZ1541">
        <v>4965.8104543693598</v>
      </c>
      <c r="TA1541">
        <v>8408.2839000000004</v>
      </c>
      <c r="TB1541">
        <v>36774.028107067898</v>
      </c>
      <c r="TC1541">
        <v>11226.171265106259</v>
      </c>
      <c r="TD1541">
        <v>3023.3008100000002</v>
      </c>
      <c r="TF1541">
        <v>10144.037019011026</v>
      </c>
      <c r="TG1541">
        <v>19462.704778525287</v>
      </c>
      <c r="TH1541">
        <v>4241.5587999999998</v>
      </c>
      <c r="TI1541">
        <v>6372.0476358314063</v>
      </c>
      <c r="TJ1541">
        <v>11066.022051625154</v>
      </c>
      <c r="TK1541">
        <v>11920.250170287196</v>
      </c>
      <c r="TL1541">
        <v>23166.624097804943</v>
      </c>
      <c r="TM1541">
        <v>10806.53820303748</v>
      </c>
      <c r="TN1541">
        <v>13327.761846398605</v>
      </c>
      <c r="TO1541">
        <v>17688.118227496601</v>
      </c>
      <c r="TQ1541">
        <v>2268.2634188455954</v>
      </c>
      <c r="TR1541">
        <v>10439.533109284932</v>
      </c>
      <c r="TT1541">
        <v>9180.7280304333308</v>
      </c>
      <c r="TU1541">
        <v>2800</v>
      </c>
      <c r="TV1541">
        <v>19939.841879862903</v>
      </c>
      <c r="TW1541">
        <v>12740.585451146777</v>
      </c>
      <c r="TX1541">
        <v>4845.2214263803135</v>
      </c>
      <c r="TY1541">
        <v>12218.466952218403</v>
      </c>
      <c r="TZ1541">
        <v>7578.2963350277396</v>
      </c>
      <c r="UB1541">
        <v>11621.635768512633</v>
      </c>
      <c r="UC1541">
        <v>5133.4244484659775</v>
      </c>
      <c r="UD1541">
        <v>10328.060111502584</v>
      </c>
      <c r="UE1541">
        <v>3380</v>
      </c>
      <c r="UG1541">
        <v>12779.970627727238</v>
      </c>
      <c r="UH1541">
        <v>10007.081038198145</v>
      </c>
      <c r="UK1541">
        <v>1500</v>
      </c>
      <c r="UL1541">
        <v>23118.382426114458</v>
      </c>
      <c r="UM1541">
        <v>4190</v>
      </c>
      <c r="UN1541">
        <v>3891.717924805947</v>
      </c>
      <c r="UO1541">
        <v>31323.331376958304</v>
      </c>
      <c r="UP1541">
        <v>8739.5051112108049</v>
      </c>
      <c r="UR1541">
        <v>15201.603545946116</v>
      </c>
      <c r="UT1541">
        <v>13665.930807278997</v>
      </c>
      <c r="UU1541">
        <v>22894.929093657604</v>
      </c>
      <c r="UV1541">
        <v>6978.4457283684769</v>
      </c>
      <c r="UW1541">
        <v>15790.848182641221</v>
      </c>
      <c r="UX1541">
        <v>19560.545008245612</v>
      </c>
      <c r="UZ1541">
        <v>6480.46875</v>
      </c>
      <c r="VA1541">
        <v>4968.5943831508057</v>
      </c>
      <c r="VC1541">
        <v>4917.9875289566226</v>
      </c>
      <c r="VD1541">
        <v>13077.410125900875</v>
      </c>
      <c r="VE1541">
        <v>3027.7802000000001</v>
      </c>
      <c r="VF1541">
        <v>13880.704227556256</v>
      </c>
      <c r="VG1541">
        <v>3186.3308238155068</v>
      </c>
      <c r="VJ1541">
        <v>8298.6448</v>
      </c>
      <c r="VL1541">
        <v>4031.2428521038469</v>
      </c>
      <c r="VN1541">
        <v>3694.5453238368991</v>
      </c>
      <c r="VO1541">
        <v>10600</v>
      </c>
      <c r="VP1541">
        <v>3817.3806011072088</v>
      </c>
      <c r="VQ1541">
        <v>5010</v>
      </c>
      <c r="VS1541">
        <v>6882.4956786721523</v>
      </c>
      <c r="VT1541">
        <v>23608.079761237368</v>
      </c>
      <c r="VU1541">
        <v>6200</v>
      </c>
      <c r="VV1541">
        <v>9764.8036360279184</v>
      </c>
      <c r="VW1541">
        <v>23525.227649348126</v>
      </c>
      <c r="VX1541">
        <v>25981.080300000001</v>
      </c>
      <c r="WA1541">
        <v>15833.778570635977</v>
      </c>
      <c r="WB1541">
        <v>3252.8389798778162</v>
      </c>
      <c r="WC1541">
        <v>13237.409313192782</v>
      </c>
      <c r="WD1541">
        <v>5181.234738066134</v>
      </c>
      <c r="WE1541">
        <v>15648.143066535893</v>
      </c>
      <c r="WF1541">
        <v>13603.167035909999</v>
      </c>
      <c r="WG1541">
        <v>8500</v>
      </c>
      <c r="WH1541">
        <v>9417.375059875214</v>
      </c>
      <c r="WI1541">
        <v>3042.2158562751652</v>
      </c>
      <c r="WJ1541">
        <v>2762.5025503648594</v>
      </c>
      <c r="WK1541">
        <v>76287.19378709</v>
      </c>
      <c r="WN1541">
        <v>16317.85420859035</v>
      </c>
      <c r="WO1541">
        <v>6913.0910011613068</v>
      </c>
      <c r="WQ1541">
        <v>7835.7609710370743</v>
      </c>
      <c r="WR1541">
        <v>5950</v>
      </c>
      <c r="WS1541">
        <v>6683.6715647935998</v>
      </c>
      <c r="WV1541">
        <v>8824.5766634658412</v>
      </c>
      <c r="WW1541">
        <v>10192.044067347202</v>
      </c>
      <c r="WX1541">
        <v>8406.4361903881054</v>
      </c>
      <c r="WY1541">
        <v>24792.822847787127</v>
      </c>
      <c r="WZ1541">
        <v>10184.107907137606</v>
      </c>
      <c r="XA1541">
        <v>5087.7097498498133</v>
      </c>
      <c r="XB1541">
        <v>23896.830543911783</v>
      </c>
      <c r="XD1541">
        <v>2509.112171285939</v>
      </c>
      <c r="XE1541">
        <v>15863.294869226062</v>
      </c>
      <c r="XF1541">
        <v>8687.491007969873</v>
      </c>
      <c r="XG1541">
        <v>8164.4905258029448</v>
      </c>
      <c r="XI1541">
        <v>9486.4164746907991</v>
      </c>
      <c r="XK1541">
        <v>1196.9240579726672</v>
      </c>
      <c r="XL1541">
        <v>54783.533599145543</v>
      </c>
      <c r="XM1541">
        <v>29460.905235620128</v>
      </c>
      <c r="XN1541">
        <v>5718.0847553180001</v>
      </c>
      <c r="XO1541">
        <v>12973.583912754604</v>
      </c>
      <c r="XP1541">
        <v>6701.1233168151421</v>
      </c>
      <c r="XQ1541">
        <v>11890.901542942127</v>
      </c>
      <c r="XT1541">
        <v>4138.1715235167449</v>
      </c>
      <c r="XU1541">
        <v>17247.320707428302</v>
      </c>
      <c r="XV1541">
        <v>9125.4029821125096</v>
      </c>
      <c r="XW1541">
        <v>10134.438060992072</v>
      </c>
      <c r="XX1541">
        <v>26483.606300395539</v>
      </c>
      <c r="XZ1541">
        <v>12174.253933009968</v>
      </c>
      <c r="YA1541">
        <v>12338.775784369724</v>
      </c>
      <c r="YB1541">
        <v>15596.892208850397</v>
      </c>
      <c r="YD1541">
        <v>3888.7929509044211</v>
      </c>
      <c r="YE1541">
        <v>11216.212697958414</v>
      </c>
      <c r="YF1541">
        <v>85876.894111611706</v>
      </c>
      <c r="YG1541">
        <v>3280.8863217555454</v>
      </c>
      <c r="YH1541">
        <v>3465.1318747305099</v>
      </c>
      <c r="YI1541">
        <v>8593.2825616180235</v>
      </c>
      <c r="YK1541">
        <v>2695.3757878183324</v>
      </c>
      <c r="YM1541">
        <v>2280</v>
      </c>
      <c r="YN1541">
        <v>4755.0621329427204</v>
      </c>
      <c r="YO1541">
        <v>54128.001742189132</v>
      </c>
      <c r="YP1541">
        <v>6632.1325293918408</v>
      </c>
      <c r="YR1541">
        <v>14784.976504578241</v>
      </c>
      <c r="YS1541">
        <v>13189.533001680227</v>
      </c>
      <c r="YT1541">
        <v>14605.364998969293</v>
      </c>
      <c r="YU1541">
        <v>13704.251379871983</v>
      </c>
      <c r="YV1541">
        <v>10647.95490258274</v>
      </c>
      <c r="YW1541">
        <v>5946.5656475411333</v>
      </c>
      <c r="YX1541">
        <v>8833.3297999999995</v>
      </c>
      <c r="YY1541">
        <v>8906.6279708911279</v>
      </c>
      <c r="YZ1541">
        <v>9131.2283837896393</v>
      </c>
      <c r="ZA1541">
        <v>18880.082073264573</v>
      </c>
      <c r="ZC1541">
        <v>4758.237618148295</v>
      </c>
      <c r="ZD1541">
        <v>34445.561456349984</v>
      </c>
      <c r="ZE1541">
        <v>7223.7312238000004</v>
      </c>
      <c r="ZF1541">
        <v>21704.967185013549</v>
      </c>
      <c r="ZH1541">
        <v>20609.240933716828</v>
      </c>
      <c r="ZJ1541">
        <v>7737.0878210231531</v>
      </c>
      <c r="ZK1541">
        <v>6181.8188</v>
      </c>
      <c r="ZM1541">
        <v>27573.217041863816</v>
      </c>
      <c r="ZN1541">
        <v>46153.118567171572</v>
      </c>
      <c r="ZO1541">
        <v>12472.447978032176</v>
      </c>
      <c r="ZP1541">
        <v>1500</v>
      </c>
      <c r="ZQ1541">
        <v>36749.577188891191</v>
      </c>
      <c r="ZR1541">
        <v>15232.213964453247</v>
      </c>
      <c r="ZS1541">
        <v>3336.5498700000003</v>
      </c>
      <c r="ZU1541">
        <v>10200.004649999999</v>
      </c>
      <c r="ZV1541">
        <v>9342.4045623583006</v>
      </c>
      <c r="ZW1541">
        <v>24770.505726761727</v>
      </c>
      <c r="ZZ1541">
        <v>3900</v>
      </c>
      <c r="AAA1541">
        <v>6915.3506367353675</v>
      </c>
      <c r="AAC1541">
        <v>6863.3223205801951</v>
      </c>
      <c r="AAD1541">
        <v>9688.4174414088538</v>
      </c>
      <c r="AAE1541">
        <v>6810.7491770615634</v>
      </c>
      <c r="AAF1541">
        <v>3923.1768187757352</v>
      </c>
      <c r="AAG1541">
        <v>3443.7823016395682</v>
      </c>
      <c r="AAH1541">
        <v>1682.5549715722259</v>
      </c>
      <c r="AAJ1541">
        <v>170181.76941153151</v>
      </c>
      <c r="AAK1541">
        <v>7825.8961130970283</v>
      </c>
      <c r="AAL1541">
        <v>12943.420447003953</v>
      </c>
      <c r="AAM1541">
        <v>9352.8447180673375</v>
      </c>
      <c r="AAN1541">
        <v>22972.470571041842</v>
      </c>
      <c r="AAO1541">
        <v>12126.826800000001</v>
      </c>
      <c r="AAP1541">
        <v>27600</v>
      </c>
      <c r="AAQ1541">
        <v>16841.948448717634</v>
      </c>
      <c r="AAR1541">
        <v>26630.072919005121</v>
      </c>
      <c r="AAT1541">
        <v>7105.6192951259818</v>
      </c>
      <c r="AAU1541">
        <v>16074.40487152519</v>
      </c>
      <c r="AAV1541">
        <v>2141.3782000000001</v>
      </c>
      <c r="AAW1541">
        <v>9037.0432364742828</v>
      </c>
      <c r="AAX1541">
        <v>11269.881472879921</v>
      </c>
      <c r="AAY1541">
        <v>40733.42678020701</v>
      </c>
      <c r="ABA1541">
        <v>19913.038500000002</v>
      </c>
      <c r="ABB1541">
        <v>6135.0241162749999</v>
      </c>
      <c r="ABC1541">
        <v>19561.820865512309</v>
      </c>
      <c r="ABD1541">
        <v>21864.458699999999</v>
      </c>
      <c r="ABF1541">
        <v>9326.2652936556242</v>
      </c>
      <c r="ABG1541">
        <v>22831.090749698538</v>
      </c>
      <c r="ABI1541">
        <v>2110.5448785344074</v>
      </c>
      <c r="ABJ1541">
        <v>12568.96988863872</v>
      </c>
      <c r="ABK1541">
        <v>18585.749326259443</v>
      </c>
      <c r="ABL1541">
        <v>3085.5280773042919</v>
      </c>
      <c r="ABM1541">
        <v>8928.8475643277925</v>
      </c>
      <c r="ABN1541">
        <v>2300</v>
      </c>
      <c r="ABO1541">
        <v>7746.0420762021004</v>
      </c>
      <c r="ABP1541">
        <v>7128.6817460304455</v>
      </c>
    </row>
    <row r="1542" spans="2:744" x14ac:dyDescent="0.25">
      <c r="B1542" s="3">
        <v>42774</v>
      </c>
      <c r="C1542" s="4">
        <v>12451.996506206719</v>
      </c>
      <c r="D1542">
        <v>6923.0772692302507</v>
      </c>
      <c r="E1542">
        <v>13800</v>
      </c>
      <c r="F1542">
        <v>4933.7993895471</v>
      </c>
      <c r="G1542">
        <v>11437.797228950187</v>
      </c>
      <c r="I1542">
        <v>3200</v>
      </c>
      <c r="K1542">
        <v>3665.3711660620238</v>
      </c>
      <c r="L1542">
        <v>1460</v>
      </c>
      <c r="M1542">
        <v>15641.004893420106</v>
      </c>
      <c r="N1542">
        <v>1960</v>
      </c>
      <c r="P1542">
        <v>14022.244944506065</v>
      </c>
      <c r="R1542">
        <v>2250</v>
      </c>
      <c r="T1542">
        <v>7533.1832231868602</v>
      </c>
      <c r="U1542">
        <v>13394.426122213023</v>
      </c>
      <c r="W1542">
        <v>26200</v>
      </c>
      <c r="Y1542">
        <v>31949.60761379277</v>
      </c>
      <c r="Z1542">
        <v>30157.330239027371</v>
      </c>
      <c r="AA1542">
        <v>2561.9048900000003</v>
      </c>
      <c r="AC1542">
        <v>8650.3298236991996</v>
      </c>
      <c r="AD1542">
        <v>3111.14464320665</v>
      </c>
      <c r="AE1542">
        <v>2659.62923</v>
      </c>
      <c r="AI1542">
        <v>2761.9041051099998</v>
      </c>
      <c r="AJ1542">
        <v>4131.6613218928233</v>
      </c>
      <c r="AK1542">
        <v>13513.688833973019</v>
      </c>
      <c r="AM1542">
        <v>27956.587260096003</v>
      </c>
      <c r="AN1542">
        <v>16047.28524775</v>
      </c>
      <c r="AO1542">
        <v>6500</v>
      </c>
      <c r="AP1542">
        <v>16664.725347478754</v>
      </c>
      <c r="AQ1542">
        <v>6861.4542109335798</v>
      </c>
      <c r="AR1542">
        <v>12873.130999999999</v>
      </c>
      <c r="AT1542">
        <v>7279.3094115777676</v>
      </c>
      <c r="AU1542">
        <v>4044.1443019899248</v>
      </c>
      <c r="AW1542">
        <v>7083.3305</v>
      </c>
      <c r="AX1542">
        <v>1847.2127388848</v>
      </c>
      <c r="AY1542">
        <v>3697.1591904000006</v>
      </c>
      <c r="BA1542">
        <v>110505.91248709748</v>
      </c>
      <c r="BB1542">
        <v>17557.667961666426</v>
      </c>
      <c r="BC1542">
        <v>21030.414030694141</v>
      </c>
      <c r="BD1542">
        <v>841.15127838066292</v>
      </c>
      <c r="BE1542">
        <v>1100</v>
      </c>
      <c r="BG1542">
        <v>11767.962830101138</v>
      </c>
      <c r="BH1542">
        <v>3354.9852000000001</v>
      </c>
      <c r="BI1542">
        <v>2410</v>
      </c>
      <c r="BM1542">
        <v>33286.035415140388</v>
      </c>
      <c r="BN1542">
        <v>1951.8428471464249</v>
      </c>
      <c r="BO1542">
        <v>22538.085445826327</v>
      </c>
      <c r="BP1542">
        <v>4876.3826405725531</v>
      </c>
      <c r="BQ1542">
        <v>17936.346734418381</v>
      </c>
      <c r="BR1542">
        <v>48008.809027138326</v>
      </c>
      <c r="BS1542">
        <v>2300</v>
      </c>
      <c r="BX1542">
        <v>6260.2884021808559</v>
      </c>
      <c r="BY1542">
        <v>2381.9231247812481</v>
      </c>
      <c r="BZ1542">
        <v>17693.322563526766</v>
      </c>
      <c r="CE1542">
        <v>13600</v>
      </c>
      <c r="CF1542">
        <v>14375.014073580674</v>
      </c>
      <c r="CG1542">
        <v>1600</v>
      </c>
      <c r="CH1542">
        <v>8150.4524856049584</v>
      </c>
      <c r="CI1542">
        <v>7633.1196402285996</v>
      </c>
      <c r="CJ1542">
        <v>7219.5928963235237</v>
      </c>
      <c r="CK1542">
        <v>5672.0623654361561</v>
      </c>
      <c r="CL1542">
        <v>5400</v>
      </c>
      <c r="CN1542">
        <v>43300</v>
      </c>
      <c r="CQ1542">
        <v>32959.930988957225</v>
      </c>
      <c r="CR1542">
        <v>12954.727091836618</v>
      </c>
      <c r="CS1542">
        <v>3755.6650928089693</v>
      </c>
      <c r="CT1542">
        <v>9237.4842286851326</v>
      </c>
      <c r="CV1542">
        <v>10857.889419755444</v>
      </c>
      <c r="DC1542">
        <v>21773.129492528697</v>
      </c>
      <c r="DD1542">
        <v>1996.5060279088234</v>
      </c>
      <c r="DE1542">
        <v>4061.4274595710021</v>
      </c>
      <c r="DF1542">
        <v>5946.8781875295817</v>
      </c>
      <c r="DG1542">
        <v>7395.2303827619062</v>
      </c>
      <c r="DH1542">
        <v>3411.6654220070795</v>
      </c>
      <c r="DI1542">
        <v>2296.7260212242059</v>
      </c>
      <c r="DJ1542">
        <v>3500</v>
      </c>
      <c r="DK1542">
        <v>36526.237744547405</v>
      </c>
      <c r="DL1542">
        <v>2720</v>
      </c>
      <c r="DN1542">
        <v>7444.5029629379314</v>
      </c>
      <c r="DO1542">
        <v>18961.175099165997</v>
      </c>
      <c r="DQ1542">
        <v>1400</v>
      </c>
      <c r="DR1542">
        <v>12500</v>
      </c>
      <c r="DS1542">
        <v>12974.400784416986</v>
      </c>
      <c r="DU1542">
        <v>8776.2868084858874</v>
      </c>
      <c r="DV1542">
        <v>9793.6074685761268</v>
      </c>
      <c r="DX1542">
        <v>12100</v>
      </c>
      <c r="DY1542">
        <v>5206.7836518356125</v>
      </c>
      <c r="DZ1542">
        <v>25702.349080575772</v>
      </c>
      <c r="EB1542">
        <v>2959.6306329443805</v>
      </c>
      <c r="EC1542">
        <v>5755.025500357674</v>
      </c>
      <c r="EE1542">
        <v>11329.571167779484</v>
      </c>
      <c r="EF1542">
        <v>22760.411094900999</v>
      </c>
      <c r="EG1542">
        <v>46727.120167249632</v>
      </c>
      <c r="EH1542">
        <v>5577.5160999999998</v>
      </c>
      <c r="EJ1542">
        <v>5080</v>
      </c>
      <c r="EK1542">
        <v>12338.086673138439</v>
      </c>
      <c r="EL1542">
        <v>10666.668</v>
      </c>
      <c r="EN1542">
        <v>2660</v>
      </c>
      <c r="EO1542">
        <v>2200</v>
      </c>
      <c r="EP1542">
        <v>52270.870798257463</v>
      </c>
      <c r="ES1542">
        <v>7945.045934853074</v>
      </c>
      <c r="ET1542">
        <v>2535.8856999999998</v>
      </c>
      <c r="EU1542">
        <v>4368.8622809251428</v>
      </c>
      <c r="EV1542">
        <v>2773.9258529819999</v>
      </c>
      <c r="EW1542">
        <v>11207.974268952405</v>
      </c>
      <c r="EX1542">
        <v>5288.6981506375714</v>
      </c>
      <c r="EY1542">
        <v>4314.5695177703819</v>
      </c>
      <c r="EZ1542">
        <v>3585.1865481906889</v>
      </c>
      <c r="FA1542">
        <v>6554.5940549601719</v>
      </c>
      <c r="FB1542">
        <v>5490.0890249911681</v>
      </c>
      <c r="FC1542">
        <v>2000</v>
      </c>
      <c r="FD1542">
        <v>3632.2206904947593</v>
      </c>
      <c r="FE1542">
        <v>2500</v>
      </c>
      <c r="FF1542">
        <v>4369.7361714590033</v>
      </c>
      <c r="FG1542">
        <v>8982.7127144611331</v>
      </c>
      <c r="FH1542">
        <v>12398.711720808446</v>
      </c>
      <c r="FK1542">
        <v>18313.174169148457</v>
      </c>
      <c r="FL1542">
        <v>32904.396504106808</v>
      </c>
      <c r="FM1542">
        <v>19832.362178650961</v>
      </c>
      <c r="FN1542">
        <v>8917.1189779171564</v>
      </c>
      <c r="FO1542">
        <v>2200</v>
      </c>
      <c r="FP1542">
        <v>8743.7783871704814</v>
      </c>
      <c r="FR1542">
        <v>9587.3829866049891</v>
      </c>
      <c r="FT1542">
        <v>6177.861192857863</v>
      </c>
      <c r="FU1542">
        <v>4350</v>
      </c>
      <c r="FV1542">
        <v>14450</v>
      </c>
      <c r="FW1542">
        <v>8756.105859100162</v>
      </c>
      <c r="FX1542">
        <v>35711.337491484344</v>
      </c>
      <c r="FY1542">
        <v>44483.24933790676</v>
      </c>
      <c r="FZ1542">
        <v>10389.755861425001</v>
      </c>
      <c r="GA1542">
        <v>4072.2644928090781</v>
      </c>
      <c r="GB1542">
        <v>4883.5473915531329</v>
      </c>
      <c r="GC1542">
        <v>7730.0135792299779</v>
      </c>
      <c r="GE1542">
        <v>17496.790380463539</v>
      </c>
      <c r="GF1542">
        <v>6869.9941026062879</v>
      </c>
      <c r="GG1542">
        <v>7182.7377494160937</v>
      </c>
      <c r="GH1542">
        <v>2100</v>
      </c>
      <c r="GI1542">
        <v>12084.261346541625</v>
      </c>
      <c r="GK1542">
        <v>8451.4796975934132</v>
      </c>
      <c r="GL1542">
        <v>6029.4898365750978</v>
      </c>
      <c r="GN1542">
        <v>18304.625159856005</v>
      </c>
      <c r="GO1542">
        <v>5747.2931878552345</v>
      </c>
      <c r="GQ1542">
        <v>8700</v>
      </c>
      <c r="GR1542">
        <v>3073.5135860322926</v>
      </c>
      <c r="GT1542">
        <v>3741.1996720726779</v>
      </c>
      <c r="GU1542">
        <v>11854.268579246946</v>
      </c>
      <c r="GV1542">
        <v>7731.565220334679</v>
      </c>
      <c r="GW1542">
        <v>3748.8763646436546</v>
      </c>
      <c r="GX1542">
        <v>10169.103606549337</v>
      </c>
      <c r="GY1542">
        <v>15149.635645672093</v>
      </c>
      <c r="GZ1542">
        <v>20382.065735394983</v>
      </c>
      <c r="HB1542">
        <v>11077.117384819247</v>
      </c>
      <c r="HD1542">
        <v>23414.264551100314</v>
      </c>
      <c r="HE1542">
        <v>6505.0582392206443</v>
      </c>
      <c r="HG1542">
        <v>11371.310476226025</v>
      </c>
      <c r="HI1542">
        <v>8363.5974093895511</v>
      </c>
      <c r="HJ1542">
        <v>4394.6658520066703</v>
      </c>
      <c r="HL1542">
        <v>75844.423927902069</v>
      </c>
      <c r="HO1542">
        <v>5066.3438022879127</v>
      </c>
      <c r="HQ1542">
        <v>4867.8193327788103</v>
      </c>
      <c r="HS1542">
        <v>2186.2058546577155</v>
      </c>
      <c r="HT1542">
        <v>6200</v>
      </c>
      <c r="HU1542">
        <v>11000</v>
      </c>
      <c r="HV1542">
        <v>15253.406884214881</v>
      </c>
      <c r="HX1542">
        <v>9350.5078192590991</v>
      </c>
      <c r="HZ1542">
        <v>8771.9257894736002</v>
      </c>
      <c r="IA1542">
        <v>10994.718536094122</v>
      </c>
      <c r="IB1542">
        <v>12096.25868900454</v>
      </c>
      <c r="ID1542">
        <v>3390.6236437499997</v>
      </c>
      <c r="IE1542">
        <v>7342.5092629462733</v>
      </c>
      <c r="IF1542">
        <v>8746.7841156057948</v>
      </c>
      <c r="IG1542">
        <v>14091.626616941057</v>
      </c>
      <c r="IH1542">
        <v>11210.335299917962</v>
      </c>
      <c r="IJ1542">
        <v>5777.6507700029997</v>
      </c>
      <c r="IK1542">
        <v>9092.7888629674835</v>
      </c>
      <c r="IL1542">
        <v>7301.9361050762709</v>
      </c>
      <c r="IM1542">
        <v>2927.8180293717542</v>
      </c>
      <c r="IN1542">
        <v>21242.28195325772</v>
      </c>
      <c r="IO1542">
        <v>97960.383061464396</v>
      </c>
      <c r="IP1542">
        <v>12100.839913918218</v>
      </c>
      <c r="IQ1542">
        <v>194987.25000045204</v>
      </c>
      <c r="IS1542">
        <v>4215.8425829166235</v>
      </c>
      <c r="IT1542">
        <v>25097.459782031674</v>
      </c>
      <c r="IU1542">
        <v>3630.8162358524223</v>
      </c>
      <c r="IV1542">
        <v>10105.047299177842</v>
      </c>
      <c r="IW1542">
        <v>9264.6695597913331</v>
      </c>
      <c r="IX1542">
        <v>5380.515072840034</v>
      </c>
      <c r="IZ1542">
        <v>5011.3588636374998</v>
      </c>
      <c r="JA1542">
        <v>23866.552338898269</v>
      </c>
      <c r="OB1542">
        <v>9021.180276330635</v>
      </c>
      <c r="OC1542">
        <v>6882.7698947093731</v>
      </c>
      <c r="OD1542">
        <v>14825.819543193633</v>
      </c>
      <c r="OF1542">
        <v>8541.0819189424201</v>
      </c>
      <c r="OG1542">
        <v>21666.943682632304</v>
      </c>
      <c r="OH1542">
        <v>4790.02746953107</v>
      </c>
      <c r="OI1542">
        <v>9711.6239943283199</v>
      </c>
      <c r="OK1542">
        <v>8529.9832202098678</v>
      </c>
      <c r="OL1542">
        <v>20868.704622357032</v>
      </c>
      <c r="OM1542">
        <v>12721.593985438985</v>
      </c>
      <c r="OO1542">
        <v>4936.5443947990252</v>
      </c>
      <c r="OP1542">
        <v>68402.856644656043</v>
      </c>
      <c r="OQ1542">
        <v>37407.498340089602</v>
      </c>
      <c r="OR1542">
        <v>17737.286915192599</v>
      </c>
      <c r="OS1542">
        <v>11315.985975473974</v>
      </c>
      <c r="OT1542">
        <v>3700</v>
      </c>
      <c r="OU1542">
        <v>12538.465722116862</v>
      </c>
      <c r="OV1542">
        <v>9984.0837156536272</v>
      </c>
      <c r="OW1542">
        <v>15572.393375421001</v>
      </c>
      <c r="OX1542">
        <v>5639.9602648538557</v>
      </c>
      <c r="OY1542">
        <v>12450.943214806817</v>
      </c>
      <c r="PA1542">
        <v>9144.3354236852228</v>
      </c>
      <c r="PB1542">
        <v>5634.3285375347759</v>
      </c>
      <c r="PC1542">
        <v>10000</v>
      </c>
      <c r="PD1542">
        <v>11597.044340769395</v>
      </c>
      <c r="PE1542">
        <v>43658.392814673185</v>
      </c>
      <c r="PF1542">
        <v>94038.264437402002</v>
      </c>
      <c r="PG1542">
        <v>13729.064014437201</v>
      </c>
      <c r="PI1542">
        <v>22885.188629180229</v>
      </c>
      <c r="PJ1542">
        <v>15364.516978591615</v>
      </c>
      <c r="PK1542">
        <v>10291.415665908666</v>
      </c>
      <c r="PL1542">
        <v>5856.5305667164039</v>
      </c>
      <c r="PM1542">
        <v>19260.630450529836</v>
      </c>
      <c r="PN1542">
        <v>3986.2089540598608</v>
      </c>
      <c r="PO1542">
        <v>1897.4244448001202</v>
      </c>
      <c r="PP1542">
        <v>30761.71875</v>
      </c>
      <c r="PQ1542">
        <v>27003.288855639748</v>
      </c>
      <c r="PR1542">
        <v>11800</v>
      </c>
      <c r="PT1542">
        <v>13998.774277561144</v>
      </c>
      <c r="PV1542">
        <v>19393.237812827112</v>
      </c>
      <c r="PW1542">
        <v>5038.202948043473</v>
      </c>
      <c r="PY1542">
        <v>14807.319817786069</v>
      </c>
      <c r="PZ1542">
        <v>3552.3243739827676</v>
      </c>
      <c r="QA1542">
        <v>32714.399751031531</v>
      </c>
      <c r="QB1542">
        <v>11630.322092056556</v>
      </c>
      <c r="QC1542">
        <v>19432.155409214345</v>
      </c>
      <c r="QD1542">
        <v>74705.143315585403</v>
      </c>
      <c r="QF1542">
        <v>5826.1842380828984</v>
      </c>
      <c r="QG1542">
        <v>33300</v>
      </c>
      <c r="QH1542">
        <v>17346.532502659167</v>
      </c>
      <c r="QI1542">
        <v>7094.9817927355161</v>
      </c>
      <c r="QJ1542">
        <v>3348.6838694019534</v>
      </c>
      <c r="QK1542">
        <v>32308.308084912063</v>
      </c>
      <c r="QL1542">
        <v>12008.948604770534</v>
      </c>
      <c r="QM1542">
        <v>58648.449816903405</v>
      </c>
      <c r="QN1542">
        <v>11405.616618902794</v>
      </c>
      <c r="QO1542">
        <v>9467.4993259953353</v>
      </c>
      <c r="QP1542">
        <v>23317.414414186693</v>
      </c>
      <c r="QQ1542">
        <v>22810.609125073534</v>
      </c>
      <c r="QR1542">
        <v>5927.8581335865083</v>
      </c>
      <c r="QS1542">
        <v>58638.211507124441</v>
      </c>
      <c r="QT1542">
        <v>9452.4001601087639</v>
      </c>
      <c r="QU1542">
        <v>2324.1797148753567</v>
      </c>
      <c r="QV1542">
        <v>12505.867878726604</v>
      </c>
      <c r="QW1542">
        <v>7729.8489100275592</v>
      </c>
      <c r="QX1542">
        <v>19390.487647684731</v>
      </c>
      <c r="QY1542">
        <v>3990</v>
      </c>
      <c r="QZ1542">
        <v>10168.044277490499</v>
      </c>
      <c r="RA1542">
        <v>40416.37746003925</v>
      </c>
      <c r="RB1542">
        <v>17171.272380805141</v>
      </c>
      <c r="RD1542">
        <v>4916.7156545076678</v>
      </c>
      <c r="RE1542">
        <v>11112.721720192563</v>
      </c>
      <c r="RF1542">
        <v>65519.126677187829</v>
      </c>
      <c r="RG1542">
        <v>62655.576664416913</v>
      </c>
      <c r="RH1542">
        <v>12590.178558074933</v>
      </c>
      <c r="RI1542">
        <v>14600.548044076111</v>
      </c>
      <c r="RK1542">
        <v>3000</v>
      </c>
      <c r="RL1542">
        <v>22481.920988433798</v>
      </c>
      <c r="RM1542">
        <v>5000</v>
      </c>
      <c r="RN1542">
        <v>4685.2606043098122</v>
      </c>
      <c r="RO1542">
        <v>22321.737044112717</v>
      </c>
      <c r="RP1542">
        <v>7520.8056656695126</v>
      </c>
      <c r="RQ1542">
        <v>15883.479426336493</v>
      </c>
      <c r="RR1542">
        <v>30501.419102624888</v>
      </c>
      <c r="RS1542">
        <v>5447.249612548525</v>
      </c>
      <c r="RT1542">
        <v>43235.131093730219</v>
      </c>
      <c r="RU1542">
        <v>21017.191737735815</v>
      </c>
      <c r="RV1542">
        <v>12122.468151040763</v>
      </c>
      <c r="RW1542">
        <v>20079.134029371959</v>
      </c>
      <c r="RX1542">
        <v>7830.6587352326769</v>
      </c>
      <c r="RY1542">
        <v>3269.9923800741822</v>
      </c>
      <c r="RZ1542">
        <v>14534.934628397526</v>
      </c>
      <c r="SA1542">
        <v>2265.0012000000002</v>
      </c>
      <c r="SB1542">
        <v>24100</v>
      </c>
      <c r="SC1542">
        <v>14746.025587089587</v>
      </c>
      <c r="SD1542">
        <v>17221.275397386835</v>
      </c>
      <c r="SE1542">
        <v>7877.6139279837998</v>
      </c>
      <c r="SF1542">
        <v>5945.9267720839089</v>
      </c>
      <c r="SG1542">
        <v>12346.414831104592</v>
      </c>
      <c r="SH1542">
        <v>8195.8288464627258</v>
      </c>
      <c r="SI1542">
        <v>11704.747356668031</v>
      </c>
      <c r="SJ1542">
        <v>6159.5530056624639</v>
      </c>
      <c r="SK1542">
        <v>4346.8620946128167</v>
      </c>
      <c r="SL1542">
        <v>4447.7745246950208</v>
      </c>
      <c r="SM1542">
        <v>31404.951925618501</v>
      </c>
      <c r="SN1542">
        <v>10768.630434522283</v>
      </c>
      <c r="SO1542">
        <v>8951.6721191746747</v>
      </c>
      <c r="SP1542">
        <v>7005.5627617688588</v>
      </c>
      <c r="SQ1542">
        <v>33126.743999999999</v>
      </c>
      <c r="SR1542">
        <v>5866.8305667824861</v>
      </c>
      <c r="SS1542">
        <v>4827.0840612913989</v>
      </c>
      <c r="ST1542">
        <v>11718.040037240524</v>
      </c>
      <c r="SU1542">
        <v>4650</v>
      </c>
      <c r="SV1542">
        <v>2622.8503001461199</v>
      </c>
      <c r="SW1542">
        <v>14731.113390783144</v>
      </c>
      <c r="SX1542">
        <v>42841.8770293083</v>
      </c>
      <c r="SY1542">
        <v>7700</v>
      </c>
      <c r="SZ1542">
        <v>4613.9026268943662</v>
      </c>
      <c r="TA1542">
        <v>8408.2839000000004</v>
      </c>
      <c r="TB1542">
        <v>36583.065053099439</v>
      </c>
      <c r="TC1542">
        <v>10477.759847432504</v>
      </c>
      <c r="TD1542">
        <v>2830.4706900000001</v>
      </c>
      <c r="TF1542">
        <v>9898.3337002114495</v>
      </c>
      <c r="TG1542">
        <v>19462.704778525287</v>
      </c>
      <c r="TH1542">
        <v>4195.4548999999997</v>
      </c>
      <c r="TI1542">
        <v>6365.203331174228</v>
      </c>
      <c r="TJ1542">
        <v>10995.537834735818</v>
      </c>
      <c r="TK1542">
        <v>11998.93168956302</v>
      </c>
      <c r="TL1542">
        <v>22300.582075457096</v>
      </c>
      <c r="TM1542">
        <v>10212.772367705749</v>
      </c>
      <c r="TN1542">
        <v>13253.305076306993</v>
      </c>
      <c r="TO1542">
        <v>17758.031738277223</v>
      </c>
      <c r="TQ1542">
        <v>2120.0109078099349</v>
      </c>
      <c r="TR1542">
        <v>10477.773157304295</v>
      </c>
      <c r="TT1542">
        <v>9030.2242922295063</v>
      </c>
      <c r="TU1542">
        <v>2800</v>
      </c>
      <c r="TV1542">
        <v>19972.476645623727</v>
      </c>
      <c r="TW1542">
        <v>12886.192142017026</v>
      </c>
      <c r="TX1542">
        <v>5229.76280942637</v>
      </c>
      <c r="TY1542">
        <v>11989.370696864309</v>
      </c>
      <c r="UB1542">
        <v>12654.670059047086</v>
      </c>
      <c r="UD1542">
        <v>10328.060111502584</v>
      </c>
      <c r="UE1542">
        <v>3380</v>
      </c>
      <c r="UF1542">
        <v>10378.117805287782</v>
      </c>
      <c r="UG1542">
        <v>12558.86386946206</v>
      </c>
      <c r="UH1542">
        <v>9251.8296390888518</v>
      </c>
      <c r="UK1542">
        <v>1500</v>
      </c>
      <c r="UL1542">
        <v>23118.382426114458</v>
      </c>
      <c r="UM1542">
        <v>4500</v>
      </c>
      <c r="UN1542">
        <v>3835.3162157507891</v>
      </c>
      <c r="UO1542">
        <v>32289.064113781413</v>
      </c>
      <c r="UP1542">
        <v>8819.6840571852154</v>
      </c>
      <c r="UQ1542">
        <v>2810.35827584257</v>
      </c>
      <c r="UR1542">
        <v>14722.42256460651</v>
      </c>
      <c r="UT1542">
        <v>14260.101711943307</v>
      </c>
      <c r="UU1542">
        <v>23167.487773344004</v>
      </c>
      <c r="UW1542">
        <v>15790.848182641221</v>
      </c>
      <c r="UX1542">
        <v>19560.545008245612</v>
      </c>
      <c r="UY1542">
        <v>11172.719062799099</v>
      </c>
      <c r="UZ1542">
        <v>6480.46875</v>
      </c>
      <c r="VA1542">
        <v>4516.9039846825499</v>
      </c>
      <c r="VC1542">
        <v>4917.9875289566226</v>
      </c>
      <c r="VE1542">
        <v>2833.3356000000003</v>
      </c>
      <c r="VG1542">
        <v>3186.3308238155068</v>
      </c>
      <c r="VI1542">
        <v>35076.618463326391</v>
      </c>
      <c r="VJ1542">
        <v>8205.4016000000011</v>
      </c>
      <c r="VK1542">
        <v>14750.797205312008</v>
      </c>
      <c r="VL1542">
        <v>3947.2586260183507</v>
      </c>
      <c r="VN1542">
        <v>3752.2725945218513</v>
      </c>
      <c r="VO1542">
        <v>10600</v>
      </c>
      <c r="VP1542">
        <v>3739.4748745540005</v>
      </c>
      <c r="VQ1542">
        <v>4900</v>
      </c>
      <c r="VT1542">
        <v>23758.210634122821</v>
      </c>
      <c r="VU1542">
        <v>5900</v>
      </c>
      <c r="VV1542">
        <v>9961.410420645936</v>
      </c>
      <c r="VW1542">
        <v>23558.883196772087</v>
      </c>
      <c r="VX1542">
        <v>24771.532800000001</v>
      </c>
      <c r="WA1542">
        <v>15752.579706171175</v>
      </c>
      <c r="WB1542">
        <v>3252.8389798778162</v>
      </c>
      <c r="WC1542">
        <v>13071.941696777872</v>
      </c>
      <c r="WE1542">
        <v>16042.426986322622</v>
      </c>
      <c r="WH1542">
        <v>9417.375059875214</v>
      </c>
      <c r="WI1542">
        <v>3069.6232063316984</v>
      </c>
      <c r="WJ1542">
        <v>2710.3798607353338</v>
      </c>
      <c r="WK1542">
        <v>76154.750742320757</v>
      </c>
      <c r="WN1542">
        <v>15898.620800069257</v>
      </c>
      <c r="WO1542">
        <v>6726.250703832623</v>
      </c>
      <c r="WR1542">
        <v>6160</v>
      </c>
      <c r="WS1542">
        <v>6592.1144200703993</v>
      </c>
      <c r="WU1542">
        <v>14654.524479139636</v>
      </c>
      <c r="WV1542">
        <v>8756.6953045161063</v>
      </c>
      <c r="WW1542">
        <v>9512.5744628573884</v>
      </c>
      <c r="WY1542">
        <v>24792.822847787127</v>
      </c>
      <c r="WZ1542">
        <v>10283.952102305622</v>
      </c>
      <c r="XA1542">
        <v>5596.4807248347961</v>
      </c>
      <c r="XB1542">
        <v>24094.870576043642</v>
      </c>
      <c r="XD1542">
        <v>2459.9138934175871</v>
      </c>
      <c r="XE1542">
        <v>15594.425464662909</v>
      </c>
      <c r="XF1542">
        <v>8791.4438918259257</v>
      </c>
      <c r="XH1542">
        <v>7995.6581127450172</v>
      </c>
      <c r="XI1542">
        <v>9654.3176512339996</v>
      </c>
      <c r="XJ1542">
        <v>16451.658480229518</v>
      </c>
      <c r="XK1542">
        <v>1174.7587976398402</v>
      </c>
      <c r="XL1542">
        <v>55132.473303598694</v>
      </c>
      <c r="XM1542">
        <v>29498.009650274562</v>
      </c>
      <c r="XN1542">
        <v>5630.1142206208006</v>
      </c>
      <c r="XO1542">
        <v>12829.832290452612</v>
      </c>
      <c r="XP1542">
        <v>6701.1233168151421</v>
      </c>
      <c r="XQ1542">
        <v>11924.02383136258</v>
      </c>
      <c r="XT1542">
        <v>4138.1715235167449</v>
      </c>
      <c r="XU1542">
        <v>17163.595849625253</v>
      </c>
      <c r="XV1542">
        <v>9024.0096156445943</v>
      </c>
      <c r="XW1542">
        <v>10134.438060992072</v>
      </c>
      <c r="XX1542">
        <v>27740.455412956686</v>
      </c>
      <c r="XZ1542">
        <v>12101.788135789669</v>
      </c>
      <c r="YA1542">
        <v>12461.75361610763</v>
      </c>
      <c r="YC1542">
        <v>7100</v>
      </c>
      <c r="YD1542">
        <v>3868.1627495733624</v>
      </c>
      <c r="YE1542">
        <v>11284.189744612708</v>
      </c>
      <c r="YF1542">
        <v>88330.519657657773</v>
      </c>
      <c r="YG1542">
        <v>3239.8752427336003</v>
      </c>
      <c r="YH1542">
        <v>3353.0246670186402</v>
      </c>
      <c r="YI1542">
        <v>8589.807223318041</v>
      </c>
      <c r="YK1542">
        <v>2533.6532405492321</v>
      </c>
      <c r="YM1542">
        <v>2150</v>
      </c>
      <c r="YN1542">
        <v>5024.9440377854144</v>
      </c>
      <c r="YO1542">
        <v>54128.001742189132</v>
      </c>
      <c r="YP1542">
        <v>6600.2472768466887</v>
      </c>
      <c r="YR1542">
        <v>14955.259158361563</v>
      </c>
      <c r="YS1542">
        <v>13189.533001680227</v>
      </c>
      <c r="YT1542">
        <v>14365.932785871435</v>
      </c>
      <c r="YU1542">
        <v>14351.396583921489</v>
      </c>
      <c r="YV1542">
        <v>10315.206311877027</v>
      </c>
      <c r="YW1542">
        <v>5465.5934260488357</v>
      </c>
      <c r="YX1542">
        <v>8999.9964</v>
      </c>
      <c r="YY1542">
        <v>8906.6279708911279</v>
      </c>
      <c r="YZ1542">
        <v>8816.3584395210328</v>
      </c>
      <c r="ZA1542">
        <v>18304.219003491799</v>
      </c>
      <c r="ZC1542">
        <v>4795.4113495400779</v>
      </c>
      <c r="ZD1542">
        <v>34526.609836247284</v>
      </c>
      <c r="ZF1542">
        <v>21825.105379764555</v>
      </c>
      <c r="ZG1542">
        <v>9440.9699346637371</v>
      </c>
      <c r="ZJ1542">
        <v>7567.6625402708214</v>
      </c>
      <c r="ZM1542">
        <v>27608.252895792484</v>
      </c>
      <c r="ZN1542">
        <v>44938.562815403886</v>
      </c>
      <c r="ZO1542">
        <v>12538.790786425963</v>
      </c>
      <c r="ZP1542">
        <v>1400</v>
      </c>
      <c r="ZQ1542">
        <v>37147.587050142705</v>
      </c>
      <c r="ZR1542">
        <v>15232.213964453247</v>
      </c>
      <c r="ZS1542">
        <v>3120.0186100000001</v>
      </c>
      <c r="ZU1542">
        <v>9858.3776999999991</v>
      </c>
      <c r="ZV1542">
        <v>9251.7016054422002</v>
      </c>
      <c r="ZW1542">
        <v>24834.34723636679</v>
      </c>
      <c r="ZZ1542">
        <v>3900</v>
      </c>
      <c r="AAA1542">
        <v>6840.4551424746969</v>
      </c>
      <c r="AAB1542">
        <v>4500</v>
      </c>
      <c r="AAC1542">
        <v>6946.0129509486314</v>
      </c>
      <c r="AAD1542">
        <v>9721.5969531944957</v>
      </c>
      <c r="AAE1542">
        <v>6810.7491770615634</v>
      </c>
      <c r="AAF1542">
        <v>3913.5729587542542</v>
      </c>
      <c r="AAG1542">
        <v>3486.829580410063</v>
      </c>
      <c r="AAH1542">
        <v>1654.5123887126883</v>
      </c>
      <c r="AAJ1542">
        <v>165922.87937007844</v>
      </c>
      <c r="AAK1542">
        <v>7825.8961130970283</v>
      </c>
      <c r="AAL1542">
        <v>12943.420447003953</v>
      </c>
      <c r="AAM1542">
        <v>9602.2539105491342</v>
      </c>
      <c r="AAN1542">
        <v>22216.580981436746</v>
      </c>
      <c r="AAO1542">
        <v>12402.4365</v>
      </c>
      <c r="AAP1542">
        <v>27400</v>
      </c>
      <c r="AAQ1542">
        <v>17165.832072731435</v>
      </c>
      <c r="AAR1542">
        <v>26827.698692058962</v>
      </c>
      <c r="AAT1542">
        <v>7399.2399271559816</v>
      </c>
      <c r="AAU1542">
        <v>16074.40487152519</v>
      </c>
      <c r="AAV1542">
        <v>2141.3782000000001</v>
      </c>
      <c r="AAW1542">
        <v>8944.8285095714837</v>
      </c>
      <c r="AAX1542">
        <v>12879.864540434195</v>
      </c>
      <c r="AAY1542">
        <v>40159.716543866052</v>
      </c>
      <c r="ABA1542">
        <v>19565.212500000001</v>
      </c>
      <c r="ABB1542">
        <v>6184.1043092052005</v>
      </c>
      <c r="ABC1542">
        <v>19561.820865512309</v>
      </c>
      <c r="ABD1542">
        <v>22060.552500000002</v>
      </c>
      <c r="ABE1542">
        <v>9023.529762898097</v>
      </c>
      <c r="ABF1542">
        <v>8762.9338329650163</v>
      </c>
      <c r="ABG1542">
        <v>23164.878626156125</v>
      </c>
      <c r="ABH1542">
        <v>4780.3932999999997</v>
      </c>
      <c r="ABI1542">
        <v>2110.5448785344074</v>
      </c>
      <c r="ABJ1542">
        <v>11749.868480165638</v>
      </c>
      <c r="ABK1542">
        <v>19875.942056224922</v>
      </c>
      <c r="ABL1542">
        <v>3067.6582235747305</v>
      </c>
      <c r="ABM1542">
        <v>9106.713053657033</v>
      </c>
      <c r="ABN1542">
        <v>2400</v>
      </c>
      <c r="ABO1542">
        <v>7557.1142206849736</v>
      </c>
      <c r="ABP1542">
        <v>7834.4918198948444</v>
      </c>
    </row>
    <row r="1543" spans="2:744" x14ac:dyDescent="0.25">
      <c r="B1543" s="3">
        <v>42773</v>
      </c>
      <c r="C1543" s="4">
        <v>12451.996506206719</v>
      </c>
      <c r="D1543">
        <v>6488.2946387955008</v>
      </c>
      <c r="E1543">
        <v>13900</v>
      </c>
      <c r="F1543">
        <v>4933.7993895471</v>
      </c>
      <c r="G1543">
        <v>11587.31091821751</v>
      </c>
      <c r="H1543">
        <v>23633.314873897078</v>
      </c>
      <c r="I1543">
        <v>3300</v>
      </c>
      <c r="K1543">
        <v>3700.6151195818511</v>
      </c>
      <c r="L1543">
        <v>1400</v>
      </c>
      <c r="M1543">
        <v>15641.004893420106</v>
      </c>
      <c r="N1543">
        <v>1990</v>
      </c>
      <c r="O1543">
        <v>11779.536077929915</v>
      </c>
      <c r="P1543">
        <v>13944.343583703252</v>
      </c>
      <c r="R1543">
        <v>2260</v>
      </c>
      <c r="S1543">
        <v>3209.6157710636526</v>
      </c>
      <c r="T1543">
        <v>7533.1832231868602</v>
      </c>
      <c r="U1543">
        <v>13367.256900869792</v>
      </c>
      <c r="Y1543">
        <v>34326.024709033554</v>
      </c>
      <c r="Z1543">
        <v>29080.282730490682</v>
      </c>
      <c r="AA1543">
        <v>2590.4763200000002</v>
      </c>
      <c r="AD1543">
        <v>3126.0305027435238</v>
      </c>
      <c r="AE1543">
        <v>2492.7890200000002</v>
      </c>
      <c r="AI1543">
        <v>2638.094610743</v>
      </c>
      <c r="AJ1543">
        <v>3990.4079433665738</v>
      </c>
      <c r="AK1543">
        <v>13685.473014065898</v>
      </c>
      <c r="AL1543">
        <v>2600</v>
      </c>
      <c r="AM1543">
        <v>31062.87473344</v>
      </c>
      <c r="AN1543">
        <v>16239.852670723001</v>
      </c>
      <c r="AO1543">
        <v>7200</v>
      </c>
      <c r="AP1543">
        <v>16741.876853717084</v>
      </c>
      <c r="AQ1543">
        <v>6475.9792552631543</v>
      </c>
      <c r="AR1543">
        <v>12040.163699999999</v>
      </c>
      <c r="AT1543">
        <v>7279.3094115777676</v>
      </c>
      <c r="AU1543">
        <v>4015.0497386662569</v>
      </c>
      <c r="AV1543">
        <v>4856.7362849417777</v>
      </c>
      <c r="AW1543">
        <v>7083.3305</v>
      </c>
      <c r="AX1543">
        <v>1781.2408553532002</v>
      </c>
      <c r="AY1543">
        <v>3606.9845760000003</v>
      </c>
      <c r="BA1543">
        <v>108742.52026655867</v>
      </c>
      <c r="BB1543">
        <v>17780.62247546537</v>
      </c>
      <c r="BC1543">
        <v>21030.414030694141</v>
      </c>
      <c r="BD1543">
        <v>801.09645560063132</v>
      </c>
      <c r="BE1543">
        <v>1100</v>
      </c>
      <c r="BG1543">
        <v>11856.889501361349</v>
      </c>
      <c r="BH1543">
        <v>3275.1046000000001</v>
      </c>
      <c r="BI1543">
        <v>2450</v>
      </c>
      <c r="BL1543">
        <v>5700</v>
      </c>
      <c r="BM1543">
        <v>32363.558683081072</v>
      </c>
      <c r="BN1543">
        <v>1951.8428471464249</v>
      </c>
      <c r="BO1543">
        <v>22060.583635533392</v>
      </c>
      <c r="BP1543">
        <v>4911.4645300730772</v>
      </c>
      <c r="BQ1543">
        <v>17345.849722585677</v>
      </c>
      <c r="BR1543">
        <v>47783.415557527354</v>
      </c>
      <c r="BS1543">
        <v>2240</v>
      </c>
      <c r="BT1543">
        <v>22030.173549983723</v>
      </c>
      <c r="BW1543">
        <v>4200</v>
      </c>
      <c r="BX1543">
        <v>6245.8803736372865</v>
      </c>
      <c r="BY1543">
        <v>2381.9231247812481</v>
      </c>
      <c r="BZ1543">
        <v>17917.288671925842</v>
      </c>
      <c r="CC1543">
        <v>4500</v>
      </c>
      <c r="CD1543">
        <v>20646.329572111161</v>
      </c>
      <c r="CE1543">
        <v>13500</v>
      </c>
      <c r="CF1543">
        <v>14312.241086359798</v>
      </c>
      <c r="CG1543">
        <v>1700</v>
      </c>
      <c r="CH1543">
        <v>8197.2941665567105</v>
      </c>
      <c r="CI1543">
        <v>7350.4115054053218</v>
      </c>
      <c r="CK1543">
        <v>5446.9805255378969</v>
      </c>
      <c r="CN1543">
        <v>40100</v>
      </c>
      <c r="CP1543">
        <v>5470.4910161582175</v>
      </c>
      <c r="CQ1543">
        <v>31692.241335535793</v>
      </c>
      <c r="CR1543">
        <v>13504.321574520598</v>
      </c>
      <c r="CT1543">
        <v>9274.1409121322977</v>
      </c>
      <c r="CU1543">
        <v>13617.052764756754</v>
      </c>
      <c r="CV1543">
        <v>10548.505867767839</v>
      </c>
      <c r="CZ1543">
        <v>24221.427612465079</v>
      </c>
      <c r="DA1543">
        <v>3558.159776698521</v>
      </c>
      <c r="DC1543">
        <v>22246.45839454019</v>
      </c>
      <c r="DD1543">
        <v>2003.7660498284922</v>
      </c>
      <c r="DE1543">
        <v>4061.4274595710021</v>
      </c>
      <c r="DF1543">
        <v>6043.3140500300624</v>
      </c>
      <c r="DG1543">
        <v>7395.2303827619062</v>
      </c>
      <c r="DH1543">
        <v>3370.0597461289449</v>
      </c>
      <c r="DI1543">
        <v>2274.0423074343371</v>
      </c>
      <c r="DJ1543">
        <v>3500</v>
      </c>
      <c r="DK1543">
        <v>35723.158976850762</v>
      </c>
      <c r="DL1543">
        <v>2550</v>
      </c>
      <c r="DN1543">
        <v>7378.6224057437921</v>
      </c>
      <c r="DO1543">
        <v>19453.181638665312</v>
      </c>
      <c r="DQ1543">
        <v>1300</v>
      </c>
      <c r="DR1543">
        <v>11600</v>
      </c>
      <c r="DS1543">
        <v>13096.226143895083</v>
      </c>
      <c r="DT1543">
        <v>34041.468605945527</v>
      </c>
      <c r="DU1543">
        <v>8532.5010638057247</v>
      </c>
      <c r="DX1543">
        <v>12100</v>
      </c>
      <c r="DY1543">
        <v>5151.5880654203947</v>
      </c>
      <c r="DZ1543">
        <v>25437.376409642009</v>
      </c>
      <c r="EB1543">
        <v>2975.3733490770628</v>
      </c>
      <c r="EC1543">
        <v>5755.025500357674</v>
      </c>
      <c r="EE1543">
        <v>11172.216012671433</v>
      </c>
      <c r="EF1543">
        <v>22760.411094900999</v>
      </c>
      <c r="EG1543">
        <v>47438.700677410787</v>
      </c>
      <c r="EH1543">
        <v>5711.1092999999992</v>
      </c>
      <c r="EJ1543">
        <v>5150</v>
      </c>
      <c r="EK1543">
        <v>12273.149374858764</v>
      </c>
      <c r="EN1543">
        <v>2755</v>
      </c>
      <c r="EO1543">
        <v>2100</v>
      </c>
      <c r="EP1543">
        <v>53483.907884292981</v>
      </c>
      <c r="EQ1543">
        <v>8893.2030014436477</v>
      </c>
      <c r="ER1543">
        <v>12227.606400000001</v>
      </c>
      <c r="ES1543">
        <v>7863.9740375586534</v>
      </c>
      <c r="ET1543">
        <v>2545.4550799999997</v>
      </c>
      <c r="EU1543">
        <v>4339.8654073791804</v>
      </c>
      <c r="EV1543">
        <v>2588.9974627831998</v>
      </c>
      <c r="EW1543">
        <v>11157.82673307342</v>
      </c>
      <c r="EX1543">
        <v>5704.6631737214248</v>
      </c>
      <c r="EY1543">
        <v>4314.5695177703819</v>
      </c>
      <c r="EZ1543">
        <v>3560.7975240533378</v>
      </c>
      <c r="FA1543">
        <v>6478.3778450187738</v>
      </c>
      <c r="FB1543">
        <v>5490.0890249911681</v>
      </c>
      <c r="FC1543">
        <v>1900</v>
      </c>
      <c r="FD1543">
        <v>3669.1898578280393</v>
      </c>
      <c r="FE1543">
        <v>2700</v>
      </c>
      <c r="FG1543">
        <v>8982.7127144611331</v>
      </c>
      <c r="FH1543">
        <v>12471.645319166144</v>
      </c>
      <c r="FK1543">
        <v>18313.174169148457</v>
      </c>
      <c r="FL1543">
        <v>32575.763330532704</v>
      </c>
      <c r="FM1543">
        <v>20020.346654277986</v>
      </c>
      <c r="FN1543">
        <v>8917.1189779171564</v>
      </c>
      <c r="FO1543">
        <v>2200</v>
      </c>
      <c r="FP1543">
        <v>9147.337389655273</v>
      </c>
      <c r="FR1543">
        <v>9658.9306208333819</v>
      </c>
      <c r="FT1543">
        <v>5944.7343553915289</v>
      </c>
      <c r="FU1543">
        <v>4350</v>
      </c>
      <c r="FV1543">
        <v>14550</v>
      </c>
      <c r="FW1543">
        <v>8603.1607785918604</v>
      </c>
      <c r="FX1543">
        <v>35165.663404178129</v>
      </c>
      <c r="FY1543">
        <v>44483.24933790676</v>
      </c>
      <c r="FZ1543">
        <v>10555.991955207801</v>
      </c>
      <c r="GA1543">
        <v>4168.082480875175</v>
      </c>
      <c r="GB1543">
        <v>4958.6788898847199</v>
      </c>
      <c r="GC1543">
        <v>7791.3628933508508</v>
      </c>
      <c r="GD1543">
        <v>12394.23115419943</v>
      </c>
      <c r="GE1543">
        <v>17196.158243342175</v>
      </c>
      <c r="GG1543">
        <v>6898.2728880530794</v>
      </c>
      <c r="GH1543">
        <v>2000</v>
      </c>
      <c r="GI1543">
        <v>10747.279240115746</v>
      </c>
      <c r="GK1543">
        <v>8451.4796975934132</v>
      </c>
      <c r="GL1543">
        <v>6500.5437300575268</v>
      </c>
      <c r="GN1543">
        <v>18304.625159856005</v>
      </c>
      <c r="GO1543">
        <v>6066.5872538471922</v>
      </c>
      <c r="GQ1543">
        <v>8600</v>
      </c>
      <c r="GR1543">
        <v>3073.5135860322926</v>
      </c>
      <c r="GS1543">
        <v>8774.6925946104984</v>
      </c>
      <c r="GT1543">
        <v>3741.1996720726779</v>
      </c>
      <c r="GU1543">
        <v>11854.268579246946</v>
      </c>
      <c r="GW1543">
        <v>3537.6720624102099</v>
      </c>
      <c r="GX1543">
        <v>10600.810835129263</v>
      </c>
      <c r="GY1543">
        <v>15223.177566282155</v>
      </c>
      <c r="GZ1543">
        <v>20084.08231821084</v>
      </c>
      <c r="HD1543">
        <v>23451.908063240346</v>
      </c>
      <c r="HG1543">
        <v>11444.673769621033</v>
      </c>
      <c r="HH1543">
        <v>9228.0408793945317</v>
      </c>
      <c r="HI1543">
        <v>8405.4153964364996</v>
      </c>
      <c r="HJ1543">
        <v>4394.6658520066703</v>
      </c>
      <c r="HL1543">
        <v>80395.089363576219</v>
      </c>
      <c r="HO1543">
        <v>5188.4243758370194</v>
      </c>
      <c r="HQ1543">
        <v>5172.0580410774846</v>
      </c>
      <c r="HS1543">
        <v>2186.2058546577155</v>
      </c>
      <c r="HT1543">
        <v>6800</v>
      </c>
      <c r="HU1543">
        <v>11000</v>
      </c>
      <c r="HV1543">
        <v>15136.072985105538</v>
      </c>
      <c r="HX1543">
        <v>9192.0246358818258</v>
      </c>
      <c r="HZ1543">
        <v>8940.6166700403992</v>
      </c>
      <c r="IA1543">
        <v>10736.019276421321</v>
      </c>
      <c r="IB1543">
        <v>12027.918244433891</v>
      </c>
      <c r="IC1543">
        <v>5499.1039662829371</v>
      </c>
      <c r="ID1543">
        <v>3430.9882109374998</v>
      </c>
      <c r="IE1543">
        <v>7342.5092629462733</v>
      </c>
      <c r="IF1543">
        <v>8809.2611450029781</v>
      </c>
      <c r="IG1543">
        <v>13205.360791976213</v>
      </c>
      <c r="IH1543">
        <v>11291.569613685484</v>
      </c>
      <c r="IJ1543">
        <v>5406.3961020509996</v>
      </c>
      <c r="IK1543">
        <v>9233.9812366160495</v>
      </c>
      <c r="IL1543">
        <v>7431.173912245762</v>
      </c>
      <c r="IM1543">
        <v>3030.5484865426929</v>
      </c>
      <c r="IN1543">
        <v>21605.841791088536</v>
      </c>
      <c r="IO1543">
        <v>97960.383061464396</v>
      </c>
      <c r="IP1543">
        <v>12117.670011155935</v>
      </c>
      <c r="IQ1543">
        <v>195621.20761773174</v>
      </c>
      <c r="IS1543">
        <v>4885.0239452843407</v>
      </c>
      <c r="IT1543">
        <v>25267.324146038663</v>
      </c>
      <c r="IU1543">
        <v>3675.3661283168685</v>
      </c>
      <c r="IV1543">
        <v>10105.047299177842</v>
      </c>
      <c r="IW1543">
        <v>9411.0638869212198</v>
      </c>
      <c r="IX1543">
        <v>5359.8207840983414</v>
      </c>
      <c r="IZ1543">
        <v>5102.4744793400005</v>
      </c>
      <c r="JA1543">
        <v>24329.980539653567</v>
      </c>
      <c r="OB1543">
        <v>9021.180276330635</v>
      </c>
      <c r="OC1543">
        <v>6663.1070257292859</v>
      </c>
      <c r="OD1543">
        <v>13978.629855011137</v>
      </c>
      <c r="OF1543">
        <v>8473.2955545063724</v>
      </c>
      <c r="OG1543">
        <v>21666.943682632304</v>
      </c>
      <c r="OH1543">
        <v>4824.9547531630687</v>
      </c>
      <c r="OI1543">
        <v>9369.8659652023962</v>
      </c>
      <c r="OK1543">
        <v>8640.403714969867</v>
      </c>
      <c r="OL1543">
        <v>20765.649290888603</v>
      </c>
      <c r="OM1543">
        <v>12640.045306045147</v>
      </c>
      <c r="OO1543">
        <v>4878.467401919037</v>
      </c>
      <c r="OP1543">
        <v>68437.773876225561</v>
      </c>
      <c r="OQ1543">
        <v>37407.498340089602</v>
      </c>
      <c r="OR1543">
        <v>17856.864130351201</v>
      </c>
      <c r="OS1543">
        <v>11315.985975473974</v>
      </c>
      <c r="OT1543">
        <v>3600</v>
      </c>
      <c r="OU1543">
        <v>12457.572394877401</v>
      </c>
      <c r="OV1543">
        <v>9630.0381938219361</v>
      </c>
      <c r="OW1543">
        <v>15319.868077441201</v>
      </c>
      <c r="OX1543">
        <v>5539.2466886957545</v>
      </c>
      <c r="OY1543">
        <v>12342.674143373713</v>
      </c>
      <c r="PA1543">
        <v>9090.2269300539483</v>
      </c>
      <c r="PB1543">
        <v>5161.2169809478855</v>
      </c>
      <c r="PC1543">
        <v>9870</v>
      </c>
      <c r="PD1543">
        <v>10838.359196980744</v>
      </c>
      <c r="PE1543">
        <v>44645.452130483172</v>
      </c>
      <c r="PF1543">
        <v>101093.45505659503</v>
      </c>
      <c r="PG1543">
        <v>14267.458681670032</v>
      </c>
      <c r="PI1543">
        <v>22885.188629180229</v>
      </c>
      <c r="PJ1543">
        <v>15040.674700354324</v>
      </c>
      <c r="PK1543">
        <v>9979.5545851235529</v>
      </c>
      <c r="PL1543">
        <v>5479.8362462844025</v>
      </c>
      <c r="PN1543">
        <v>3999.7905859305938</v>
      </c>
      <c r="PO1543">
        <v>1897.4244448001202</v>
      </c>
      <c r="PP1543">
        <v>30417.1875</v>
      </c>
      <c r="PQ1543">
        <v>26823.745711652784</v>
      </c>
      <c r="PR1543">
        <v>11700</v>
      </c>
      <c r="PT1543">
        <v>14203.884523386219</v>
      </c>
      <c r="PV1543">
        <v>19393.237812827112</v>
      </c>
      <c r="PW1543">
        <v>4731.1482907622167</v>
      </c>
      <c r="PY1543">
        <v>14807.319817786069</v>
      </c>
      <c r="PZ1543">
        <v>3325.901432298313</v>
      </c>
      <c r="QA1543">
        <v>32796.185750409117</v>
      </c>
      <c r="QB1543">
        <v>11630.322092056556</v>
      </c>
      <c r="QC1543">
        <v>19247.087262459925</v>
      </c>
      <c r="QD1543">
        <v>74649.351573004693</v>
      </c>
      <c r="QF1543">
        <v>5826.1842380828984</v>
      </c>
      <c r="QG1543">
        <v>35800</v>
      </c>
      <c r="QH1543">
        <v>16937.691669263157</v>
      </c>
      <c r="QI1543">
        <v>7094.9817927355161</v>
      </c>
      <c r="QJ1543">
        <v>3398.5048833994324</v>
      </c>
      <c r="QK1543">
        <v>31607.126106441527</v>
      </c>
      <c r="QL1543">
        <v>12231.336541895915</v>
      </c>
      <c r="QM1543">
        <v>56543.120849117149</v>
      </c>
      <c r="QN1543">
        <v>11473.507194015312</v>
      </c>
      <c r="QO1543">
        <v>9424.0704300045327</v>
      </c>
      <c r="QP1543">
        <v>23317.414414186693</v>
      </c>
      <c r="QQ1543">
        <v>22810.609733356439</v>
      </c>
      <c r="QR1543">
        <v>5804.8735250058762</v>
      </c>
      <c r="QS1543">
        <v>55217.649169208846</v>
      </c>
      <c r="QT1543">
        <v>9415.185986250066</v>
      </c>
      <c r="QU1543">
        <v>2329.7266831686152</v>
      </c>
      <c r="QV1543">
        <v>12714.996104123364</v>
      </c>
      <c r="QW1543">
        <v>7789.3092862585372</v>
      </c>
      <c r="QX1543">
        <v>19425.425463266158</v>
      </c>
      <c r="QY1543">
        <v>3900</v>
      </c>
      <c r="QZ1543">
        <v>10168.044277490499</v>
      </c>
      <c r="RA1543">
        <v>40416.37746003925</v>
      </c>
      <c r="RB1543">
        <v>17139.880657988313</v>
      </c>
      <c r="RC1543">
        <v>23899.929627009566</v>
      </c>
      <c r="RE1543">
        <v>11112.721720192563</v>
      </c>
      <c r="RF1543">
        <v>65519.126677187829</v>
      </c>
      <c r="RG1543">
        <v>62819.739747380445</v>
      </c>
      <c r="RH1543">
        <v>12910.267843449717</v>
      </c>
      <c r="RI1543">
        <v>14738.289063359849</v>
      </c>
      <c r="RK1543">
        <v>3000</v>
      </c>
      <c r="RL1543">
        <v>22661.776356341274</v>
      </c>
      <c r="RN1543">
        <v>4717.1331254275656</v>
      </c>
      <c r="RO1543">
        <v>22389.584269170806</v>
      </c>
      <c r="RP1543">
        <v>7579.1064847832295</v>
      </c>
      <c r="RQ1543">
        <v>15847.866243766235</v>
      </c>
      <c r="RR1543">
        <v>30501.419102624888</v>
      </c>
      <c r="RT1543">
        <v>44876.971515011115</v>
      </c>
      <c r="RU1543">
        <v>21017.191737735815</v>
      </c>
      <c r="RV1543">
        <v>12198.233576984767</v>
      </c>
      <c r="RW1543">
        <v>19846.813470354431</v>
      </c>
      <c r="RX1543">
        <v>7830.6587352326769</v>
      </c>
      <c r="RZ1543">
        <v>14240.307575119203</v>
      </c>
      <c r="SA1543">
        <v>2229.0488</v>
      </c>
      <c r="SB1543">
        <v>24100</v>
      </c>
      <c r="SC1543">
        <v>14807.724438918418</v>
      </c>
      <c r="SD1543">
        <v>17393.4881513607</v>
      </c>
      <c r="SE1543">
        <v>7635.2258071227607</v>
      </c>
      <c r="SF1543">
        <v>5917.7470243489142</v>
      </c>
      <c r="SG1543">
        <v>12379.964871406504</v>
      </c>
      <c r="SH1543">
        <v>8269.0058897347135</v>
      </c>
      <c r="SI1543">
        <v>11921.501937347068</v>
      </c>
      <c r="SJ1543">
        <v>6307.9759696543324</v>
      </c>
      <c r="SK1543">
        <v>4346.8620946128167</v>
      </c>
      <c r="SL1543">
        <v>4447.7745246950208</v>
      </c>
      <c r="SM1543">
        <v>31441.682863543203</v>
      </c>
      <c r="SN1543">
        <v>10841.886423872777</v>
      </c>
      <c r="SO1543">
        <v>8951.6721191746747</v>
      </c>
      <c r="SP1543">
        <v>6997.7177866716938</v>
      </c>
      <c r="SQ1543">
        <v>35591.531499999997</v>
      </c>
      <c r="SR1543">
        <v>5866.8305667824861</v>
      </c>
      <c r="SS1543">
        <v>4827.0840612913989</v>
      </c>
      <c r="ST1543">
        <v>11751.329923709958</v>
      </c>
      <c r="SU1543">
        <v>5000</v>
      </c>
      <c r="SV1543">
        <v>2595.8801171111977</v>
      </c>
      <c r="SW1543">
        <v>14318.642215841215</v>
      </c>
      <c r="SX1543">
        <v>43453.903844012704</v>
      </c>
      <c r="SY1543">
        <v>7700</v>
      </c>
      <c r="SZ1543">
        <v>4653.0034966138101</v>
      </c>
      <c r="TA1543">
        <v>8408.2839000000004</v>
      </c>
      <c r="TB1543">
        <v>36337.541126568576</v>
      </c>
      <c r="TC1543">
        <v>11558.798561850146</v>
      </c>
      <c r="TD1543">
        <v>2651.4141500000001</v>
      </c>
      <c r="TF1543">
        <v>9652.6303814118746</v>
      </c>
      <c r="TG1543">
        <v>19544.480849023286</v>
      </c>
      <c r="TH1543">
        <v>4241.5587999999998</v>
      </c>
      <c r="TI1543">
        <v>6433.646377745994</v>
      </c>
      <c r="TK1543">
        <v>11487.501814270172</v>
      </c>
      <c r="TL1543">
        <v>22733.603086631018</v>
      </c>
      <c r="TM1543">
        <v>9856.5128665067114</v>
      </c>
      <c r="TN1543">
        <v>13551.132156673442</v>
      </c>
      <c r="TO1543">
        <v>17478.377695154748</v>
      </c>
      <c r="TQ1543">
        <v>1982.8773351019499</v>
      </c>
      <c r="TR1543">
        <v>10401.293061265575</v>
      </c>
      <c r="TT1543">
        <v>9030.2242922295063</v>
      </c>
      <c r="TU1543">
        <v>2800</v>
      </c>
      <c r="TV1543">
        <v>19939.841879862903</v>
      </c>
      <c r="TW1543">
        <v>13141.003851039963</v>
      </c>
      <c r="TX1543">
        <v>5229.76280942637</v>
      </c>
      <c r="TY1543">
        <v>11989.370696864309</v>
      </c>
      <c r="UB1543">
        <v>11535.549577634762</v>
      </c>
      <c r="UC1543">
        <v>5023.0282237677848</v>
      </c>
      <c r="UD1543">
        <v>10328.060111502584</v>
      </c>
      <c r="UE1543">
        <v>3430</v>
      </c>
      <c r="UF1543">
        <v>10249.992894111394</v>
      </c>
      <c r="UG1543">
        <v>12558.86386946206</v>
      </c>
      <c r="UH1543">
        <v>9125.9544059039708</v>
      </c>
      <c r="UI1543">
        <v>6998.1344700588515</v>
      </c>
      <c r="UK1543">
        <v>1400</v>
      </c>
      <c r="UL1543">
        <v>23864.136697924594</v>
      </c>
      <c r="UM1543">
        <v>4400</v>
      </c>
      <c r="UN1543">
        <v>3835.3162157507891</v>
      </c>
      <c r="UO1543">
        <v>31743.215175577036</v>
      </c>
      <c r="UP1543">
        <v>8579.147219261984</v>
      </c>
      <c r="UQ1543">
        <v>2637.4131511753353</v>
      </c>
      <c r="UR1543">
        <v>14705.899082491353</v>
      </c>
      <c r="UT1543">
        <v>14260.101711943307</v>
      </c>
      <c r="UU1543">
        <v>23167.487773344004</v>
      </c>
      <c r="UV1543">
        <v>6350.3856128153147</v>
      </c>
      <c r="UW1543">
        <v>15907.817428438557</v>
      </c>
      <c r="UX1543">
        <v>17863.511423055348</v>
      </c>
      <c r="UZ1543">
        <v>6480.46875</v>
      </c>
      <c r="VA1543">
        <v>4121.6748860228272</v>
      </c>
      <c r="VC1543">
        <v>4917.9875289566226</v>
      </c>
      <c r="VD1543">
        <v>12526.782331126102</v>
      </c>
      <c r="VE1543">
        <v>2988.8912800000003</v>
      </c>
      <c r="VF1543">
        <v>13113.612678138672</v>
      </c>
      <c r="VJ1543">
        <v>8391.8880000000008</v>
      </c>
      <c r="VK1543">
        <v>15000.810717266442</v>
      </c>
      <c r="VL1543">
        <v>4031.2428521038469</v>
      </c>
      <c r="VN1543">
        <v>3867.7271358917537</v>
      </c>
      <c r="VO1543">
        <v>10200</v>
      </c>
      <c r="VP1543">
        <v>3895.286327660418</v>
      </c>
      <c r="VQ1543">
        <v>5000</v>
      </c>
      <c r="VT1543">
        <v>23908.341507008274</v>
      </c>
      <c r="VV1543">
        <v>9764.8036360279184</v>
      </c>
      <c r="VW1543">
        <v>23155.016627684567</v>
      </c>
      <c r="VX1543">
        <v>24723.150900000001</v>
      </c>
      <c r="VY1543">
        <v>18301.30251514</v>
      </c>
      <c r="VZ1543">
        <v>7500</v>
      </c>
      <c r="WA1543">
        <v>15833.778570635977</v>
      </c>
      <c r="WB1543">
        <v>3307.0529628757799</v>
      </c>
      <c r="WC1543">
        <v>12906.474080362967</v>
      </c>
      <c r="WD1543">
        <v>5247.6608244515983</v>
      </c>
      <c r="WE1543">
        <v>15598.857576562552</v>
      </c>
      <c r="WH1543">
        <v>9366.19367368024</v>
      </c>
      <c r="WI1543">
        <v>2987.4011561620991</v>
      </c>
      <c r="WJ1543">
        <v>2866.7479296239107</v>
      </c>
      <c r="WK1543">
        <v>74830.320294628182</v>
      </c>
      <c r="WN1543">
        <v>15882.496438203061</v>
      </c>
      <c r="WO1543">
        <v>6663.9706047230611</v>
      </c>
      <c r="WR1543">
        <v>6090</v>
      </c>
      <c r="WS1543">
        <v>6500.5572753471997</v>
      </c>
      <c r="WU1543">
        <v>14654.524479139636</v>
      </c>
      <c r="WV1543">
        <v>8688.8139455663695</v>
      </c>
      <c r="WX1543">
        <v>8230.077389191154</v>
      </c>
      <c r="WZ1543">
        <v>9784.7311264655418</v>
      </c>
      <c r="XA1543">
        <v>5469.2879810885488</v>
      </c>
      <c r="XB1543">
        <v>23962.84388795574</v>
      </c>
      <c r="XD1543">
        <v>2459.9138934175871</v>
      </c>
      <c r="XE1543">
        <v>15527.208113522121</v>
      </c>
      <c r="XF1543">
        <v>8776.5934798464878</v>
      </c>
      <c r="XH1543">
        <v>8820.6069656472828</v>
      </c>
      <c r="XI1543">
        <v>9654.3176512339996</v>
      </c>
      <c r="XK1543">
        <v>1130.4282769741853</v>
      </c>
      <c r="XL1543">
        <v>55045.238377485402</v>
      </c>
      <c r="XM1543">
        <v>29126.965503730225</v>
      </c>
      <c r="XN1543">
        <v>5630.1142206208006</v>
      </c>
      <c r="XO1543">
        <v>13045.459723905598</v>
      </c>
      <c r="XP1543">
        <v>6450.6160380178108</v>
      </c>
      <c r="XQ1543">
        <v>11758.412389260324</v>
      </c>
      <c r="XT1543">
        <v>4082.2502867124649</v>
      </c>
      <c r="XU1543">
        <v>17289.183136329822</v>
      </c>
      <c r="XV1543">
        <v>8871.9195659427187</v>
      </c>
      <c r="XW1543">
        <v>10351.604590870473</v>
      </c>
      <c r="XX1543">
        <v>26393.831363784026</v>
      </c>
      <c r="XY1543">
        <v>5791.4279362264115</v>
      </c>
      <c r="XZ1543">
        <v>12101.788135789669</v>
      </c>
      <c r="YA1543">
        <v>12195.301647342172</v>
      </c>
      <c r="YD1543">
        <v>3893.9505012371847</v>
      </c>
      <c r="YE1543">
        <v>11080.258604649829</v>
      </c>
      <c r="YF1543">
        <v>89311.969876076182</v>
      </c>
      <c r="YH1543">
        <v>3363.216231356083</v>
      </c>
      <c r="YI1543">
        <v>8633.1900880822741</v>
      </c>
      <c r="YK1543">
        <v>2749.2833035746994</v>
      </c>
      <c r="YL1543">
        <v>7601.8415867691856</v>
      </c>
      <c r="YM1543">
        <v>2010</v>
      </c>
      <c r="YN1543">
        <v>5063.4985956200853</v>
      </c>
      <c r="YP1543">
        <v>6632.1325293918408</v>
      </c>
      <c r="YR1543">
        <v>14288.935730513775</v>
      </c>
      <c r="YS1543">
        <v>13112.401229740573</v>
      </c>
      <c r="YT1543">
        <v>14126.500572773577</v>
      </c>
      <c r="YU1543">
        <v>14465.598678753759</v>
      </c>
      <c r="YV1543">
        <v>10315.206311877027</v>
      </c>
      <c r="YW1543">
        <v>5028.3459519649286</v>
      </c>
      <c r="YX1543">
        <v>8999.9964</v>
      </c>
      <c r="YY1543">
        <v>8696.2351841771633</v>
      </c>
      <c r="YZ1543">
        <v>8816.3584395210328</v>
      </c>
      <c r="ZA1543">
        <v>18551.017461965839</v>
      </c>
      <c r="ZC1543">
        <v>4795.4113495400779</v>
      </c>
      <c r="ZD1543">
        <v>34526.609836247284</v>
      </c>
      <c r="ZE1543">
        <v>7223.7312238000004</v>
      </c>
      <c r="ZF1543">
        <v>21865.151444681556</v>
      </c>
      <c r="ZI1543">
        <v>27372.728120292093</v>
      </c>
      <c r="ZJ1543">
        <v>7539.4249934787658</v>
      </c>
      <c r="ZM1543">
        <v>27818.468019364507</v>
      </c>
      <c r="ZN1543">
        <v>44938.562815403886</v>
      </c>
      <c r="ZO1543">
        <v>12538.790786425963</v>
      </c>
      <c r="ZP1543">
        <v>1300</v>
      </c>
      <c r="ZQ1543">
        <v>37346.591980768477</v>
      </c>
      <c r="ZR1543">
        <v>14835.83664939313</v>
      </c>
      <c r="ZS1543">
        <v>3110.1762800000001</v>
      </c>
      <c r="ZU1543">
        <v>10444.0239</v>
      </c>
      <c r="ZV1543">
        <v>9342.4045623583006</v>
      </c>
      <c r="ZW1543">
        <v>24578.981197946567</v>
      </c>
      <c r="ZZ1543">
        <v>3800</v>
      </c>
      <c r="AAA1543">
        <v>6865.4203072282544</v>
      </c>
      <c r="AAC1543">
        <v>6946.0129509486314</v>
      </c>
      <c r="AAE1543">
        <v>6833.1529572492655</v>
      </c>
      <c r="AAF1543">
        <v>3932.7806787972181</v>
      </c>
      <c r="AAH1543">
        <v>1710.5975544317623</v>
      </c>
      <c r="AAJ1543">
        <v>165140.6342604238</v>
      </c>
      <c r="AAK1543">
        <v>7851.5547888776728</v>
      </c>
      <c r="AAL1543">
        <v>12943.420447003953</v>
      </c>
      <c r="AAM1543">
        <v>9664.606208669582</v>
      </c>
      <c r="AAN1543">
        <v>22315.175275733058</v>
      </c>
      <c r="AAO1543">
        <v>12126.826800000001</v>
      </c>
      <c r="AAP1543">
        <v>27000</v>
      </c>
      <c r="AAR1543">
        <v>27272.356681430105</v>
      </c>
      <c r="AAT1543">
        <v>7208.3865163364817</v>
      </c>
      <c r="AAU1543">
        <v>16074.40487152519</v>
      </c>
      <c r="AAV1543">
        <v>2048.2748000000001</v>
      </c>
      <c r="AAW1543">
        <v>8990.9358730228832</v>
      </c>
      <c r="AAX1543">
        <v>11672.377239768488</v>
      </c>
      <c r="AAY1543">
        <v>40856.364687994363</v>
      </c>
      <c r="ABA1543">
        <v>19565.212500000001</v>
      </c>
      <c r="ABB1543">
        <v>6233.1845021353993</v>
      </c>
      <c r="ABC1543">
        <v>19675.55238217226</v>
      </c>
      <c r="ABD1543">
        <v>22011.529050000001</v>
      </c>
      <c r="ABF1543">
        <v>8606.4528716620716</v>
      </c>
      <c r="ABG1543">
        <v>23164.878626156125</v>
      </c>
      <c r="ABH1543">
        <v>4690.1972000000005</v>
      </c>
      <c r="ABI1543">
        <v>2127.5654017483953</v>
      </c>
      <c r="ABJ1543">
        <v>12088.806994016568</v>
      </c>
      <c r="ABK1543">
        <v>21340.485155104652</v>
      </c>
      <c r="ABL1543">
        <v>3067.6582235747305</v>
      </c>
      <c r="ABM1543">
        <v>9106.713053657033</v>
      </c>
      <c r="ABN1543">
        <v>2300</v>
      </c>
      <c r="ABO1543">
        <v>7557.1142206849736</v>
      </c>
      <c r="ABP1543">
        <v>7269.8437608033255</v>
      </c>
    </row>
    <row r="1544" spans="2:744" x14ac:dyDescent="0.25">
      <c r="B1544" s="3">
        <v>42772</v>
      </c>
      <c r="C1544" s="4">
        <v>12395.396522087596</v>
      </c>
      <c r="D1544">
        <v>6066.8899354510504</v>
      </c>
      <c r="E1544">
        <v>14000</v>
      </c>
      <c r="F1544">
        <v>4933.7993895471</v>
      </c>
      <c r="G1544">
        <v>11587.31091821751</v>
      </c>
      <c r="H1544">
        <v>21508.971963883858</v>
      </c>
      <c r="I1544">
        <v>3600</v>
      </c>
      <c r="K1544">
        <v>3718.2370963417634</v>
      </c>
      <c r="L1544">
        <v>1410</v>
      </c>
      <c r="M1544">
        <v>15641.004893420106</v>
      </c>
      <c r="N1544">
        <v>2000</v>
      </c>
      <c r="O1544">
        <v>11650.09062652409</v>
      </c>
      <c r="P1544">
        <v>13476.935418886385</v>
      </c>
      <c r="R1544">
        <v>2250</v>
      </c>
      <c r="T1544">
        <v>7594.9306266556032</v>
      </c>
      <c r="U1544">
        <v>13611.779892958868</v>
      </c>
      <c r="W1544">
        <v>26100</v>
      </c>
      <c r="X1544">
        <v>14601.175483159404</v>
      </c>
      <c r="Y1544">
        <v>34326.024709033554</v>
      </c>
      <c r="Z1544">
        <v>29204.557443014146</v>
      </c>
      <c r="AA1544">
        <v>2552.3810800000001</v>
      </c>
      <c r="AC1544">
        <v>8650.3298236991996</v>
      </c>
      <c r="AD1544">
        <v>3130.9924559224819</v>
      </c>
      <c r="AE1544">
        <v>2335.7629400000001</v>
      </c>
      <c r="AF1544">
        <v>3542.1813567934414</v>
      </c>
      <c r="AI1544">
        <v>2590.4755744479999</v>
      </c>
      <c r="AJ1544">
        <v>4237.6013557875131</v>
      </c>
      <c r="AK1544">
        <v>13570.950227337313</v>
      </c>
      <c r="AL1544">
        <v>2500</v>
      </c>
      <c r="AM1544">
        <v>28944.951456160004</v>
      </c>
      <c r="AN1544">
        <v>15918.906965767999</v>
      </c>
      <c r="AO1544">
        <v>7200</v>
      </c>
      <c r="AP1544">
        <v>17744.846434815339</v>
      </c>
      <c r="AQ1544">
        <v>6553.0742463972383</v>
      </c>
      <c r="AR1544">
        <v>12797.4067</v>
      </c>
      <c r="AT1544">
        <v>7279.3094115777676</v>
      </c>
      <c r="AU1544">
        <v>3956.8606120189193</v>
      </c>
      <c r="AW1544">
        <v>7083.3305</v>
      </c>
      <c r="AX1544">
        <v>1781.2408553532002</v>
      </c>
      <c r="AY1544">
        <v>3832.4211120000004</v>
      </c>
      <c r="BA1544">
        <v>109330.31767340496</v>
      </c>
      <c r="BB1544">
        <v>18003.5769892643</v>
      </c>
      <c r="BC1544">
        <v>20904.105237717005</v>
      </c>
      <c r="BD1544">
        <v>761.04163282059972</v>
      </c>
      <c r="BE1544">
        <v>1090</v>
      </c>
      <c r="BG1544">
        <v>11560.467263827315</v>
      </c>
      <c r="BH1544">
        <v>3354.9852000000001</v>
      </c>
      <c r="BI1544">
        <v>2580</v>
      </c>
      <c r="BL1544">
        <v>5200</v>
      </c>
      <c r="BM1544">
        <v>34977.242757249143</v>
      </c>
      <c r="BN1544">
        <v>1899.0903377640889</v>
      </c>
      <c r="BO1544">
        <v>21439.831282152587</v>
      </c>
      <c r="BP1544">
        <v>4911.4645300730772</v>
      </c>
      <c r="BQ1544">
        <v>17493.473975543853</v>
      </c>
      <c r="BR1544">
        <v>48083.940183675331</v>
      </c>
      <c r="BS1544">
        <v>2190</v>
      </c>
      <c r="BT1544">
        <v>23231.81937998283</v>
      </c>
      <c r="BX1544">
        <v>6036.9639597555333</v>
      </c>
      <c r="BY1544">
        <v>2381.9231247812481</v>
      </c>
      <c r="BZ1544">
        <v>17917.288671925842</v>
      </c>
      <c r="CC1544">
        <v>4680</v>
      </c>
      <c r="CD1544">
        <v>20646.329572111161</v>
      </c>
      <c r="CE1544">
        <v>13600</v>
      </c>
      <c r="CF1544">
        <v>13872.830175813668</v>
      </c>
      <c r="CG1544">
        <v>1600</v>
      </c>
      <c r="CH1544">
        <v>8197.2941665567105</v>
      </c>
      <c r="CI1544">
        <v>7576.5780132639438</v>
      </c>
      <c r="CK1544">
        <v>5537.0132614971999</v>
      </c>
      <c r="CL1544">
        <v>6000</v>
      </c>
      <c r="CN1544">
        <v>41000</v>
      </c>
      <c r="CQ1544">
        <v>32959.930988957225</v>
      </c>
      <c r="CR1544">
        <v>12640.673101731485</v>
      </c>
      <c r="CS1544">
        <v>3696.0513611770816</v>
      </c>
      <c r="CV1544">
        <v>10504.308217483895</v>
      </c>
      <c r="CY1544">
        <v>8008.5637043723773</v>
      </c>
      <c r="CZ1544">
        <v>24221.427612465079</v>
      </c>
      <c r="DA1544">
        <v>3597.6948853285044</v>
      </c>
      <c r="DB1544">
        <v>7076.1663079753534</v>
      </c>
      <c r="DD1544">
        <v>1989.2460059891553</v>
      </c>
      <c r="DE1544">
        <v>4169.7321918262296</v>
      </c>
      <c r="DF1544">
        <v>6043.3140500300624</v>
      </c>
      <c r="DG1544">
        <v>7234.4645048757793</v>
      </c>
      <c r="DH1544">
        <v>3328.4540702508084</v>
      </c>
      <c r="DI1544">
        <v>2279.7132358818039</v>
      </c>
      <c r="DJ1544">
        <v>3500</v>
      </c>
      <c r="DK1544">
        <v>33923.154842358286</v>
      </c>
      <c r="DL1544">
        <v>2390</v>
      </c>
      <c r="DN1544">
        <v>7444.5029629379314</v>
      </c>
      <c r="DO1544">
        <v>19301.795011127062</v>
      </c>
      <c r="DQ1544">
        <v>1300</v>
      </c>
      <c r="DR1544">
        <v>11800</v>
      </c>
      <c r="DS1544">
        <v>13157.138823634128</v>
      </c>
      <c r="DT1544">
        <v>33230.957448661116</v>
      </c>
      <c r="DU1544">
        <v>8832.5450572582358</v>
      </c>
      <c r="DX1544">
        <v>12100</v>
      </c>
      <c r="DY1544">
        <v>5188.3851230305381</v>
      </c>
      <c r="DZ1544">
        <v>25569.862745108894</v>
      </c>
      <c r="EB1544">
        <v>3014.7301394087704</v>
      </c>
      <c r="EC1544">
        <v>5755.025500357674</v>
      </c>
      <c r="EE1544">
        <v>11329.571167779484</v>
      </c>
      <c r="EG1544">
        <v>47438.700677410787</v>
      </c>
      <c r="EH1544">
        <v>5577.5160999999998</v>
      </c>
      <c r="EJ1544">
        <v>5210</v>
      </c>
      <c r="EK1544">
        <v>12013.40018174006</v>
      </c>
      <c r="EN1544">
        <v>2755</v>
      </c>
      <c r="EO1544">
        <v>2200</v>
      </c>
      <c r="EP1544">
        <v>52381.146896987964</v>
      </c>
      <c r="ES1544">
        <v>7945.045934853074</v>
      </c>
      <c r="ET1544">
        <v>2526.3163199999999</v>
      </c>
      <c r="EU1544">
        <v>4373.6950931828051</v>
      </c>
      <c r="EV1544">
        <v>2773.9258529819999</v>
      </c>
      <c r="EW1544">
        <v>11182.900501012915</v>
      </c>
      <c r="EX1544">
        <v>5704.6631737214248</v>
      </c>
      <c r="EY1544">
        <v>4211.019849343892</v>
      </c>
      <c r="EZ1544">
        <v>3585.1865481906889</v>
      </c>
      <c r="FA1544">
        <v>6211.621110223884</v>
      </c>
      <c r="FB1544">
        <v>5695.3259978880333</v>
      </c>
      <c r="FC1544">
        <v>1800</v>
      </c>
      <c r="FD1544">
        <v>3604.4938149947993</v>
      </c>
      <c r="FE1544">
        <v>2500</v>
      </c>
      <c r="FG1544">
        <v>8982.7127144611331</v>
      </c>
      <c r="FH1544">
        <v>12544.578917523839</v>
      </c>
      <c r="FK1544">
        <v>18140.081785697152</v>
      </c>
      <c r="FL1544">
        <v>32370.367597048895</v>
      </c>
      <c r="FM1544">
        <v>20032.095684004678</v>
      </c>
      <c r="FN1544">
        <v>9045.2385034619438</v>
      </c>
      <c r="FO1544">
        <v>2200</v>
      </c>
      <c r="FP1544">
        <v>9483.6365583925999</v>
      </c>
      <c r="FR1544">
        <v>9730.4782550617801</v>
      </c>
      <c r="FT1544">
        <v>6061.2977741246959</v>
      </c>
      <c r="FU1544">
        <v>4330</v>
      </c>
      <c r="FV1544">
        <v>14550</v>
      </c>
      <c r="FW1544">
        <v>8564.9245084647882</v>
      </c>
      <c r="FX1544">
        <v>34256.206592001115</v>
      </c>
      <c r="FY1544">
        <v>44997.506555686028</v>
      </c>
      <c r="FZ1544">
        <v>10639.110002099202</v>
      </c>
      <c r="GA1544">
        <v>4120.1734868421263</v>
      </c>
      <c r="GB1544">
        <v>5033.8103882163068</v>
      </c>
      <c r="GC1544">
        <v>7484.6163227464867</v>
      </c>
      <c r="GD1544">
        <v>12523.002386970331</v>
      </c>
      <c r="GE1544">
        <v>17586.980021599949</v>
      </c>
      <c r="GG1544">
        <v>6756.0404573715714</v>
      </c>
      <c r="GH1544">
        <v>2000</v>
      </c>
      <c r="GI1544">
        <v>9358.8747449811763</v>
      </c>
      <c r="GK1544">
        <v>8867.1262400980086</v>
      </c>
      <c r="GL1544">
        <v>7568.2658886177014</v>
      </c>
      <c r="GO1544">
        <v>5747.2931878552345</v>
      </c>
      <c r="GQ1544">
        <v>8400</v>
      </c>
      <c r="GR1544">
        <v>3128.8368305808744</v>
      </c>
      <c r="GT1544">
        <v>3729.0529198906238</v>
      </c>
      <c r="GU1544">
        <v>11915.059700166161</v>
      </c>
      <c r="GW1544">
        <v>3442.6301264051594</v>
      </c>
      <c r="GX1544">
        <v>10888.615654182548</v>
      </c>
      <c r="GY1544">
        <v>15296.719486892212</v>
      </c>
      <c r="GZ1544">
        <v>20084.08231821084</v>
      </c>
      <c r="HD1544">
        <v>23414.264551100314</v>
      </c>
      <c r="HG1544">
        <v>11297.947182831018</v>
      </c>
      <c r="HH1544">
        <v>9228.0408793945317</v>
      </c>
      <c r="HI1544">
        <v>8321.7794223426044</v>
      </c>
      <c r="HJ1544">
        <v>4261.4941595216196</v>
      </c>
      <c r="HK1544">
        <v>5399.1922705467596</v>
      </c>
      <c r="HL1544">
        <v>78372.571392165468</v>
      </c>
      <c r="HO1544">
        <v>5127.384089062466</v>
      </c>
      <c r="HQ1544">
        <v>5172.0580410774846</v>
      </c>
      <c r="HS1544">
        <v>2142.4817375645616</v>
      </c>
      <c r="HT1544">
        <v>7500</v>
      </c>
      <c r="HU1544">
        <v>11000</v>
      </c>
      <c r="HV1544">
        <v>15253.406884214881</v>
      </c>
      <c r="HW1544">
        <v>16168.540459543816</v>
      </c>
      <c r="HX1544">
        <v>9112.7830441931874</v>
      </c>
      <c r="HZ1544">
        <v>8940.6166700403992</v>
      </c>
      <c r="IA1544">
        <v>10994.718536094122</v>
      </c>
      <c r="IB1544">
        <v>11959.577799863244</v>
      </c>
      <c r="IC1544">
        <v>5543.0967980132027</v>
      </c>
      <c r="IE1544">
        <v>7486.4800328079655</v>
      </c>
      <c r="IF1544">
        <v>8871.738174400165</v>
      </c>
      <c r="IG1544">
        <v>13161.047500727969</v>
      </c>
      <c r="IH1544">
        <v>10560.460789777791</v>
      </c>
      <c r="IJ1544">
        <v>5414.1305742999994</v>
      </c>
      <c r="IK1544">
        <v>9290.4581860754715</v>
      </c>
      <c r="IL1544">
        <v>7108.0793943220315</v>
      </c>
      <c r="IM1544">
        <v>3081.9137151281625</v>
      </c>
      <c r="IN1544">
        <v>21553.904671398417</v>
      </c>
      <c r="IO1544">
        <v>100472.18775534807</v>
      </c>
      <c r="IP1544">
        <v>12117.670011155935</v>
      </c>
      <c r="IQ1544">
        <v>194715.55387876075</v>
      </c>
      <c r="IR1544">
        <v>11103.139309873814</v>
      </c>
      <c r="IS1544">
        <v>5688.0415801256031</v>
      </c>
      <c r="IT1544">
        <v>25437.188510045646</v>
      </c>
      <c r="IU1544">
        <v>3675.3661283168685</v>
      </c>
      <c r="IV1544">
        <v>10179.899501393973</v>
      </c>
      <c r="IW1544">
        <v>10446.280914482553</v>
      </c>
      <c r="IX1544">
        <v>5401.2093615817266</v>
      </c>
      <c r="IZ1544">
        <v>5011.3588636374998</v>
      </c>
      <c r="JA1544">
        <v>24040.337914181506</v>
      </c>
      <c r="OB1544">
        <v>8870.107879358593</v>
      </c>
      <c r="OC1544">
        <v>6663.1070257292859</v>
      </c>
      <c r="OD1544">
        <v>14031.579210522546</v>
      </c>
      <c r="OF1544">
        <v>8439.4023722883448</v>
      </c>
      <c r="OG1544">
        <v>21877.985341878724</v>
      </c>
      <c r="OH1544">
        <v>4814.9755292682121</v>
      </c>
      <c r="OI1544">
        <v>9369.8659652023962</v>
      </c>
      <c r="OK1544">
        <v>8198.7217359298738</v>
      </c>
      <c r="OL1544">
        <v>20353.427965014878</v>
      </c>
      <c r="OM1544">
        <v>12762.368325135905</v>
      </c>
      <c r="OO1544">
        <v>4710.0441225670693</v>
      </c>
      <c r="OP1544">
        <v>67914.015402683013</v>
      </c>
      <c r="OQ1544">
        <v>38015.750345619512</v>
      </c>
      <c r="OR1544">
        <v>17976.441345509804</v>
      </c>
      <c r="OS1544">
        <v>11501.493942285026</v>
      </c>
      <c r="OT1544">
        <v>3600</v>
      </c>
      <c r="OU1544">
        <v>12376.679067637937</v>
      </c>
      <c r="OV1544">
        <v>9842.4655069209493</v>
      </c>
      <c r="OW1544">
        <v>15824.9186734008</v>
      </c>
      <c r="OX1544">
        <v>5589.6034767748069</v>
      </c>
      <c r="OY1544">
        <v>12017.866929074404</v>
      </c>
      <c r="PA1544">
        <v>9144.3354236852228</v>
      </c>
      <c r="PB1544">
        <v>5247.2372639636842</v>
      </c>
      <c r="PC1544">
        <v>9950</v>
      </c>
      <c r="PD1544">
        <v>10513.208421071324</v>
      </c>
      <c r="PE1544">
        <v>45556.583806615483</v>
      </c>
      <c r="PF1544">
        <v>108612.80295336657</v>
      </c>
      <c r="PG1544">
        <v>13459.866680820784</v>
      </c>
      <c r="PI1544">
        <v>22966.341780347535</v>
      </c>
      <c r="PJ1544">
        <v>15148.62212643342</v>
      </c>
      <c r="PK1544">
        <v>10540.904530536754</v>
      </c>
      <c r="PL1544">
        <v>5124.4642458768531</v>
      </c>
      <c r="PN1544">
        <v>4094.8620090257177</v>
      </c>
      <c r="PO1544">
        <v>1916.0876360604489</v>
      </c>
      <c r="PP1544">
        <v>30466.40625</v>
      </c>
      <c r="PQ1544">
        <v>26572.385310071029</v>
      </c>
      <c r="PR1544">
        <v>11800</v>
      </c>
      <c r="PT1544">
        <v>13947.496716104877</v>
      </c>
      <c r="PU1544">
        <v>12923.299572257998</v>
      </c>
      <c r="PV1544">
        <v>19032.768708499469</v>
      </c>
      <c r="PW1544">
        <v>5057.0022127749789</v>
      </c>
      <c r="PY1544">
        <v>13660.946670602629</v>
      </c>
      <c r="PZ1544">
        <v>3466.7868182353072</v>
      </c>
      <c r="QA1544">
        <v>35167.979732358901</v>
      </c>
      <c r="QB1544">
        <v>11630.322092056556</v>
      </c>
      <c r="QC1544">
        <v>19617.223555968762</v>
      </c>
      <c r="QD1544">
        <v>74314.601117520375</v>
      </c>
      <c r="QE1544">
        <v>6727.0824225287024</v>
      </c>
      <c r="QF1544">
        <v>5638.2428110479659</v>
      </c>
      <c r="QG1544">
        <v>36200</v>
      </c>
      <c r="QH1544">
        <v>16528.850835867153</v>
      </c>
      <c r="QI1544">
        <v>7065.0451606986562</v>
      </c>
      <c r="QJ1544">
        <v>3451.8845412538731</v>
      </c>
      <c r="QK1544">
        <v>30204.762149500431</v>
      </c>
      <c r="QL1544">
        <v>11508.575746238426</v>
      </c>
      <c r="QM1544">
        <v>54738.553162443197</v>
      </c>
      <c r="QO1544">
        <v>9293.7837420321212</v>
      </c>
      <c r="QP1544">
        <v>23363.95615952439</v>
      </c>
      <c r="QQ1544">
        <v>22958.730575780835</v>
      </c>
      <c r="QR1544">
        <v>5903.2612118703828</v>
      </c>
      <c r="QS1544">
        <v>55380.533090061974</v>
      </c>
      <c r="QT1544">
        <v>9415.185986250066</v>
      </c>
      <c r="QV1544">
        <v>12589.519168885305</v>
      </c>
      <c r="QW1544">
        <v>7729.8489100275592</v>
      </c>
      <c r="QX1544">
        <v>19530.23891001039</v>
      </c>
      <c r="QY1544">
        <v>3890</v>
      </c>
      <c r="QZ1544">
        <v>10168.044277490499</v>
      </c>
      <c r="RA1544">
        <v>40331.29034959706</v>
      </c>
      <c r="RB1544">
        <v>17139.880657988313</v>
      </c>
      <c r="RC1544">
        <v>22596.297101899952</v>
      </c>
      <c r="RE1544">
        <v>11217.558717552869</v>
      </c>
      <c r="RF1544">
        <v>65243.256670126</v>
      </c>
      <c r="RG1544">
        <v>62546.134609107889</v>
      </c>
      <c r="RH1544">
        <v>12661.309510380443</v>
      </c>
      <c r="RI1544">
        <v>14738.289063359849</v>
      </c>
      <c r="RK1544">
        <v>3100</v>
      </c>
      <c r="RL1544">
        <v>22661.776356341274</v>
      </c>
      <c r="RN1544">
        <v>4780.8781676630733</v>
      </c>
      <c r="RO1544">
        <v>22186.042593996535</v>
      </c>
      <c r="RP1544">
        <v>7345.9032083283619</v>
      </c>
      <c r="RQ1544">
        <v>15776.639878625712</v>
      </c>
      <c r="RR1544">
        <v>30501.419102624888</v>
      </c>
      <c r="RT1544">
        <v>43782.411234157174</v>
      </c>
      <c r="RU1544">
        <v>20693.850326386037</v>
      </c>
      <c r="RV1544">
        <v>12198.233576984767</v>
      </c>
      <c r="RW1544">
        <v>19581.304260048688</v>
      </c>
      <c r="RX1544">
        <v>7861.2472459171804</v>
      </c>
      <c r="RY1544">
        <v>3232.8333757551572</v>
      </c>
      <c r="RZ1544">
        <v>14063.531343152204</v>
      </c>
      <c r="SA1544">
        <v>2247.0250000000001</v>
      </c>
      <c r="SB1544">
        <v>23100</v>
      </c>
      <c r="SC1544">
        <v>15116.218698062552</v>
      </c>
      <c r="SD1544">
        <v>17221.275397386835</v>
      </c>
      <c r="SE1544">
        <v>7141.7928467985002</v>
      </c>
      <c r="SF1544">
        <v>5917.7470243489142</v>
      </c>
      <c r="SG1544">
        <v>12447.064952010336</v>
      </c>
      <c r="SH1544">
        <v>7976.2977166467581</v>
      </c>
      <c r="SI1544">
        <v>11921.501937347068</v>
      </c>
      <c r="SJ1544">
        <v>6233.764487658399</v>
      </c>
      <c r="SK1544">
        <v>4306.6133715145497</v>
      </c>
      <c r="SL1544">
        <v>4447.7745246950208</v>
      </c>
      <c r="SM1544">
        <v>31147.835360145604</v>
      </c>
      <c r="SN1544">
        <v>11134.910381274743</v>
      </c>
      <c r="SO1544">
        <v>9142.1332280932857</v>
      </c>
      <c r="SP1544">
        <v>6919.2680357000381</v>
      </c>
      <c r="SQ1544">
        <v>39042.233999999997</v>
      </c>
      <c r="SR1544">
        <v>5773.7062720716531</v>
      </c>
      <c r="SS1544">
        <v>4950.8554474783577</v>
      </c>
      <c r="ST1544">
        <v>11651.460264301657</v>
      </c>
      <c r="SU1544">
        <v>4680</v>
      </c>
      <c r="SV1544">
        <v>2595.8801171111977</v>
      </c>
      <c r="SW1544">
        <v>14495.415576530615</v>
      </c>
      <c r="SX1544">
        <v>43453.903844012704</v>
      </c>
      <c r="SY1544">
        <v>7700</v>
      </c>
      <c r="SZ1544">
        <v>4692.104366333253</v>
      </c>
      <c r="TA1544">
        <v>8408.2839000000004</v>
      </c>
      <c r="TB1544">
        <v>34918.958439945774</v>
      </c>
      <c r="TC1544">
        <v>10893.54396836237</v>
      </c>
      <c r="TD1544">
        <v>2479.2444</v>
      </c>
      <c r="TF1544">
        <v>9547.3289590692002</v>
      </c>
      <c r="TG1544">
        <v>19544.480849023286</v>
      </c>
      <c r="TH1544">
        <v>4195.4548999999997</v>
      </c>
      <c r="TI1544">
        <v>6262.5387613165803</v>
      </c>
      <c r="TJ1544">
        <v>10784.085184067826</v>
      </c>
      <c r="TK1544">
        <v>11920.250170287196</v>
      </c>
      <c r="TL1544">
        <v>23642.947210096259</v>
      </c>
      <c r="TM1544">
        <v>9678.3831159071906</v>
      </c>
      <c r="TN1544">
        <v>13625.588926765053</v>
      </c>
      <c r="TO1544">
        <v>17408.464184374126</v>
      </c>
      <c r="TQ1544">
        <v>1853.1563879457478</v>
      </c>
      <c r="TR1544">
        <v>10057.132629091348</v>
      </c>
      <c r="TT1544">
        <v>8804.4686849237678</v>
      </c>
      <c r="TU1544">
        <v>2800</v>
      </c>
      <c r="TV1544">
        <v>19417.685627689734</v>
      </c>
      <c r="TW1544">
        <v>13250.208869192649</v>
      </c>
      <c r="TY1544">
        <v>11989.370696864309</v>
      </c>
      <c r="UC1544">
        <v>5078.2263361168816</v>
      </c>
      <c r="UD1544">
        <v>10328.060111502584</v>
      </c>
      <c r="UE1544">
        <v>3430</v>
      </c>
      <c r="UG1544">
        <v>12603.085221115094</v>
      </c>
      <c r="UH1544">
        <v>9440.6424888661768</v>
      </c>
      <c r="UI1544">
        <v>6998.1344700588515</v>
      </c>
      <c r="UK1544">
        <v>1400</v>
      </c>
      <c r="UL1544">
        <v>23864.136697924594</v>
      </c>
      <c r="UM1544">
        <v>4300</v>
      </c>
      <c r="UN1544">
        <v>3948.1196338611062</v>
      </c>
      <c r="UO1544">
        <v>31491.284896405803</v>
      </c>
      <c r="UQ1544">
        <v>2767.1219946757615</v>
      </c>
      <c r="UR1544">
        <v>14590.234707685237</v>
      </c>
      <c r="UT1544">
        <v>14260.101711943307</v>
      </c>
      <c r="UU1544">
        <v>23167.487773344004</v>
      </c>
      <c r="UW1544">
        <v>15849.332805539891</v>
      </c>
      <c r="UZ1544">
        <v>6480.46875</v>
      </c>
      <c r="VA1544">
        <v>4234.5974856398907</v>
      </c>
      <c r="VC1544">
        <v>4863.3432230793278</v>
      </c>
      <c r="VD1544">
        <v>13077.410125900875</v>
      </c>
      <c r="VE1544">
        <v>3211.1136800000004</v>
      </c>
      <c r="VF1544">
        <v>11944.711269502359</v>
      </c>
      <c r="VG1544">
        <v>3186.3308238155068</v>
      </c>
      <c r="VI1544">
        <v>32368.949669666108</v>
      </c>
      <c r="VJ1544">
        <v>8858.1040000000012</v>
      </c>
      <c r="VK1544">
        <v>15000.810717266442</v>
      </c>
      <c r="VL1544">
        <v>3947.2586260183507</v>
      </c>
      <c r="VN1544">
        <v>3867.7271358917537</v>
      </c>
      <c r="VO1544">
        <v>10700</v>
      </c>
      <c r="VP1544">
        <v>3661.5691480007922</v>
      </c>
      <c r="VQ1544">
        <v>5040</v>
      </c>
      <c r="VT1544">
        <v>23983.406943451002</v>
      </c>
      <c r="VU1544">
        <v>6000</v>
      </c>
      <c r="VV1544">
        <v>9306.0544719192239</v>
      </c>
      <c r="VW1544">
        <v>23424.261007076242</v>
      </c>
      <c r="VX1544">
        <v>24771.532800000001</v>
      </c>
      <c r="VY1544">
        <v>18355.288658252506</v>
      </c>
      <c r="WA1544">
        <v>16077.37516403038</v>
      </c>
      <c r="WB1544">
        <v>3307.0529628757799</v>
      </c>
      <c r="WC1544">
        <v>12741.006463948053</v>
      </c>
      <c r="WD1544">
        <v>4849.1043061388182</v>
      </c>
      <c r="WE1544">
        <v>15623.500321549225</v>
      </c>
      <c r="WH1544">
        <v>9673.2819908500805</v>
      </c>
      <c r="WI1544">
        <v>2795.5497057663674</v>
      </c>
      <c r="WL1544">
        <v>8041.5590000000002</v>
      </c>
      <c r="WN1544">
        <v>15866.37207633686</v>
      </c>
      <c r="WO1544">
        <v>6539.4104065039401</v>
      </c>
      <c r="WR1544">
        <v>5920</v>
      </c>
      <c r="WS1544">
        <v>6409.0001306240001</v>
      </c>
      <c r="WT1544">
        <v>41366.655285830457</v>
      </c>
      <c r="WU1544">
        <v>14437.42041278201</v>
      </c>
      <c r="WW1544">
        <v>10569.527180952657</v>
      </c>
      <c r="WY1544">
        <v>24586.21599072223</v>
      </c>
      <c r="WZ1544">
        <v>9984.419516801574</v>
      </c>
      <c r="XA1544">
        <v>5469.2879810885488</v>
      </c>
      <c r="XB1544">
        <v>23500.750479648061</v>
      </c>
      <c r="XC1544">
        <v>4723.7020046677426</v>
      </c>
      <c r="XD1544">
        <v>2509.112171285939</v>
      </c>
      <c r="XE1544">
        <v>15191.12135781818</v>
      </c>
      <c r="XF1544">
        <v>8509.2860642166452</v>
      </c>
      <c r="XI1544">
        <v>9654.3176512339996</v>
      </c>
      <c r="XK1544">
        <v>1130.4282769741853</v>
      </c>
      <c r="XL1544">
        <v>55132.473303598694</v>
      </c>
      <c r="XM1544">
        <v>28718.816942531463</v>
      </c>
      <c r="XN1544">
        <v>5806.0552900152006</v>
      </c>
      <c r="XO1544">
        <v>13153.273440632091</v>
      </c>
      <c r="XP1544">
        <v>6570.0718905736949</v>
      </c>
      <c r="XQ1544">
        <v>11791.534677680775</v>
      </c>
      <c r="XT1544">
        <v>4026.3290499081845</v>
      </c>
      <c r="XU1544">
        <v>17372.907994132878</v>
      </c>
      <c r="XV1544">
        <v>8770.5261994747998</v>
      </c>
      <c r="XW1544">
        <v>10134.442114767298</v>
      </c>
      <c r="XX1544">
        <v>26214.28149056101</v>
      </c>
      <c r="XY1544">
        <v>5791.4279362264115</v>
      </c>
      <c r="XZ1544">
        <v>12174.253933009968</v>
      </c>
      <c r="YA1544">
        <v>12031.331205024966</v>
      </c>
      <c r="YC1544">
        <v>7200</v>
      </c>
      <c r="YD1544">
        <v>3966.1562058958884</v>
      </c>
      <c r="YF1544">
        <v>81270.282458352609</v>
      </c>
      <c r="YG1544">
        <v>3280.8863217555454</v>
      </c>
      <c r="YH1544">
        <v>3363.216231356083</v>
      </c>
      <c r="YI1544">
        <v>8850.1044119034359</v>
      </c>
      <c r="YK1544">
        <v>2533.6532405492321</v>
      </c>
      <c r="YM1544">
        <v>2140</v>
      </c>
      <c r="YN1544">
        <v>5063.4985956200853</v>
      </c>
      <c r="YO1544">
        <v>54287.671363847498</v>
      </c>
      <c r="YP1544">
        <v>6440.8210141209238</v>
      </c>
      <c r="YR1544">
        <v>14437.007603368835</v>
      </c>
      <c r="YS1544">
        <v>13112.401229740573</v>
      </c>
      <c r="YT1544">
        <v>14174.387015393149</v>
      </c>
      <c r="YU1544">
        <v>14655.935503474204</v>
      </c>
      <c r="YV1544">
        <v>10381.756030018169</v>
      </c>
      <c r="YW1544">
        <v>5072.0706993733193</v>
      </c>
      <c r="YX1544">
        <v>8999.9964</v>
      </c>
      <c r="YY1544">
        <v>8731.3006486294908</v>
      </c>
      <c r="YZ1544">
        <v>8847.8454339478922</v>
      </c>
      <c r="ZA1544">
        <v>18633.283614790525</v>
      </c>
      <c r="ZB1544">
        <v>7075.4034873088904</v>
      </c>
      <c r="ZC1544">
        <v>4832.5850809318608</v>
      </c>
      <c r="ZD1544">
        <v>34526.609836247284</v>
      </c>
      <c r="ZF1544">
        <v>21865.151444681556</v>
      </c>
      <c r="ZI1544">
        <v>27155.484246321521</v>
      </c>
      <c r="ZJ1544">
        <v>7567.6625402708214</v>
      </c>
      <c r="ZK1544">
        <v>6818.1824999999999</v>
      </c>
      <c r="ZM1544">
        <v>27818.468019364507</v>
      </c>
      <c r="ZN1544">
        <v>43724.007063636207</v>
      </c>
      <c r="ZO1544">
        <v>13401.247295545212</v>
      </c>
      <c r="ZP1544">
        <v>1400</v>
      </c>
      <c r="ZQ1544">
        <v>37147.587050142705</v>
      </c>
      <c r="ZR1544">
        <v>14552.709995778756</v>
      </c>
      <c r="ZS1544">
        <v>3179.0725900000002</v>
      </c>
      <c r="ZU1544">
        <v>11127.2778</v>
      </c>
      <c r="ZV1544">
        <v>9251.7016054422002</v>
      </c>
      <c r="ZW1544">
        <v>24898.188745971849</v>
      </c>
      <c r="ZZ1544">
        <v>4000</v>
      </c>
      <c r="AAA1544">
        <v>6915.3506367353675</v>
      </c>
      <c r="AAB1544">
        <v>4800</v>
      </c>
      <c r="AAC1544">
        <v>7028.7035813170669</v>
      </c>
      <c r="AAD1544">
        <v>9787.955976765792</v>
      </c>
      <c r="AAE1544">
        <v>6833.1529572492655</v>
      </c>
      <c r="AAF1544">
        <v>3975.9980488938922</v>
      </c>
      <c r="AAG1544">
        <v>3788.1605318035249</v>
      </c>
      <c r="AAH1544">
        <v>1766.682720150837</v>
      </c>
      <c r="AAJ1544">
        <v>166009.79549337341</v>
      </c>
      <c r="AAK1544">
        <v>7851.5547888776728</v>
      </c>
      <c r="AAL1544">
        <v>12943.420447003953</v>
      </c>
      <c r="AAM1544">
        <v>9602.2539105491342</v>
      </c>
      <c r="AAN1544">
        <v>22348.040040498501</v>
      </c>
      <c r="AAO1544">
        <v>12678.046200000001</v>
      </c>
      <c r="AAP1544">
        <v>27400</v>
      </c>
      <c r="AAQ1544">
        <v>18072.706219970081</v>
      </c>
      <c r="AAR1544">
        <v>28013.453330382006</v>
      </c>
      <c r="AAT1544">
        <v>7179.0244531334802</v>
      </c>
      <c r="AAU1544">
        <v>16126.25779046559</v>
      </c>
      <c r="AAV1544">
        <v>2141.3782000000001</v>
      </c>
      <c r="AAW1544">
        <v>9037.0432364742828</v>
      </c>
      <c r="AAX1544">
        <v>13040.862847189621</v>
      </c>
      <c r="AAY1544">
        <v>40856.364687994363</v>
      </c>
      <c r="AAZ1544">
        <v>18235.557327994578</v>
      </c>
      <c r="ABA1544">
        <v>19782.603750000002</v>
      </c>
      <c r="ABB1544">
        <v>6282.2646950655999</v>
      </c>
      <c r="ABC1544">
        <v>19903.015415492169</v>
      </c>
      <c r="ABD1544">
        <v>22011.529050000001</v>
      </c>
      <c r="ABE1544">
        <v>9023.529762898097</v>
      </c>
      <c r="ABF1544">
        <v>8669.0452561832499</v>
      </c>
      <c r="ABG1544">
        <v>23365.151352030669</v>
      </c>
      <c r="ABH1544">
        <v>4690.1972000000005</v>
      </c>
      <c r="ABI1544">
        <v>2110.5448785344074</v>
      </c>
      <c r="ABJ1544">
        <v>12145.296746325057</v>
      </c>
      <c r="ABK1544">
        <v>22874.768401550085</v>
      </c>
      <c r="ABL1544">
        <v>2996.1788086564843</v>
      </c>
      <c r="ABM1544">
        <v>9249.0054451204251</v>
      </c>
      <c r="ABN1544">
        <v>2300</v>
      </c>
      <c r="ABP1544">
        <v>6634.6146943253643</v>
      </c>
    </row>
    <row r="1545" spans="2:744" x14ac:dyDescent="0.25">
      <c r="B1545" s="3">
        <v>42769</v>
      </c>
      <c r="C1545" s="4">
        <v>12395.396522087596</v>
      </c>
      <c r="D1545">
        <v>5672.2410862872002</v>
      </c>
      <c r="E1545">
        <v>14000</v>
      </c>
      <c r="F1545">
        <v>4682.9282341463995</v>
      </c>
      <c r="G1545">
        <v>11587.31091821751</v>
      </c>
      <c r="I1545">
        <v>3600</v>
      </c>
      <c r="K1545">
        <v>3700.6151195818511</v>
      </c>
      <c r="L1545">
        <v>1320</v>
      </c>
      <c r="M1545">
        <v>15641.004893420106</v>
      </c>
      <c r="N1545">
        <v>1930</v>
      </c>
      <c r="O1545">
        <v>11067.586095197888</v>
      </c>
      <c r="P1545">
        <v>13243.231336477947</v>
      </c>
      <c r="R1545">
        <v>2290</v>
      </c>
      <c r="S1545">
        <v>3439.8708155095242</v>
      </c>
      <c r="T1545">
        <v>7471.4358197181127</v>
      </c>
      <c r="U1545">
        <v>13557.441450272408</v>
      </c>
      <c r="W1545">
        <v>26000</v>
      </c>
      <c r="X1545">
        <v>12861.139026617093</v>
      </c>
      <c r="Y1545">
        <v>34326.024709033554</v>
      </c>
      <c r="Z1545">
        <v>29618.806484759025</v>
      </c>
      <c r="AA1545">
        <v>2571.4286999999999</v>
      </c>
      <c r="AB1545">
        <v>10543.007012939977</v>
      </c>
      <c r="AD1545">
        <v>3076.4109709539443</v>
      </c>
      <c r="AE1545">
        <v>2188.5509899999997</v>
      </c>
      <c r="AI1545">
        <v>2438.0946583039999</v>
      </c>
      <c r="AJ1545">
        <v>4272.9147004190745</v>
      </c>
      <c r="AK1545">
        <v>13370.53535056229</v>
      </c>
      <c r="AL1545">
        <v>2400</v>
      </c>
      <c r="AN1545">
        <v>16047.28524775</v>
      </c>
      <c r="AP1545">
        <v>16201.816310048787</v>
      </c>
      <c r="AQ1545">
        <v>6553.0742463972383</v>
      </c>
      <c r="AR1545">
        <v>12721.6824</v>
      </c>
      <c r="AT1545">
        <v>7444.7482618409003</v>
      </c>
      <c r="AU1545">
        <v>3985.9551753425872</v>
      </c>
      <c r="AV1545">
        <v>4897.2090873162924</v>
      </c>
      <c r="AX1545">
        <v>1715.2689718216002</v>
      </c>
      <c r="AY1545">
        <v>3652.0718832000002</v>
      </c>
      <c r="BA1545">
        <v>109918.11508025123</v>
      </c>
      <c r="BB1545">
        <v>17836.3611039151</v>
      </c>
      <c r="BC1545">
        <v>20777.796444739863</v>
      </c>
      <c r="BD1545">
        <v>761.04163282059972</v>
      </c>
      <c r="BE1545">
        <v>1080</v>
      </c>
      <c r="BG1545">
        <v>11441.8983688137</v>
      </c>
      <c r="BH1545">
        <v>3434.8658</v>
      </c>
      <c r="BI1545">
        <v>2660</v>
      </c>
      <c r="BL1545">
        <v>4800</v>
      </c>
      <c r="BM1545">
        <v>36053.465611318352</v>
      </c>
      <c r="BN1545">
        <v>1899.0903377640889</v>
      </c>
      <c r="BO1545">
        <v>21774.082549357634</v>
      </c>
      <c r="BP1545">
        <v>5121.9558670762071</v>
      </c>
      <c r="BQ1545">
        <v>17862.534607939288</v>
      </c>
      <c r="BR1545">
        <v>48384.464809823294</v>
      </c>
      <c r="BS1545">
        <v>2160</v>
      </c>
      <c r="BX1545">
        <v>6051.3719882991018</v>
      </c>
      <c r="BY1545">
        <v>2441.4712029007787</v>
      </c>
      <c r="BZ1545">
        <v>18439.876258190343</v>
      </c>
      <c r="CC1545">
        <v>4680</v>
      </c>
      <c r="CE1545">
        <v>13800</v>
      </c>
      <c r="CF1545">
        <v>14061.149137476294</v>
      </c>
      <c r="CG1545">
        <v>1700</v>
      </c>
      <c r="CH1545">
        <v>8361.2400498878433</v>
      </c>
      <c r="CI1545">
        <v>7548.3071997816169</v>
      </c>
      <c r="CK1545">
        <v>5491.9968935175493</v>
      </c>
      <c r="CN1545">
        <v>41000</v>
      </c>
      <c r="CQ1545">
        <v>32326.086162246502</v>
      </c>
      <c r="CR1545">
        <v>12640.673101731485</v>
      </c>
      <c r="CS1545">
        <v>3576.8238979133043</v>
      </c>
      <c r="CV1545">
        <v>10371.715266632062</v>
      </c>
      <c r="CW1545">
        <v>8522.0658897122394</v>
      </c>
      <c r="CY1545">
        <v>7555.2487777097895</v>
      </c>
      <c r="CZ1545">
        <v>24529.001296432893</v>
      </c>
      <c r="DA1545">
        <v>3439.55445080857</v>
      </c>
      <c r="DB1545">
        <v>6675.6285924295798</v>
      </c>
      <c r="DC1545">
        <v>21773.129492528697</v>
      </c>
      <c r="DD1545">
        <v>2032.8061375071657</v>
      </c>
      <c r="DE1545">
        <v>4196.8083748900344</v>
      </c>
      <c r="DF1545">
        <v>6011.168762529901</v>
      </c>
      <c r="DH1545">
        <v>3411.6654220070795</v>
      </c>
      <c r="DI1545">
        <v>2279.7132358818039</v>
      </c>
      <c r="DJ1545">
        <v>3500</v>
      </c>
      <c r="DK1545">
        <v>33895.462471058396</v>
      </c>
      <c r="DL1545">
        <v>2560</v>
      </c>
      <c r="DN1545">
        <v>7510.3835201320726</v>
      </c>
      <c r="DO1545">
        <v>19491.028295549881</v>
      </c>
      <c r="DQ1545">
        <v>1400</v>
      </c>
      <c r="DR1545">
        <v>12000</v>
      </c>
      <c r="DS1545">
        <v>13309.420522981747</v>
      </c>
      <c r="DT1545">
        <v>33393.059680118</v>
      </c>
      <c r="DU1545">
        <v>8570.0065629872879</v>
      </c>
      <c r="DV1545">
        <v>10195.583894525145</v>
      </c>
      <c r="DX1545">
        <v>12100</v>
      </c>
      <c r="DY1545">
        <v>5206.7836518356125</v>
      </c>
      <c r="DZ1545">
        <v>25437.376409642009</v>
      </c>
      <c r="EB1545">
        <v>2991.116065209746</v>
      </c>
      <c r="EC1545">
        <v>5804.2137524974814</v>
      </c>
      <c r="ED1545">
        <v>16644.433812183495</v>
      </c>
      <c r="EE1545">
        <v>11486.926322887533</v>
      </c>
      <c r="EG1545">
        <v>47043.378171765711</v>
      </c>
      <c r="EJ1545">
        <v>4870</v>
      </c>
      <c r="EK1545">
        <v>12013.40018174006</v>
      </c>
      <c r="EN1545">
        <v>2755</v>
      </c>
      <c r="EO1545">
        <v>2200</v>
      </c>
      <c r="EP1545">
        <v>48080.379046498434</v>
      </c>
      <c r="EQ1545">
        <v>9310.0718921363186</v>
      </c>
      <c r="ES1545">
        <v>7815.3308991820013</v>
      </c>
      <c r="ET1545">
        <v>2430.6225199999999</v>
      </c>
      <c r="EU1545">
        <v>4349.5310318945012</v>
      </c>
      <c r="EV1545">
        <v>2773.9258529819999</v>
      </c>
      <c r="EW1545">
        <v>11182.900501012915</v>
      </c>
      <c r="EX1545">
        <v>5942.3574726264851</v>
      </c>
      <c r="EY1545">
        <v>4176.5032932017302</v>
      </c>
      <c r="EZ1545">
        <v>3585.1865481906889</v>
      </c>
      <c r="FA1545">
        <v>6707.0264748429663</v>
      </c>
      <c r="FC1545">
        <v>1700</v>
      </c>
      <c r="FD1545">
        <v>3650.7052741613993</v>
      </c>
      <c r="FE1545">
        <v>2300</v>
      </c>
      <c r="FF1545">
        <v>4843.5629852316661</v>
      </c>
      <c r="FG1545">
        <v>8982.7127144611331</v>
      </c>
      <c r="FH1545">
        <v>12544.578917523839</v>
      </c>
      <c r="FL1545">
        <v>32041.734423474791</v>
      </c>
      <c r="FM1545">
        <v>19738.369940837456</v>
      </c>
      <c r="FN1545">
        <v>9224.605839224645</v>
      </c>
      <c r="FO1545">
        <v>2200</v>
      </c>
      <c r="FP1545">
        <v>9080.0775559078102</v>
      </c>
      <c r="FQ1545">
        <v>7536.6767512534561</v>
      </c>
      <c r="FR1545">
        <v>9515.8353523765909</v>
      </c>
      <c r="FU1545">
        <v>4270</v>
      </c>
      <c r="FV1545">
        <v>14650</v>
      </c>
      <c r="FW1545">
        <v>8603.1607785918604</v>
      </c>
      <c r="FX1545">
        <v>34013.684775420581</v>
      </c>
      <c r="FY1545">
        <v>45614.615217021157</v>
      </c>
      <c r="FZ1545">
        <v>10805.346095882001</v>
      </c>
      <c r="GA1545">
        <v>4168.082480875175</v>
      </c>
      <c r="GB1545">
        <v>5259.2048832110668</v>
      </c>
      <c r="GC1545">
        <v>7423.2670086256139</v>
      </c>
      <c r="GD1545">
        <v>12394.23115419943</v>
      </c>
      <c r="GE1545">
        <v>17617.043235312089</v>
      </c>
      <c r="GG1545">
        <v>6898.2728880530794</v>
      </c>
      <c r="GH1545">
        <v>2000</v>
      </c>
      <c r="GI1545">
        <v>8150.4486103270119</v>
      </c>
      <c r="GJ1545">
        <v>1700</v>
      </c>
      <c r="GK1545">
        <v>9352.0472063533653</v>
      </c>
      <c r="GL1545">
        <v>8981.4275690649902</v>
      </c>
      <c r="GN1545">
        <v>18304.625159856005</v>
      </c>
      <c r="GO1545">
        <v>6066.5872538471922</v>
      </c>
      <c r="GP1545">
        <v>5260.0056743869764</v>
      </c>
      <c r="GQ1545">
        <v>8000</v>
      </c>
      <c r="GR1545">
        <v>3134.983857752939</v>
      </c>
      <c r="GS1545">
        <v>8774.6925946104984</v>
      </c>
      <c r="GT1545">
        <v>3765.4931764367866</v>
      </c>
      <c r="GU1545">
        <v>12036.641942004593</v>
      </c>
      <c r="GV1545">
        <v>7667.6679871087717</v>
      </c>
      <c r="GW1545">
        <v>3616.8736757477513</v>
      </c>
      <c r="GX1545">
        <v>11032.518063709189</v>
      </c>
      <c r="GY1545">
        <v>15149.635645672093</v>
      </c>
      <c r="GZ1545">
        <v>19249.728750095259</v>
      </c>
      <c r="HB1545">
        <v>11314.484185922514</v>
      </c>
      <c r="HD1545">
        <v>23113.116453980056</v>
      </c>
      <c r="HE1545">
        <v>6505.0582392206443</v>
      </c>
      <c r="HG1545">
        <v>11297.947182831018</v>
      </c>
      <c r="HH1545">
        <v>9305.5874414062491</v>
      </c>
      <c r="HI1545">
        <v>8572.6873446242935</v>
      </c>
      <c r="HJ1545">
        <v>4261.4941595216196</v>
      </c>
      <c r="HO1545">
        <v>5249.4646626115718</v>
      </c>
      <c r="HQ1545">
        <v>5190.3123635754055</v>
      </c>
      <c r="HS1545">
        <v>2229.9299717508698</v>
      </c>
      <c r="HT1545">
        <v>8300</v>
      </c>
      <c r="HU1545">
        <v>10700</v>
      </c>
      <c r="HV1545">
        <v>15253.406884214881</v>
      </c>
      <c r="HX1545">
        <v>9508.9910026363723</v>
      </c>
      <c r="HZ1545">
        <v>8940.6166700403992</v>
      </c>
      <c r="IA1545">
        <v>10994.718536094122</v>
      </c>
      <c r="IB1545">
        <v>11822.896910721951</v>
      </c>
      <c r="IC1545">
        <v>5763.0609566645198</v>
      </c>
      <c r="ID1545">
        <v>3390.6236437499997</v>
      </c>
      <c r="IE1545">
        <v>7486.4800328079655</v>
      </c>
      <c r="IF1545">
        <v>8788.4354685372509</v>
      </c>
      <c r="IG1545">
        <v>13161.047500727969</v>
      </c>
      <c r="IH1545">
        <v>10316.757848475228</v>
      </c>
      <c r="IJ1545">
        <v>5414.1305742999994</v>
      </c>
      <c r="IK1545">
        <v>9375.1736102646119</v>
      </c>
      <c r="IL1545">
        <v>7108.0793943220315</v>
      </c>
      <c r="IM1545">
        <v>3133.2789437136321</v>
      </c>
      <c r="IN1545">
        <v>21969.40162891935</v>
      </c>
      <c r="IO1545">
        <v>106751.69949005733</v>
      </c>
      <c r="IP1545">
        <v>12184.990400106803</v>
      </c>
      <c r="IQ1545">
        <v>196526.86135670272</v>
      </c>
      <c r="IT1545">
        <v>25861.849420063103</v>
      </c>
      <c r="IU1545">
        <v>3719.9160207813165</v>
      </c>
      <c r="IV1545">
        <v>10105.047299177842</v>
      </c>
      <c r="IW1545">
        <v>10456.737652134689</v>
      </c>
      <c r="IX1545">
        <v>5359.8207840983414</v>
      </c>
      <c r="IZ1545">
        <v>5284.705710745</v>
      </c>
      <c r="JA1545">
        <v>24329.980539653567</v>
      </c>
      <c r="OB1545">
        <v>8848.5261083625846</v>
      </c>
      <c r="OC1545">
        <v>6589.8860694025916</v>
      </c>
      <c r="OD1545">
        <v>14031.579210522546</v>
      </c>
      <c r="OF1545">
        <v>8473.2955545063724</v>
      </c>
      <c r="OG1545">
        <v>21666.943682632304</v>
      </c>
      <c r="OH1545">
        <v>4795.0170814784988</v>
      </c>
      <c r="OI1545">
        <v>9540.7449797653571</v>
      </c>
      <c r="OK1545">
        <v>8060.6961174798762</v>
      </c>
      <c r="OL1545">
        <v>20456.483296483308</v>
      </c>
      <c r="OM1545">
        <v>12762.368325135905</v>
      </c>
      <c r="ON1545">
        <v>31626.377329907373</v>
      </c>
      <c r="OO1545">
        <v>4762.3134161590597</v>
      </c>
      <c r="OP1545">
        <v>67215.67077129292</v>
      </c>
      <c r="OR1545">
        <v>18096.018560668403</v>
      </c>
      <c r="OS1545">
        <v>11439.657953348009</v>
      </c>
      <c r="OT1545">
        <v>3800</v>
      </c>
      <c r="OU1545">
        <v>12538.465722116862</v>
      </c>
      <c r="OV1545">
        <v>9630.0381938219361</v>
      </c>
      <c r="OW1545">
        <v>15488.218276094402</v>
      </c>
      <c r="OX1545">
        <v>5690.3170529329109</v>
      </c>
      <c r="OY1545">
        <v>12721.615893389577</v>
      </c>
      <c r="PA1545">
        <v>9198.4439173164974</v>
      </c>
      <c r="PB1545">
        <v>5204.2271224557862</v>
      </c>
      <c r="PC1545">
        <v>10050</v>
      </c>
      <c r="PD1545">
        <v>10838.359196980744</v>
      </c>
      <c r="PE1545">
        <v>46315.860203392418</v>
      </c>
      <c r="PF1545">
        <v>105363.70201031715</v>
      </c>
      <c r="PG1545">
        <v>13459.866680820784</v>
      </c>
      <c r="PI1545">
        <v>22722.882326845618</v>
      </c>
      <c r="PJ1545">
        <v>15112.63965107372</v>
      </c>
      <c r="PK1545">
        <v>9854.8101528095121</v>
      </c>
      <c r="PL1545">
        <v>5188.4312059502117</v>
      </c>
      <c r="PM1545">
        <v>21227.673560371186</v>
      </c>
      <c r="PN1545">
        <v>4115.2344568318158</v>
      </c>
      <c r="PO1545">
        <v>1928.5297635673348</v>
      </c>
      <c r="PP1545">
        <v>30515.625</v>
      </c>
      <c r="PQ1545">
        <v>26500.568052476243</v>
      </c>
      <c r="PR1545">
        <v>11700</v>
      </c>
      <c r="PT1545">
        <v>13332.16597862966</v>
      </c>
      <c r="PV1545">
        <v>18672.299604171829</v>
      </c>
      <c r="PW1545">
        <v>5075.8014775064839</v>
      </c>
      <c r="PY1545">
        <v>12419.042427820572</v>
      </c>
      <c r="PZ1545">
        <v>3723.3994854776884</v>
      </c>
      <c r="QA1545">
        <v>35167.979732358901</v>
      </c>
      <c r="QB1545">
        <v>11732.342461285125</v>
      </c>
      <c r="QD1545">
        <v>74705.143315585403</v>
      </c>
      <c r="QF1545">
        <v>5799.3354627921926</v>
      </c>
      <c r="QG1545">
        <v>36500</v>
      </c>
      <c r="QH1545">
        <v>16704.068335894015</v>
      </c>
      <c r="QI1545">
        <v>7244.6649529198085</v>
      </c>
      <c r="QJ1545">
        <v>3451.8845412538731</v>
      </c>
      <c r="QK1545">
        <v>29989.013848432569</v>
      </c>
      <c r="QL1545">
        <v>11397.381777675737</v>
      </c>
      <c r="QM1545">
        <v>55941.598286892477</v>
      </c>
      <c r="QO1545">
        <v>8816.0658861332722</v>
      </c>
      <c r="QP1545">
        <v>24108.624084927556</v>
      </c>
      <c r="QQ1545">
        <v>22588.428469719849</v>
      </c>
      <c r="QR1545">
        <v>5854.0673684381291</v>
      </c>
      <c r="QS1545">
        <v>56194.952694327585</v>
      </c>
      <c r="QT1545">
        <v>9452.4001601087639</v>
      </c>
      <c r="QU1545">
        <v>2329.7266831686152</v>
      </c>
      <c r="QV1545">
        <v>12422.216588567893</v>
      </c>
      <c r="QW1545">
        <v>8027.1507911824647</v>
      </c>
      <c r="QX1545">
        <v>19425.425463266158</v>
      </c>
      <c r="QY1545">
        <v>3900</v>
      </c>
      <c r="RB1545">
        <v>17202.66410362197</v>
      </c>
      <c r="RE1545">
        <v>11269.977216233021</v>
      </c>
      <c r="RF1545">
        <v>65174.289168360549</v>
      </c>
      <c r="RG1545">
        <v>61561.156111326658</v>
      </c>
      <c r="RH1545">
        <v>12785.788676915083</v>
      </c>
      <c r="RI1545">
        <v>14428.37176997144</v>
      </c>
      <c r="RK1545">
        <v>3100</v>
      </c>
      <c r="RL1545">
        <v>22481.920988433798</v>
      </c>
      <c r="RN1545">
        <v>4844.6232098985802</v>
      </c>
      <c r="RO1545">
        <v>22728.82039446128</v>
      </c>
      <c r="RP1545">
        <v>7520.8056656695126</v>
      </c>
      <c r="RQ1545">
        <v>15919.092608906754</v>
      </c>
      <c r="RR1545">
        <v>30501.419102624888</v>
      </c>
      <c r="RS1545">
        <v>5666.6527219428399</v>
      </c>
      <c r="RT1545">
        <v>45697.891725651556</v>
      </c>
      <c r="RV1545">
        <v>12198.233576984767</v>
      </c>
      <c r="RW1545">
        <v>19448.549654895818</v>
      </c>
      <c r="RX1545">
        <v>7922.4242672861856</v>
      </c>
      <c r="RY1545">
        <v>3158.5153671171074</v>
      </c>
      <c r="RZ1545">
        <v>13513.560843699323</v>
      </c>
      <c r="SA1545">
        <v>2247.0250000000001</v>
      </c>
      <c r="SB1545">
        <v>24000</v>
      </c>
      <c r="SC1545">
        <v>15363.014105377852</v>
      </c>
      <c r="SD1545">
        <v>17508.296654009944</v>
      </c>
      <c r="SE1545">
        <v>6882.0912887331006</v>
      </c>
      <c r="SF1545">
        <v>5861.3875288789231</v>
      </c>
      <c r="SG1545">
        <v>12950.315556539055</v>
      </c>
      <c r="SH1545">
        <v>7976.2977166467581</v>
      </c>
      <c r="SI1545">
        <v>11776.99888356104</v>
      </c>
      <c r="SJ1545">
        <v>6085.3415236665323</v>
      </c>
      <c r="SK1545">
        <v>4346.8620946128167</v>
      </c>
      <c r="SL1545">
        <v>4475.4004534198357</v>
      </c>
      <c r="SM1545">
        <v>30853.987856748005</v>
      </c>
      <c r="SN1545">
        <v>11171.538375949987</v>
      </c>
      <c r="SO1545">
        <v>9459.5684096243021</v>
      </c>
      <c r="SP1545">
        <v>6778.0584839510575</v>
      </c>
      <c r="SQ1545">
        <v>35492.94</v>
      </c>
      <c r="SR1545">
        <v>5843.5494931047788</v>
      </c>
      <c r="ST1545">
        <v>11485.010831954492</v>
      </c>
      <c r="SU1545">
        <v>5030</v>
      </c>
      <c r="SV1545">
        <v>2629.5928459048505</v>
      </c>
      <c r="SW1545">
        <v>14200.793308714956</v>
      </c>
      <c r="SX1545">
        <v>41694.326751737535</v>
      </c>
      <c r="SZ1545">
        <v>4613.9026268943662</v>
      </c>
      <c r="TB1545">
        <v>34618.873640852493</v>
      </c>
      <c r="TD1545">
        <v>2320.8482300000001</v>
      </c>
      <c r="TF1545">
        <v>9722.8313296403248</v>
      </c>
      <c r="TG1545">
        <v>19626.2569195213</v>
      </c>
      <c r="TH1545">
        <v>4121.6886599999998</v>
      </c>
      <c r="TI1545">
        <v>6248.8501520022273</v>
      </c>
      <c r="TJ1545">
        <v>11277.47470229315</v>
      </c>
      <c r="TK1545">
        <v>12038.272449200929</v>
      </c>
      <c r="TL1545">
        <v>24205.874524622359</v>
      </c>
      <c r="TM1545">
        <v>9678.3831159071906</v>
      </c>
      <c r="TN1545">
        <v>13104.391536123769</v>
      </c>
      <c r="TO1545">
        <v>17478.377695154748</v>
      </c>
      <c r="TP1545">
        <v>1220.5541208428815</v>
      </c>
      <c r="TQ1545">
        <v>1734.5543791172202</v>
      </c>
      <c r="TR1545">
        <v>9827.6923409751962</v>
      </c>
      <c r="TT1545">
        <v>8729.2168158218537</v>
      </c>
      <c r="TU1545">
        <v>3100</v>
      </c>
      <c r="TV1545">
        <v>19319.781330407262</v>
      </c>
      <c r="TW1545">
        <v>13286.610541910211</v>
      </c>
      <c r="TX1545">
        <v>5229.76280942637</v>
      </c>
      <c r="TY1545">
        <v>12142.101533767038</v>
      </c>
      <c r="UD1545">
        <v>10328.060111502584</v>
      </c>
      <c r="UE1545">
        <v>3420</v>
      </c>
      <c r="UG1545">
        <v>12603.085221115094</v>
      </c>
      <c r="UH1545">
        <v>8811.2663229417649</v>
      </c>
      <c r="UI1545">
        <v>6473.2743848044374</v>
      </c>
      <c r="UK1545">
        <v>1500</v>
      </c>
      <c r="UL1545">
        <v>23946.998283681281</v>
      </c>
      <c r="UM1545">
        <v>4200</v>
      </c>
      <c r="UN1545">
        <v>3948.1196338611062</v>
      </c>
      <c r="UO1545">
        <v>31911.168695024549</v>
      </c>
      <c r="UP1545">
        <v>7937.715651466694</v>
      </c>
      <c r="UQ1545">
        <v>2723.8857135089529</v>
      </c>
      <c r="UR1545">
        <v>14805.039975182306</v>
      </c>
      <c r="UT1545">
        <v>14260.101711943307</v>
      </c>
      <c r="UU1545">
        <v>23167.487773344004</v>
      </c>
      <c r="UV1545">
        <v>6838.8768138011092</v>
      </c>
      <c r="UW1545">
        <v>16083.271297134574</v>
      </c>
      <c r="UZ1545">
        <v>6480.46875</v>
      </c>
      <c r="VA1545">
        <v>4403.9813850654855</v>
      </c>
      <c r="VC1545">
        <v>5081.9204465885105</v>
      </c>
      <c r="VD1545">
        <v>13077.410125900875</v>
      </c>
      <c r="VE1545">
        <v>3216.6692400000002</v>
      </c>
      <c r="VG1545">
        <v>3345.6473650062826</v>
      </c>
      <c r="VI1545">
        <v>32368.949669666108</v>
      </c>
      <c r="VJ1545">
        <v>8205.4016000000011</v>
      </c>
      <c r="VK1545">
        <v>15000.810717266442</v>
      </c>
      <c r="VL1545">
        <v>3863.2743999328536</v>
      </c>
      <c r="VN1545">
        <v>3752.2725945218513</v>
      </c>
      <c r="VO1545">
        <v>10600</v>
      </c>
      <c r="VP1545">
        <v>3817.3806011072088</v>
      </c>
      <c r="VQ1545">
        <v>5000</v>
      </c>
      <c r="VS1545">
        <v>6515.4292424763016</v>
      </c>
      <c r="VT1545">
        <v>23945.874225229636</v>
      </c>
      <c r="VU1545">
        <v>6100</v>
      </c>
      <c r="VV1545">
        <v>9109.4476873012172</v>
      </c>
      <c r="VW1545">
        <v>23895.438671011689</v>
      </c>
      <c r="VX1545">
        <v>24819.914700000001</v>
      </c>
      <c r="WA1545">
        <v>16077.37516403038</v>
      </c>
      <c r="WB1545">
        <v>3361.2669458737432</v>
      </c>
      <c r="WD1545">
        <v>5380.5129972225232</v>
      </c>
      <c r="WE1545">
        <v>15401.715616669186</v>
      </c>
      <c r="WH1545">
        <v>9724.4633770450546</v>
      </c>
      <c r="WI1545">
        <v>2795.5497057663674</v>
      </c>
      <c r="WJ1545">
        <v>2606.1344814762824</v>
      </c>
      <c r="WK1545">
        <v>74499.212682705067</v>
      </c>
      <c r="WL1545">
        <v>7667.5330000000004</v>
      </c>
      <c r="WN1545">
        <v>15834.123352604471</v>
      </c>
      <c r="WO1545">
        <v>6663.9706047230611</v>
      </c>
      <c r="WR1545">
        <v>5840</v>
      </c>
      <c r="WS1545">
        <v>6409.0001306240001</v>
      </c>
      <c r="WU1545">
        <v>14003.212280066766</v>
      </c>
      <c r="WV1545">
        <v>8688.8139455663695</v>
      </c>
      <c r="WW1545">
        <v>10192.044067347202</v>
      </c>
      <c r="WX1545">
        <v>7583.4284514689898</v>
      </c>
      <c r="WY1545">
        <v>24379.609133657345</v>
      </c>
      <c r="WZ1545">
        <v>10633.406785393678</v>
      </c>
      <c r="XA1545">
        <v>5469.2879810885488</v>
      </c>
      <c r="XB1545">
        <v>23137.67708740629</v>
      </c>
      <c r="XD1545">
        <v>2410.7156155492357</v>
      </c>
      <c r="XE1545">
        <v>15191.12135781818</v>
      </c>
      <c r="XF1545">
        <v>8375.6323564017239</v>
      </c>
      <c r="XI1545">
        <v>9654.3176512339996</v>
      </c>
      <c r="XJ1545">
        <v>17317.535242346865</v>
      </c>
      <c r="XK1545">
        <v>1108.2630166413585</v>
      </c>
      <c r="XL1545">
        <v>55306.943155825269</v>
      </c>
      <c r="XM1545">
        <v>28718.816942531463</v>
      </c>
      <c r="XN1545">
        <v>5806.0552900152006</v>
      </c>
      <c r="XO1545">
        <v>13261.087157358585</v>
      </c>
      <c r="XP1545">
        <v>6570.0718905736949</v>
      </c>
      <c r="XQ1545">
        <v>11808.095821890998</v>
      </c>
      <c r="XT1545">
        <v>4026.3290499081845</v>
      </c>
      <c r="XU1545">
        <v>17247.320707428302</v>
      </c>
      <c r="XV1545">
        <v>9049.3579572615745</v>
      </c>
      <c r="XW1545">
        <v>10067.768153485933</v>
      </c>
      <c r="XX1545">
        <v>28189.330096014233</v>
      </c>
      <c r="XY1545">
        <v>5791.4279362264115</v>
      </c>
      <c r="XZ1545">
        <v>12174.253933009968</v>
      </c>
      <c r="YA1545">
        <v>12010.834899735317</v>
      </c>
      <c r="YB1545">
        <v>15189.510695932666</v>
      </c>
      <c r="YD1545">
        <v>3930.0533535665368</v>
      </c>
      <c r="YE1545">
        <v>11148.235651304121</v>
      </c>
      <c r="YF1545">
        <v>83575.822386249143</v>
      </c>
      <c r="YG1545">
        <v>3362.9084797994333</v>
      </c>
      <c r="YH1545">
        <v>3414.1740530432958</v>
      </c>
      <c r="YI1545">
        <v>8633.1900880822741</v>
      </c>
      <c r="YK1545">
        <v>2749.2833035746994</v>
      </c>
      <c r="YL1545">
        <v>8085.5951422908602</v>
      </c>
      <c r="YM1545">
        <v>2000</v>
      </c>
      <c r="YN1545">
        <v>5069.924355259197</v>
      </c>
      <c r="YP1545">
        <v>6695.9030344821467</v>
      </c>
      <c r="YR1545">
        <v>14577.675882581147</v>
      </c>
      <c r="YS1545">
        <v>13112.401229740573</v>
      </c>
      <c r="YT1545">
        <v>14174.387015393149</v>
      </c>
      <c r="YU1545">
        <v>14275.261854033308</v>
      </c>
      <c r="YV1545">
        <v>10448.305748159311</v>
      </c>
      <c r="YW1545">
        <v>5115.7954467817099</v>
      </c>
      <c r="YX1545">
        <v>9083.3297000000002</v>
      </c>
      <c r="YY1545">
        <v>8836.4970419864731</v>
      </c>
      <c r="YZ1545">
        <v>8658.9234673867268</v>
      </c>
      <c r="ZA1545">
        <v>18592.150538378184</v>
      </c>
      <c r="ZC1545">
        <v>4758.237618148295</v>
      </c>
      <c r="ZD1545">
        <v>34283.464696555406</v>
      </c>
      <c r="ZE1545">
        <v>7223.7312238000004</v>
      </c>
      <c r="ZF1545">
        <v>21865.151444681556</v>
      </c>
      <c r="ZG1545">
        <v>10362.040172191908</v>
      </c>
      <c r="ZH1545">
        <v>20514.558356685975</v>
      </c>
      <c r="ZI1545">
        <v>24693.387007988371</v>
      </c>
      <c r="ZJ1545">
        <v>7850.0380081913745</v>
      </c>
      <c r="ZM1545">
        <v>27888.539727221851</v>
      </c>
      <c r="ZN1545">
        <v>44331.284939520046</v>
      </c>
      <c r="ZP1545">
        <v>1300</v>
      </c>
      <c r="ZQ1545">
        <v>37147.587050142705</v>
      </c>
      <c r="ZR1545">
        <v>14354.521338248693</v>
      </c>
      <c r="ZS1545">
        <v>3149.5455999999999</v>
      </c>
      <c r="ZU1545">
        <v>10444.0239</v>
      </c>
      <c r="ZV1545">
        <v>9433.1075192743992</v>
      </c>
      <c r="ZW1545">
        <v>24451.298178736448</v>
      </c>
      <c r="ZZ1545">
        <v>4000</v>
      </c>
      <c r="AAA1545">
        <v>6690.6641539533503</v>
      </c>
      <c r="AAB1545">
        <v>4500</v>
      </c>
      <c r="AAC1545">
        <v>7028.7035813170669</v>
      </c>
      <c r="AAE1545">
        <v>6743.5378364984563</v>
      </c>
      <c r="AAF1545">
        <v>4000.0076989475988</v>
      </c>
      <c r="AAH1545">
        <v>1682.5549715722259</v>
      </c>
      <c r="AAJ1545">
        <v>164706.05364394901</v>
      </c>
      <c r="AAK1545">
        <v>7800.237437316383</v>
      </c>
      <c r="AAL1545">
        <v>13115.999386297341</v>
      </c>
      <c r="AAM1545">
        <v>9851.6631030309291</v>
      </c>
      <c r="AAN1545">
        <v>22479.499099560257</v>
      </c>
      <c r="AAO1545">
        <v>13137.395700000001</v>
      </c>
      <c r="AAP1545">
        <v>27300</v>
      </c>
      <c r="AAR1545">
        <v>28902.769309124305</v>
      </c>
      <c r="AAT1545">
        <v>7179.0244531334802</v>
      </c>
      <c r="AAU1545">
        <v>15607.728601061557</v>
      </c>
      <c r="AAV1545">
        <v>2141.3782000000001</v>
      </c>
      <c r="AAW1545">
        <v>9083.1505999256824</v>
      </c>
      <c r="AAY1545">
        <v>40938.323293185931</v>
      </c>
      <c r="ABA1545">
        <v>19826.082000000002</v>
      </c>
      <c r="ABB1545">
        <v>6331.3448879957996</v>
      </c>
      <c r="ABC1545">
        <v>19410.178843299032</v>
      </c>
      <c r="ABD1545">
        <v>22305.669750000001</v>
      </c>
      <c r="ABF1545">
        <v>8669.0452561832499</v>
      </c>
      <c r="ABG1545">
        <v>23164.878626156125</v>
      </c>
      <c r="ABI1545">
        <v>2127.5654017483953</v>
      </c>
      <c r="ABJ1545">
        <v>12201.786498633546</v>
      </c>
      <c r="ABK1545">
        <v>21410.225302670355</v>
      </c>
      <c r="ABL1545">
        <v>3216.5736713210763</v>
      </c>
      <c r="ABM1545">
        <v>9320.1516408521184</v>
      </c>
      <c r="ABN1545">
        <v>2200</v>
      </c>
      <c r="ABO1545">
        <v>7305.2104133288085</v>
      </c>
      <c r="ABP1545">
        <v>7269.8437608033255</v>
      </c>
    </row>
    <row r="1546" spans="2:744" x14ac:dyDescent="0.25">
      <c r="B1546" s="3">
        <v>42768</v>
      </c>
      <c r="C1546" s="4">
        <v>12168.996585611112</v>
      </c>
      <c r="D1546">
        <v>5645.4852321066001</v>
      </c>
      <c r="E1546">
        <v>13500</v>
      </c>
      <c r="F1546">
        <v>4933.7993895471</v>
      </c>
      <c r="G1546">
        <v>11437.797228950187</v>
      </c>
      <c r="I1546">
        <v>3600</v>
      </c>
      <c r="K1546">
        <v>3747.6070576082871</v>
      </c>
      <c r="L1546">
        <v>1300</v>
      </c>
      <c r="M1546">
        <v>15691.459747915011</v>
      </c>
      <c r="N1546">
        <v>2000</v>
      </c>
      <c r="P1546">
        <v>13788.540862097632</v>
      </c>
      <c r="Q1546">
        <v>8453.0853643455212</v>
      </c>
      <c r="R1546">
        <v>2200</v>
      </c>
      <c r="S1546">
        <v>3698.0355623124697</v>
      </c>
      <c r="T1546">
        <v>7533.1832231868602</v>
      </c>
      <c r="U1546">
        <v>13584.610671615639</v>
      </c>
      <c r="W1546">
        <v>26000</v>
      </c>
      <c r="Y1546">
        <v>32530.509570407197</v>
      </c>
      <c r="Z1546">
        <v>29743.081197282496</v>
      </c>
      <c r="AA1546">
        <v>2647.6191800000001</v>
      </c>
      <c r="AD1546">
        <v>3066.4870645960286</v>
      </c>
      <c r="AE1546">
        <v>2051.15317</v>
      </c>
      <c r="AF1546">
        <v>3609.0149672989778</v>
      </c>
      <c r="AG1546">
        <v>3400</v>
      </c>
      <c r="AI1546">
        <v>2561.9041526710002</v>
      </c>
      <c r="AJ1546">
        <v>4237.6013557875131</v>
      </c>
      <c r="AK1546">
        <v>13399.166047244435</v>
      </c>
      <c r="AN1546">
        <v>16560.798375678001</v>
      </c>
      <c r="AO1546">
        <v>7900</v>
      </c>
      <c r="AP1546">
        <v>17976.300953530321</v>
      </c>
      <c r="AQ1546">
        <v>6475.9792552631543</v>
      </c>
      <c r="AR1546">
        <v>12873.130999999999</v>
      </c>
      <c r="AT1546">
        <v>7389.6019784198561</v>
      </c>
      <c r="AU1546">
        <v>4015.0497386662569</v>
      </c>
      <c r="AV1546">
        <v>4735.3178778182328</v>
      </c>
      <c r="AW1546">
        <v>7499.9970000000003</v>
      </c>
      <c r="AX1546">
        <v>1715.2689718216002</v>
      </c>
      <c r="AY1546">
        <v>3697.1591904000006</v>
      </c>
      <c r="BA1546">
        <v>116383.88655556011</v>
      </c>
      <c r="BB1546">
        <v>18226.531503063245</v>
      </c>
      <c r="BC1546">
        <v>21093.568427182716</v>
      </c>
      <c r="BD1546">
        <v>761.04163282059972</v>
      </c>
      <c r="BE1546">
        <v>1110</v>
      </c>
      <c r="BG1546">
        <v>12034.742843881768</v>
      </c>
      <c r="BI1546">
        <v>2700</v>
      </c>
      <c r="BL1546">
        <v>4400</v>
      </c>
      <c r="BM1546">
        <v>35592.227245288697</v>
      </c>
      <c r="BN1546">
        <v>1951.8428471464249</v>
      </c>
      <c r="BO1546">
        <v>22347.08472170915</v>
      </c>
      <c r="BQ1546">
        <v>18010.158860897463</v>
      </c>
      <c r="BR1546">
        <v>48684.989435971271</v>
      </c>
      <c r="BS1546">
        <v>2200</v>
      </c>
      <c r="BX1546">
        <v>6036.9639597555333</v>
      </c>
      <c r="BY1546">
        <v>2441.4712029007787</v>
      </c>
      <c r="BZ1546">
        <v>18290.565519257627</v>
      </c>
      <c r="CC1546">
        <v>4590</v>
      </c>
      <c r="CE1546">
        <v>14100</v>
      </c>
      <c r="CF1546">
        <v>13998.376150255417</v>
      </c>
      <c r="CH1546">
        <v>8431.5025713154719</v>
      </c>
      <c r="CI1546">
        <v>7406.9531323699757</v>
      </c>
      <c r="CK1546">
        <v>5537.0132614971999</v>
      </c>
      <c r="CL1546">
        <v>6600</v>
      </c>
      <c r="CN1546">
        <v>41400</v>
      </c>
      <c r="CP1546">
        <v>5721.4309710278585</v>
      </c>
      <c r="CT1546">
        <v>9274.1409121322977</v>
      </c>
      <c r="CV1546">
        <v>10327.517616348123</v>
      </c>
      <c r="DA1546">
        <v>3716.3002112184554</v>
      </c>
      <c r="DB1546">
        <v>6742.384878353876</v>
      </c>
      <c r="DC1546">
        <v>21773.129492528697</v>
      </c>
      <c r="DD1546">
        <v>2105.4063567038502</v>
      </c>
      <c r="DF1546">
        <v>6107.6046250303807</v>
      </c>
      <c r="DH1546">
        <v>3328.4540702508084</v>
      </c>
      <c r="DI1546">
        <v>2285.3841643292712</v>
      </c>
      <c r="DJ1546">
        <v>3600</v>
      </c>
      <c r="DK1546">
        <v>34061.616698857695</v>
      </c>
      <c r="DN1546">
        <v>7642.1446345203558</v>
      </c>
      <c r="DO1546">
        <v>19301.795011127062</v>
      </c>
      <c r="DQ1546">
        <v>1300</v>
      </c>
      <c r="DR1546">
        <v>12500</v>
      </c>
      <c r="DS1546">
        <v>13278.964183112223</v>
      </c>
      <c r="DT1546">
        <v>34041.468605945527</v>
      </c>
      <c r="DU1546">
        <v>8720.0285597135426</v>
      </c>
      <c r="DV1546">
        <v>9501.2609769768369</v>
      </c>
      <c r="DX1546">
        <v>12100</v>
      </c>
      <c r="DY1546">
        <v>5225.1821806406861</v>
      </c>
      <c r="DZ1546">
        <v>25271.768490308401</v>
      </c>
      <c r="EA1546">
        <v>6639.5040102817456</v>
      </c>
      <c r="EB1546">
        <v>2880.9170522809659</v>
      </c>
      <c r="EC1546">
        <v>5730.4313742877684</v>
      </c>
      <c r="ED1546">
        <v>16804.991051529316</v>
      </c>
      <c r="EE1546">
        <v>10936.183280009363</v>
      </c>
      <c r="EG1546">
        <v>47834.023183055891</v>
      </c>
      <c r="EJ1546">
        <v>4560</v>
      </c>
      <c r="EK1546">
        <v>12273.149374858764</v>
      </c>
      <c r="EN1546">
        <v>2850</v>
      </c>
      <c r="EO1546">
        <v>2400</v>
      </c>
      <c r="EP1546">
        <v>48245.793194594182</v>
      </c>
      <c r="ER1546">
        <v>11437.228800000001</v>
      </c>
      <c r="ES1546">
        <v>7977.4746937708387</v>
      </c>
      <c r="ET1546">
        <v>2392.3449999999998</v>
      </c>
      <c r="EU1546">
        <v>4315.7013460908775</v>
      </c>
      <c r="EV1546">
        <v>2681.4616578825999</v>
      </c>
      <c r="EW1546">
        <v>11283.195572770879</v>
      </c>
      <c r="EY1546">
        <v>4245.5364054860556</v>
      </c>
      <c r="EZ1546">
        <v>3597.3810602593653</v>
      </c>
      <c r="FC1546">
        <v>1700</v>
      </c>
      <c r="FD1546">
        <v>3780.0973598278797</v>
      </c>
      <c r="FE1546">
        <v>2100</v>
      </c>
      <c r="FG1546">
        <v>8982.7127144611331</v>
      </c>
      <c r="FH1546">
        <v>12544.578917523839</v>
      </c>
      <c r="FJ1546">
        <v>3237.5006672955324</v>
      </c>
      <c r="FL1546">
        <v>32041.734423474791</v>
      </c>
      <c r="FM1546">
        <v>19855.860238104342</v>
      </c>
      <c r="FN1546">
        <v>9608.9644158590036</v>
      </c>
      <c r="FO1546">
        <v>2200</v>
      </c>
      <c r="FP1546">
        <v>8474.7390521806192</v>
      </c>
      <c r="FQ1546">
        <v>7060.6761143321846</v>
      </c>
      <c r="FR1546">
        <v>9444.2877181481963</v>
      </c>
      <c r="FU1546">
        <v>4500</v>
      </c>
      <c r="FV1546">
        <v>14750</v>
      </c>
      <c r="FW1546">
        <v>8335.5068877023368</v>
      </c>
      <c r="FX1546">
        <v>34983.772041742726</v>
      </c>
      <c r="FY1546">
        <v>45768.892382354934</v>
      </c>
      <c r="FZ1546">
        <v>10805.346095882001</v>
      </c>
      <c r="GB1546">
        <v>5334.3363815426537</v>
      </c>
      <c r="GD1546">
        <v>12619.580811548505</v>
      </c>
      <c r="GE1546">
        <v>17286.347884478582</v>
      </c>
      <c r="GG1546">
        <v>6933.8309957234551</v>
      </c>
      <c r="GH1546">
        <v>2000</v>
      </c>
      <c r="GI1546">
        <v>7096.2896417989132</v>
      </c>
      <c r="GK1546">
        <v>8797.8518163472418</v>
      </c>
      <c r="GL1546">
        <v>8384.7593039872463</v>
      </c>
      <c r="GN1546">
        <v>19485.568718556395</v>
      </c>
      <c r="GO1546">
        <v>6002.7284406487997</v>
      </c>
      <c r="GQ1546">
        <v>7810</v>
      </c>
      <c r="GR1546">
        <v>3196.4541294735845</v>
      </c>
      <c r="GT1546">
        <v>3814.0801851650035</v>
      </c>
      <c r="GU1546">
        <v>12036.641942004593</v>
      </c>
      <c r="GW1546">
        <v>3601.0333530802432</v>
      </c>
      <c r="GX1546">
        <v>11032.518063709189</v>
      </c>
      <c r="GY1546">
        <v>16032.138692992794</v>
      </c>
      <c r="GZ1546">
        <v>18832.55196603747</v>
      </c>
      <c r="HB1546">
        <v>10628.757871624179</v>
      </c>
      <c r="HC1546">
        <v>9088.8288961482012</v>
      </c>
      <c r="HD1546">
        <v>23113.116453980056</v>
      </c>
      <c r="HG1546">
        <v>11591.400356411044</v>
      </c>
      <c r="HH1546">
        <v>9072.9477553710931</v>
      </c>
      <c r="HI1546">
        <v>8739.9592928120801</v>
      </c>
      <c r="HJ1546">
        <v>4394.6658520066703</v>
      </c>
      <c r="HL1546">
        <v>70282.499506522581</v>
      </c>
      <c r="HO1546">
        <v>5432.5855229352319</v>
      </c>
      <c r="HQ1546">
        <v>5579.7379101977112</v>
      </c>
      <c r="HS1546">
        <v>2186.2058546577155</v>
      </c>
      <c r="HT1546">
        <v>9200</v>
      </c>
      <c r="HV1546">
        <v>15429.407732878899</v>
      </c>
      <c r="HX1546">
        <v>9508.9910026363723</v>
      </c>
      <c r="HZ1546">
        <v>9024.9621103237987</v>
      </c>
      <c r="IA1546">
        <v>11188.742980848727</v>
      </c>
      <c r="IB1546">
        <v>11481.194687868714</v>
      </c>
      <c r="IC1546">
        <v>5983.025115315837</v>
      </c>
      <c r="ID1546">
        <v>3229.165375</v>
      </c>
      <c r="IE1546">
        <v>7191.3399545914963</v>
      </c>
      <c r="IF1546">
        <v>9121.6462919888982</v>
      </c>
      <c r="IG1546">
        <v>13205.360791976213</v>
      </c>
      <c r="IH1546">
        <v>10397.992162242748</v>
      </c>
      <c r="IJ1546">
        <v>5414.1305742999994</v>
      </c>
      <c r="IK1546">
        <v>9431.6505597240375</v>
      </c>
      <c r="IL1546">
        <v>7237.3172014915262</v>
      </c>
      <c r="IM1546">
        <v>3133.2789437136321</v>
      </c>
      <c r="IN1546">
        <v>23008.144022721681</v>
      </c>
      <c r="IO1546">
        <v>110519.40653088289</v>
      </c>
      <c r="IP1546">
        <v>12117.670011155935</v>
      </c>
      <c r="IQ1546">
        <v>198338.16883464469</v>
      </c>
      <c r="IT1546">
        <v>25861.849420063103</v>
      </c>
      <c r="IU1546">
        <v>3630.8162358524223</v>
      </c>
      <c r="IV1546">
        <v>10479.308310258504</v>
      </c>
      <c r="IW1546">
        <v>10456.737652134689</v>
      </c>
      <c r="IX1546">
        <v>5359.8207840983414</v>
      </c>
      <c r="IZ1546">
        <v>5831.3994049599996</v>
      </c>
      <c r="JA1546">
        <v>23518.981188331785</v>
      </c>
      <c r="OB1546">
        <v>8913.2714213506024</v>
      </c>
      <c r="OC1546">
        <v>6589.8860694025916</v>
      </c>
      <c r="OD1546">
        <v>12813.744033760209</v>
      </c>
      <c r="OF1546">
        <v>8405.509190070321</v>
      </c>
      <c r="OG1546">
        <v>21666.943682632304</v>
      </c>
      <c r="OH1546">
        <v>4889.8197084796348</v>
      </c>
      <c r="OI1546">
        <v>9540.7449797653571</v>
      </c>
      <c r="OK1546">
        <v>8060.6961174798762</v>
      </c>
      <c r="OL1546">
        <v>20817.17695662281</v>
      </c>
      <c r="OM1546">
        <v>12232.30190907595</v>
      </c>
      <c r="ON1546">
        <v>31626.377329907373</v>
      </c>
      <c r="OO1546">
        <v>4593.8901368070938</v>
      </c>
      <c r="OP1546">
        <v>67495.00862384896</v>
      </c>
      <c r="OQ1546">
        <v>38015.750345619512</v>
      </c>
      <c r="OR1546">
        <v>18534.468349583276</v>
      </c>
      <c r="OS1546">
        <v>11996.181853781154</v>
      </c>
      <c r="OT1546">
        <v>4000</v>
      </c>
      <c r="OU1546">
        <v>12376.679067637937</v>
      </c>
      <c r="OV1546">
        <v>9700.8472981882769</v>
      </c>
      <c r="OW1546">
        <v>15572.393375421001</v>
      </c>
      <c r="OX1546">
        <v>5614.7818708143323</v>
      </c>
      <c r="OY1546">
        <v>12775.750429106129</v>
      </c>
      <c r="PA1546">
        <v>9252.5524109477701</v>
      </c>
      <c r="PB1546">
        <v>4731.1155658688949</v>
      </c>
      <c r="PC1546">
        <v>10050</v>
      </c>
      <c r="PD1546">
        <v>10751.6523234049</v>
      </c>
      <c r="PE1546">
        <v>46315.860203392418</v>
      </c>
      <c r="PF1546">
        <v>102114.60106726772</v>
      </c>
      <c r="PG1546">
        <v>13459.866680820784</v>
      </c>
      <c r="PI1546">
        <v>22844.612053596575</v>
      </c>
      <c r="PJ1546">
        <v>15364.516978591615</v>
      </c>
      <c r="PK1546">
        <v>10540.904530536754</v>
      </c>
      <c r="PL1546">
        <v>5572.2329663903647</v>
      </c>
      <c r="PN1546">
        <v>4115.2344568318158</v>
      </c>
      <c r="PO1546">
        <v>1947.1929548276642</v>
      </c>
      <c r="PP1546">
        <v>30810.9375</v>
      </c>
      <c r="PQ1546">
        <v>26787.837082855389</v>
      </c>
      <c r="PR1546">
        <v>11650</v>
      </c>
      <c r="PS1546">
        <v>25493.504601073168</v>
      </c>
      <c r="PT1546">
        <v>13024.500609892053</v>
      </c>
      <c r="PV1546">
        <v>18744.393425037357</v>
      </c>
      <c r="PW1546">
        <v>5201.1299090498542</v>
      </c>
      <c r="PX1546">
        <v>16559.581167016368</v>
      </c>
      <c r="PY1546">
        <v>13756.477766201251</v>
      </c>
      <c r="PZ1546">
        <v>3723.3994854776884</v>
      </c>
      <c r="QB1546">
        <v>11895.57505205083</v>
      </c>
      <c r="QC1546">
        <v>19617.223555968762</v>
      </c>
      <c r="QD1546">
        <v>74203.017632358911</v>
      </c>
      <c r="QE1546">
        <v>6727.0824225287024</v>
      </c>
      <c r="QF1546">
        <v>5691.9403616293748</v>
      </c>
      <c r="QG1546">
        <v>34500</v>
      </c>
      <c r="QH1546">
        <v>16879.285835920877</v>
      </c>
      <c r="QI1546">
        <v>7124.9184247723733</v>
      </c>
      <c r="QJ1546">
        <v>3487.4709798235017</v>
      </c>
      <c r="QK1546">
        <v>29935.076773165601</v>
      </c>
      <c r="QL1546">
        <v>11508.575746238426</v>
      </c>
      <c r="QM1546">
        <v>57084.491155119336</v>
      </c>
      <c r="QN1546">
        <v>12695.537546040614</v>
      </c>
      <c r="QO1546">
        <v>8729.2080941516651</v>
      </c>
      <c r="QP1546">
        <v>23503.581395537487</v>
      </c>
      <c r="QQ1546">
        <v>20736.917939414947</v>
      </c>
      <c r="QR1546">
        <v>5903.2612118703828</v>
      </c>
      <c r="QS1546">
        <v>55461.975050488538</v>
      </c>
      <c r="QT1546">
        <v>9303.5434646739795</v>
      </c>
      <c r="QU1546">
        <v>2479.494827086598</v>
      </c>
      <c r="QV1546">
        <v>12756.821749202718</v>
      </c>
      <c r="QW1546">
        <v>8443.3734247993325</v>
      </c>
      <c r="QX1546">
        <v>19530.23891001039</v>
      </c>
      <c r="QY1546">
        <v>3900</v>
      </c>
      <c r="RB1546">
        <v>17202.66410362197</v>
      </c>
      <c r="RD1546">
        <v>4839.4529799368311</v>
      </c>
      <c r="RE1546">
        <v>11269.977216233021</v>
      </c>
      <c r="RF1546">
        <v>66001.899189546064</v>
      </c>
      <c r="RG1546">
        <v>60740.340696508974</v>
      </c>
      <c r="RH1546">
        <v>13070.312486137113</v>
      </c>
      <c r="RI1546">
        <v>14393.936515150506</v>
      </c>
      <c r="RK1546">
        <v>3100</v>
      </c>
      <c r="RL1546">
        <v>22721.728145643767</v>
      </c>
      <c r="RN1546">
        <v>4863.7467225692326</v>
      </c>
      <c r="RO1546">
        <v>22864.514844577465</v>
      </c>
      <c r="RP1546">
        <v>7462.5048465557966</v>
      </c>
      <c r="RQ1546">
        <v>15990.318974047281</v>
      </c>
      <c r="RR1546">
        <v>31179.228416016558</v>
      </c>
      <c r="RS1546">
        <v>5295.937123311066</v>
      </c>
      <c r="RT1546">
        <v>48890.359211475523</v>
      </c>
      <c r="RU1546">
        <v>20564.513761846116</v>
      </c>
      <c r="RV1546">
        <v>12273.999002928771</v>
      </c>
      <c r="RW1546">
        <v>19880.002121642658</v>
      </c>
      <c r="RY1546">
        <v>3158.5153671171074</v>
      </c>
      <c r="RZ1546">
        <v>13474.277236595552</v>
      </c>
      <c r="SA1546">
        <v>2220.0607</v>
      </c>
      <c r="SB1546">
        <v>24500</v>
      </c>
      <c r="SC1546">
        <v>14499.230179774284</v>
      </c>
      <c r="SD1546">
        <v>17508.296654009944</v>
      </c>
      <c r="SE1546">
        <v>6882.0912887331006</v>
      </c>
      <c r="SF1546">
        <v>5861.3875288789231</v>
      </c>
      <c r="SG1546">
        <v>13420.016120765857</v>
      </c>
      <c r="SH1546">
        <v>8049.4747599187467</v>
      </c>
      <c r="SI1546">
        <v>11921.501937347068</v>
      </c>
      <c r="SJ1546">
        <v>5936.9185596746647</v>
      </c>
      <c r="SK1546">
        <v>4387.1108177110827</v>
      </c>
      <c r="SL1546">
        <v>4442.2493389500578</v>
      </c>
      <c r="SM1546">
        <v>31221.297235995</v>
      </c>
      <c r="SN1546">
        <v>11171.538375949987</v>
      </c>
      <c r="SP1546">
        <v>6699.6087329794036</v>
      </c>
      <c r="SQ1546">
        <v>35492.94</v>
      </c>
      <c r="SR1546">
        <v>5890.1116404601944</v>
      </c>
      <c r="ST1546">
        <v>11418.431059015626</v>
      </c>
      <c r="SU1546">
        <v>5400</v>
      </c>
      <c r="SV1546">
        <v>2683.5332119746931</v>
      </c>
      <c r="SW1546">
        <v>14200.793308714956</v>
      </c>
      <c r="SX1546">
        <v>44830.964177097616</v>
      </c>
      <c r="SY1546">
        <v>7200</v>
      </c>
      <c r="SZ1546">
        <v>4653.0034966138101</v>
      </c>
      <c r="TA1546">
        <v>8408.2839000000004</v>
      </c>
      <c r="TB1546">
        <v>35109.921493914226</v>
      </c>
      <c r="TC1546">
        <v>9978.8189023166724</v>
      </c>
      <c r="TD1546">
        <v>2169.3388500000001</v>
      </c>
      <c r="TF1546">
        <v>9722.8313296403248</v>
      </c>
      <c r="TG1546">
        <v>19626.2569195213</v>
      </c>
      <c r="TH1546">
        <v>4195.4548999999997</v>
      </c>
      <c r="TI1546">
        <v>6303.6045892596394</v>
      </c>
      <c r="TK1546">
        <v>12156.294728114666</v>
      </c>
      <c r="TL1546">
        <v>24335.780827974533</v>
      </c>
      <c r="TM1546">
        <v>9678.3831159071906</v>
      </c>
      <c r="TN1546">
        <v>13029.934766032156</v>
      </c>
      <c r="TO1546">
        <v>17758.031738277223</v>
      </c>
      <c r="TQ1546">
        <v>1623.3649958404751</v>
      </c>
      <c r="TR1546">
        <v>10018.892581071987</v>
      </c>
      <c r="TT1546">
        <v>8879.7205540256782</v>
      </c>
      <c r="TV1546">
        <v>19352.416096168094</v>
      </c>
      <c r="TW1546">
        <v>13213.807196475087</v>
      </c>
      <c r="TY1546">
        <v>11989.370696864309</v>
      </c>
      <c r="TZ1546">
        <v>7999.3127980848349</v>
      </c>
      <c r="UA1546">
        <v>25354.500443351761</v>
      </c>
      <c r="UE1546">
        <v>3330</v>
      </c>
      <c r="UG1546">
        <v>12603.085221115094</v>
      </c>
      <c r="UH1546">
        <v>9188.8920224964095</v>
      </c>
      <c r="UI1546">
        <v>6735.704427431644</v>
      </c>
      <c r="UK1546">
        <v>1500</v>
      </c>
      <c r="UL1546">
        <v>24029.859869437962</v>
      </c>
      <c r="UM1546">
        <v>4240</v>
      </c>
      <c r="UN1546">
        <v>3778.9145066956298</v>
      </c>
      <c r="UO1546">
        <v>32415.029253367022</v>
      </c>
      <c r="UP1546">
        <v>8017.8945974411054</v>
      </c>
      <c r="UQ1546">
        <v>2723.8857135089529</v>
      </c>
      <c r="UR1546">
        <v>15168.556581715797</v>
      </c>
      <c r="UU1546">
        <v>22949.440829594882</v>
      </c>
      <c r="UV1546">
        <v>6559.7364026414489</v>
      </c>
      <c r="UW1546">
        <v>16960.540640614643</v>
      </c>
      <c r="UZ1546">
        <v>6480.46875</v>
      </c>
      <c r="VA1546">
        <v>4008.7522864057632</v>
      </c>
      <c r="VC1546">
        <v>5191.2090583431018</v>
      </c>
      <c r="VD1546">
        <v>12733.267754166642</v>
      </c>
      <c r="VE1546">
        <v>3188.8914400000003</v>
      </c>
      <c r="VG1546">
        <v>3292.5418512760248</v>
      </c>
      <c r="VH1546">
        <v>27235.002468912877</v>
      </c>
      <c r="VJ1546">
        <v>8485.1311999999998</v>
      </c>
      <c r="VL1546">
        <v>4031.2428521038469</v>
      </c>
      <c r="VN1546">
        <v>3694.5453238368991</v>
      </c>
      <c r="VO1546">
        <v>10600</v>
      </c>
      <c r="VP1546">
        <v>4206.9092338732507</v>
      </c>
      <c r="VQ1546">
        <v>5100</v>
      </c>
      <c r="VT1546">
        <v>23420.416170130557</v>
      </c>
      <c r="VV1546">
        <v>9240.5188770465575</v>
      </c>
      <c r="VW1546">
        <v>23828.127576163766</v>
      </c>
      <c r="VX1546">
        <v>24819.914700000001</v>
      </c>
      <c r="VY1546">
        <v>19974.872951627727</v>
      </c>
      <c r="WA1546">
        <v>16239.772892959978</v>
      </c>
      <c r="WB1546">
        <v>3361.2669458737432</v>
      </c>
      <c r="WC1546">
        <v>13237.409313192782</v>
      </c>
      <c r="WE1546">
        <v>15722.071301495907</v>
      </c>
      <c r="WH1546">
        <v>9366.19367368024</v>
      </c>
      <c r="WI1546">
        <v>2669.4758955063148</v>
      </c>
      <c r="WJ1546">
        <v>2658.2571711058076</v>
      </c>
      <c r="WN1546">
        <v>15850.24771447067</v>
      </c>
      <c r="WO1546">
        <v>6601.690505613501</v>
      </c>
      <c r="WQ1546">
        <v>7686.9806994351065</v>
      </c>
      <c r="WR1546">
        <v>5990</v>
      </c>
      <c r="WT1546">
        <v>40520.711414954589</v>
      </c>
      <c r="WU1546">
        <v>13948.936263477357</v>
      </c>
      <c r="WW1546">
        <v>10947.010294558109</v>
      </c>
      <c r="WZ1546">
        <v>10234.030004721615</v>
      </c>
      <c r="XA1546">
        <v>5405.6916092154261</v>
      </c>
      <c r="XB1546">
        <v>23269.703775494214</v>
      </c>
      <c r="XC1546">
        <v>4723.7020046677426</v>
      </c>
      <c r="XD1546">
        <v>2312.319059812532</v>
      </c>
      <c r="XE1546">
        <v>16064.946922648427</v>
      </c>
      <c r="XF1546">
        <v>8331.0811204634174</v>
      </c>
      <c r="XG1546">
        <v>8022.9097652398887</v>
      </c>
      <c r="XI1546">
        <v>9906.1694160487987</v>
      </c>
      <c r="XK1546">
        <v>1086.0977563085312</v>
      </c>
      <c r="XL1546">
        <v>54521.828820805677</v>
      </c>
      <c r="XM1546">
        <v>29275.38316234796</v>
      </c>
      <c r="XO1546">
        <v>13440.776685236071</v>
      </c>
      <c r="XP1546">
        <v>6570.0718905736949</v>
      </c>
      <c r="XQ1546">
        <v>12255.246715567097</v>
      </c>
      <c r="XR1546">
        <v>3872.1992450825551</v>
      </c>
      <c r="XT1546">
        <v>4082.2502867124649</v>
      </c>
      <c r="XU1546">
        <v>17163.595849625253</v>
      </c>
      <c r="XV1546">
        <v>8795.87454109178</v>
      </c>
      <c r="XW1546">
        <v>10134.442114767298</v>
      </c>
      <c r="XX1546">
        <v>26214.28149056101</v>
      </c>
      <c r="XZ1546">
        <v>12101.788135789669</v>
      </c>
      <c r="YA1546">
        <v>12174.805342052523</v>
      </c>
      <c r="YD1546">
        <v>3971.3137562286529</v>
      </c>
      <c r="YE1546">
        <v>11148.235651304121</v>
      </c>
      <c r="YF1546">
        <v>85016.784841184475</v>
      </c>
      <c r="YH1546">
        <v>3439.6529638869029</v>
      </c>
      <c r="YI1546">
        <v>8676.5729528465072</v>
      </c>
      <c r="YK1546">
        <v>2641.4682720619658</v>
      </c>
      <c r="YL1546">
        <v>7601.8415867691856</v>
      </c>
      <c r="YM1546">
        <v>2010</v>
      </c>
      <c r="YN1546">
        <v>5204.8653076805449</v>
      </c>
      <c r="YO1546">
        <v>55086.019472139378</v>
      </c>
      <c r="YR1546">
        <v>14585.079476223898</v>
      </c>
      <c r="YS1546">
        <v>13266.664773619876</v>
      </c>
      <c r="YT1546">
        <v>14174.387015393149</v>
      </c>
      <c r="YV1546">
        <v>10647.95490258274</v>
      </c>
      <c r="YW1546">
        <v>5115.7954467817099</v>
      </c>
      <c r="YX1546">
        <v>8541.6632499999996</v>
      </c>
      <c r="YY1546">
        <v>8906.6279708911279</v>
      </c>
      <c r="YZ1546">
        <v>8816.3584395210328</v>
      </c>
      <c r="ZA1546">
        <v>19126.880531738618</v>
      </c>
      <c r="ZC1546">
        <v>4721.0638867565103</v>
      </c>
      <c r="ZD1546">
        <v>34202.416316658113</v>
      </c>
      <c r="ZF1546">
        <v>21865.151444681556</v>
      </c>
      <c r="ZG1546">
        <v>11129.598703465384</v>
      </c>
      <c r="ZJ1546">
        <v>7850.0380081913745</v>
      </c>
      <c r="ZM1546">
        <v>27538.181187935137</v>
      </c>
      <c r="ZN1546">
        <v>44938.562815403886</v>
      </c>
      <c r="ZO1546">
        <v>12207.076744457023</v>
      </c>
      <c r="ZP1546">
        <v>1400</v>
      </c>
      <c r="ZQ1546">
        <v>37081.252073267453</v>
      </c>
      <c r="ZR1546">
        <v>14609.335326501632</v>
      </c>
      <c r="ZS1546">
        <v>3041.27997</v>
      </c>
      <c r="ZU1546">
        <v>9760.77</v>
      </c>
      <c r="ZV1546">
        <v>9523.8104761904997</v>
      </c>
      <c r="ZW1546">
        <v>24355.535914328873</v>
      </c>
      <c r="ZZ1546">
        <v>4000</v>
      </c>
      <c r="AAA1546">
        <v>6865.4203072282544</v>
      </c>
      <c r="AAC1546">
        <v>7194.0848420539387</v>
      </c>
      <c r="AAD1546">
        <v>9787.955976765792</v>
      </c>
      <c r="AAE1546">
        <v>7034.7869789385886</v>
      </c>
      <c r="AAF1546">
        <v>3927.9787487864787</v>
      </c>
      <c r="AAG1546">
        <v>4175.5860407379769</v>
      </c>
      <c r="AAH1546">
        <v>1766.682720150837</v>
      </c>
      <c r="AAJ1546">
        <v>168269.61469904237</v>
      </c>
      <c r="AAK1546">
        <v>7800.237437316383</v>
      </c>
      <c r="AAL1546">
        <v>13039.297635500277</v>
      </c>
      <c r="AAM1546">
        <v>9726.9585067900298</v>
      </c>
      <c r="AAN1546">
        <v>22479.499099560257</v>
      </c>
      <c r="AAO1546">
        <v>13229.265600000001</v>
      </c>
      <c r="AAP1546">
        <v>26000</v>
      </c>
      <c r="AAQ1546">
        <v>18072.706219970081</v>
      </c>
      <c r="AAR1546">
        <v>29298.020855231985</v>
      </c>
      <c r="AAT1546">
        <v>7134.9813583289815</v>
      </c>
      <c r="AAU1546">
        <v>15141.052330597922</v>
      </c>
      <c r="AAV1546">
        <v>2141.3782000000001</v>
      </c>
      <c r="AAW1546">
        <v>9129.2579633770765</v>
      </c>
      <c r="AAX1546">
        <v>12155.372160034769</v>
      </c>
      <c r="AAY1546">
        <v>39954.820030887167</v>
      </c>
      <c r="ABA1546">
        <v>20434.7775</v>
      </c>
      <c r="ABB1546">
        <v>6331.3448879957996</v>
      </c>
      <c r="ABC1546">
        <v>19561.820865512309</v>
      </c>
      <c r="ABD1546">
        <v>21570.317999999999</v>
      </c>
      <c r="ABF1546">
        <v>8512.5642948803034</v>
      </c>
      <c r="ABG1546">
        <v>23365.151352030669</v>
      </c>
      <c r="ABI1546">
        <v>2076.5038321064326</v>
      </c>
      <c r="ABJ1546">
        <v>11410.929966314703</v>
      </c>
      <c r="ABK1546">
        <v>23014.24869668149</v>
      </c>
      <c r="ABL1546">
        <v>3014.0486623860461</v>
      </c>
      <c r="ABM1546">
        <v>9533.5902280472055</v>
      </c>
      <c r="ABN1546">
        <v>2100</v>
      </c>
      <c r="ABO1546">
        <v>7557.1142206849736</v>
      </c>
    </row>
    <row r="1547" spans="2:744" x14ac:dyDescent="0.25">
      <c r="B1547" s="3">
        <v>42760</v>
      </c>
      <c r="C1547" s="4">
        <v>12168.996585611112</v>
      </c>
      <c r="D1547">
        <v>5652.1741956517508</v>
      </c>
      <c r="E1547">
        <v>12300</v>
      </c>
      <c r="F1547">
        <v>4850.1756710802001</v>
      </c>
      <c r="G1547">
        <v>11363.040384316524</v>
      </c>
      <c r="K1547">
        <v>3706.4891118351547</v>
      </c>
      <c r="L1547">
        <v>1340</v>
      </c>
      <c r="M1547">
        <v>15388.730620945596</v>
      </c>
      <c r="N1547">
        <v>2030</v>
      </c>
      <c r="P1547">
        <v>14255.949026914499</v>
      </c>
      <c r="R1547">
        <v>2060</v>
      </c>
      <c r="T1547">
        <v>7471.4358197181127</v>
      </c>
      <c r="U1547">
        <v>13720.4567783318</v>
      </c>
      <c r="W1547">
        <v>26000</v>
      </c>
      <c r="Y1547">
        <v>34959.735934431104</v>
      </c>
      <c r="Z1547">
        <v>30033.055526503904</v>
      </c>
      <c r="AA1547">
        <v>2723.8096599999999</v>
      </c>
      <c r="AB1547">
        <v>9858.3961679438798</v>
      </c>
      <c r="AC1547">
        <v>8650.3298236991996</v>
      </c>
      <c r="AD1547">
        <v>3200.4598004278928</v>
      </c>
      <c r="AE1547">
        <v>1923.5694799999999</v>
      </c>
      <c r="AF1547">
        <v>3475.3477462879036</v>
      </c>
      <c r="AG1547">
        <v>3200</v>
      </c>
      <c r="AI1547">
        <v>2428.5708510449999</v>
      </c>
      <c r="AJ1547">
        <v>4590.7348021031385</v>
      </c>
      <c r="AK1547">
        <v>12540.245146780049</v>
      </c>
      <c r="AL1547">
        <v>2300</v>
      </c>
      <c r="AN1547">
        <v>16304.041811714</v>
      </c>
      <c r="AP1547">
        <v>17281.937397385373</v>
      </c>
      <c r="AQ1547">
        <v>6398.8842641290685</v>
      </c>
      <c r="AR1547">
        <v>13554.6497</v>
      </c>
      <c r="AT1547">
        <v>7334.4556949988146</v>
      </c>
      <c r="AU1547">
        <v>4015.0497386662569</v>
      </c>
      <c r="AV1547">
        <v>4856.7362849417777</v>
      </c>
      <c r="AW1547">
        <v>7083.3305</v>
      </c>
      <c r="AX1547">
        <v>1715.2689718216002</v>
      </c>
      <c r="AY1547">
        <v>3697.1591904000006</v>
      </c>
      <c r="BA1547">
        <v>119322.87358979144</v>
      </c>
      <c r="BB1547">
        <v>18449.486016862185</v>
      </c>
      <c r="BC1547">
        <v>21283.03161664843</v>
      </c>
      <c r="BD1547">
        <v>761.04163282059972</v>
      </c>
      <c r="BE1547">
        <v>1100</v>
      </c>
      <c r="BG1547">
        <v>11827.247277607945</v>
      </c>
      <c r="BI1547">
        <v>2710</v>
      </c>
      <c r="BL1547">
        <v>4500</v>
      </c>
      <c r="BM1547">
        <v>36591.577038352953</v>
      </c>
      <c r="BN1547">
        <v>1951.8428471464249</v>
      </c>
      <c r="BO1547">
        <v>22776.836350972782</v>
      </c>
      <c r="BP1547">
        <v>4841.3007510720317</v>
      </c>
      <c r="BQ1547">
        <v>18010.158860897463</v>
      </c>
      <c r="BR1547">
        <v>47633.153244453373</v>
      </c>
      <c r="BS1547">
        <v>2190</v>
      </c>
      <c r="BX1547">
        <v>5936.1077599505461</v>
      </c>
      <c r="BY1547">
        <v>2620.1154372593724</v>
      </c>
      <c r="BZ1547">
        <v>18290.565519257627</v>
      </c>
      <c r="CC1547">
        <v>4680</v>
      </c>
      <c r="CE1547">
        <v>13800</v>
      </c>
      <c r="CF1547">
        <v>14437.787060801549</v>
      </c>
      <c r="CG1547">
        <v>1700</v>
      </c>
      <c r="CH1547">
        <v>8431.5025713154719</v>
      </c>
      <c r="CI1547">
        <v>7350.4115054053218</v>
      </c>
      <c r="CK1547">
        <v>5537.0132614971999</v>
      </c>
      <c r="CL1547">
        <v>6000</v>
      </c>
      <c r="CN1547">
        <v>41500</v>
      </c>
      <c r="CQ1547">
        <v>32009.16374889114</v>
      </c>
      <c r="CS1547">
        <v>3815.278824440858</v>
      </c>
      <c r="CT1547">
        <v>9310.7975955794591</v>
      </c>
      <c r="CV1547">
        <v>10401.180366821362</v>
      </c>
      <c r="CZ1547">
        <v>23836.960507505319</v>
      </c>
      <c r="DA1547">
        <v>3360.4842335486032</v>
      </c>
      <c r="DC1547">
        <v>21773.129492528697</v>
      </c>
      <c r="DD1547">
        <v>2032.8061375071657</v>
      </c>
      <c r="DF1547">
        <v>6081.8883950302543</v>
      </c>
      <c r="DH1547">
        <v>3328.4540702508084</v>
      </c>
      <c r="DI1547">
        <v>2279.7132358818039</v>
      </c>
      <c r="DJ1547">
        <v>3600</v>
      </c>
      <c r="DK1547">
        <v>33507.769272860009</v>
      </c>
      <c r="DL1547">
        <v>2570</v>
      </c>
      <c r="DN1547">
        <v>7444.5029629379314</v>
      </c>
      <c r="DO1547">
        <v>18734.095157858617</v>
      </c>
      <c r="DQ1547">
        <v>1300</v>
      </c>
      <c r="DR1547">
        <v>12900</v>
      </c>
      <c r="DS1547">
        <v>13278.964183112223</v>
      </c>
      <c r="DT1547">
        <v>33636.213027303325</v>
      </c>
      <c r="DU1547">
        <v>9095.0835515291801</v>
      </c>
      <c r="DV1547">
        <v>9866.6940914759489</v>
      </c>
      <c r="DX1547">
        <v>12100</v>
      </c>
      <c r="DY1547">
        <v>5206.7836518356125</v>
      </c>
      <c r="DZ1547">
        <v>25569.862745108894</v>
      </c>
      <c r="EA1547">
        <v>6431.0890861921835</v>
      </c>
      <c r="EB1547">
        <v>2880.9170522809659</v>
      </c>
      <c r="EC1547">
        <v>5656.6489960780555</v>
      </c>
      <c r="ED1547">
        <v>16644.433812183495</v>
      </c>
      <c r="EE1547">
        <v>11014.860857563388</v>
      </c>
      <c r="EF1547">
        <v>23176.397720656365</v>
      </c>
      <c r="EG1547">
        <v>47517.765178539805</v>
      </c>
      <c r="EH1547">
        <v>5610.9143999999997</v>
      </c>
      <c r="EJ1547">
        <v>4560</v>
      </c>
      <c r="EK1547">
        <v>12078.33748001974</v>
      </c>
      <c r="EL1547">
        <v>11022.223600000001</v>
      </c>
      <c r="EN1547">
        <v>2660</v>
      </c>
      <c r="EO1547">
        <v>2200</v>
      </c>
      <c r="EP1547">
        <v>47143.032207289172</v>
      </c>
      <c r="ER1547">
        <v>11437.228800000001</v>
      </c>
      <c r="ES1547">
        <v>7791.0093299936771</v>
      </c>
      <c r="ET1547">
        <v>2296.6511999999998</v>
      </c>
      <c r="EU1547">
        <v>4296.3700970602349</v>
      </c>
      <c r="EV1547">
        <v>2681.4616578825999</v>
      </c>
      <c r="EW1547">
        <v>11533.933252165787</v>
      </c>
      <c r="EX1547">
        <v>6120.6281968052772</v>
      </c>
      <c r="EY1547">
        <v>4245.5364054860556</v>
      </c>
      <c r="EZ1547">
        <v>3542.5057559503239</v>
      </c>
      <c r="FA1547">
        <v>6707.0264748429663</v>
      </c>
      <c r="FB1547">
        <v>6311.0369165786306</v>
      </c>
      <c r="FC1547">
        <v>1600</v>
      </c>
      <c r="FD1547">
        <v>3687.6744414946793</v>
      </c>
      <c r="FE1547">
        <v>2200</v>
      </c>
      <c r="FF1547">
        <v>4527.6784427165576</v>
      </c>
      <c r="FG1547">
        <v>9069.0849521001837</v>
      </c>
      <c r="FH1547">
        <v>12325.778122450749</v>
      </c>
      <c r="FK1547">
        <v>18832.451319502383</v>
      </c>
      <c r="FL1547">
        <v>32616.842477229464</v>
      </c>
      <c r="FM1547">
        <v>18798.447562702338</v>
      </c>
      <c r="FN1547">
        <v>9737.083941403791</v>
      </c>
      <c r="FO1547">
        <v>2100</v>
      </c>
      <c r="FP1547">
        <v>8541.9988859280838</v>
      </c>
      <c r="FR1547">
        <v>9372.7400839198017</v>
      </c>
      <c r="FT1547">
        <v>6061.2977741246959</v>
      </c>
      <c r="FU1547">
        <v>4700</v>
      </c>
      <c r="FV1547">
        <v>14650</v>
      </c>
      <c r="FW1547">
        <v>8411.9794279564903</v>
      </c>
      <c r="FX1547">
        <v>34680.619771017038</v>
      </c>
      <c r="FY1547">
        <v>45820.318104132864</v>
      </c>
      <c r="FZ1547">
        <v>10805.346095882001</v>
      </c>
      <c r="GA1547">
        <v>4168.082480875175</v>
      </c>
      <c r="GB1547">
        <v>5409.4678798742389</v>
      </c>
      <c r="GC1547">
        <v>7852.7122074717236</v>
      </c>
      <c r="GD1547">
        <v>12233.267113235795</v>
      </c>
      <c r="GE1547">
        <v>17256.284670766447</v>
      </c>
      <c r="GG1547">
        <v>6876.9380234508526</v>
      </c>
      <c r="GH1547">
        <v>2100</v>
      </c>
      <c r="GI1547">
        <v>6170.6866450425314</v>
      </c>
      <c r="GK1547">
        <v>8728.5773925964768</v>
      </c>
      <c r="GL1547">
        <v>7348.4407383258995</v>
      </c>
      <c r="GN1547">
        <v>18895.0969392062</v>
      </c>
      <c r="GO1547">
        <v>5491.8579350616683</v>
      </c>
      <c r="GQ1547">
        <v>7300</v>
      </c>
      <c r="GR1547">
        <v>3196.4541294735845</v>
      </c>
      <c r="GS1547">
        <v>8613.1951848937406</v>
      </c>
      <c r="GT1547">
        <v>3862.66719389322</v>
      </c>
      <c r="GU1547">
        <v>12097.433062923805</v>
      </c>
      <c r="GW1547">
        <v>3537.6720624102099</v>
      </c>
      <c r="GX1547">
        <v>10888.615654182548</v>
      </c>
      <c r="GY1547">
        <v>15112.864685367065</v>
      </c>
      <c r="GZ1547">
        <v>18832.55196603747</v>
      </c>
      <c r="HB1547">
        <v>10022.153824360272</v>
      </c>
      <c r="HC1547">
        <v>9088.8288961482012</v>
      </c>
      <c r="HD1547">
        <v>23037.829429699985</v>
      </c>
      <c r="HG1547">
        <v>11297.947182831018</v>
      </c>
      <c r="HH1547">
        <v>9383.1340034179684</v>
      </c>
      <c r="HI1547">
        <v>8781.7772798590286</v>
      </c>
      <c r="HJ1547">
        <v>4527.8375444917201</v>
      </c>
      <c r="HO1547">
        <v>5432.5855229352319</v>
      </c>
      <c r="HQ1547">
        <v>5993.5025534839078</v>
      </c>
      <c r="HS1547">
        <v>2186.2058546577155</v>
      </c>
      <c r="HT1547">
        <v>9400</v>
      </c>
      <c r="HV1547">
        <v>15488.074682433573</v>
      </c>
      <c r="HX1547">
        <v>9350.5078192590991</v>
      </c>
      <c r="HZ1547">
        <v>8940.6166700403992</v>
      </c>
      <c r="IA1547">
        <v>10994.718536094122</v>
      </c>
      <c r="IB1547">
        <v>11959.577799863244</v>
      </c>
      <c r="IC1547">
        <v>6115.0036105066265</v>
      </c>
      <c r="ID1547">
        <v>3390.6236437499997</v>
      </c>
      <c r="IE1547">
        <v>7155.3472621260744</v>
      </c>
      <c r="IF1547">
        <v>9225.7746743175394</v>
      </c>
      <c r="IG1547">
        <v>12939.481044486756</v>
      </c>
      <c r="IH1547">
        <v>10154.289220940183</v>
      </c>
      <c r="IJ1547">
        <v>5800.8541867499998</v>
      </c>
      <c r="IK1547">
        <v>9516.3659839131724</v>
      </c>
      <c r="IL1547">
        <v>7948.1251409237284</v>
      </c>
      <c r="IM1547">
        <v>2979.1832579572233</v>
      </c>
      <c r="IN1547">
        <v>19995.791080694918</v>
      </c>
      <c r="IO1547">
        <v>113031.21122476659</v>
      </c>
      <c r="IP1547">
        <v>12016.689427729636</v>
      </c>
      <c r="IQ1547">
        <v>202685.30678170541</v>
      </c>
      <c r="IS1547">
        <v>6624.895487440408</v>
      </c>
      <c r="IT1547">
        <v>25734.451147057862</v>
      </c>
      <c r="IU1547">
        <v>3764.4659132457637</v>
      </c>
      <c r="IV1547">
        <v>10479.308310258504</v>
      </c>
      <c r="IW1547">
        <v>10728.612831090191</v>
      </c>
      <c r="IX1547">
        <v>5421.9036503234202</v>
      </c>
      <c r="IZ1547">
        <v>5649.1681735550001</v>
      </c>
      <c r="JA1547">
        <v>23171.410037765312</v>
      </c>
      <c r="OB1547">
        <v>8719.0354823865473</v>
      </c>
      <c r="OC1547">
        <v>6516.6651130758955</v>
      </c>
      <c r="OD1547">
        <v>12813.744033760209</v>
      </c>
      <c r="OF1547">
        <v>8202.1500967621669</v>
      </c>
      <c r="OG1547">
        <v>21420.728413511486</v>
      </c>
      <c r="OH1547">
        <v>4790.02746953107</v>
      </c>
      <c r="OI1547">
        <v>9683.144158567824</v>
      </c>
      <c r="OK1547">
        <v>7950.275622719877</v>
      </c>
      <c r="OL1547">
        <v>19477.457647533232</v>
      </c>
      <c r="OM1547">
        <v>12109.97888998519</v>
      </c>
      <c r="ON1547">
        <v>29457.711455856585</v>
      </c>
      <c r="OO1547">
        <v>4936.5443947990252</v>
      </c>
      <c r="OP1547">
        <v>67390.25692914048</v>
      </c>
      <c r="OR1547">
        <v>18175.736704107472</v>
      </c>
      <c r="OT1547">
        <v>3800</v>
      </c>
      <c r="OU1547">
        <v>12214.892413159008</v>
      </c>
      <c r="OV1547">
        <v>10762.983863683343</v>
      </c>
      <c r="OW1547">
        <v>15909.093772727401</v>
      </c>
      <c r="OX1547">
        <v>5765.8522350514895</v>
      </c>
      <c r="OY1547">
        <v>12775.750429106129</v>
      </c>
      <c r="PA1547">
        <v>9252.5524109477701</v>
      </c>
      <c r="PB1547">
        <v>4301.0141507899052</v>
      </c>
      <c r="PC1547">
        <v>10200</v>
      </c>
      <c r="PD1547">
        <v>10144.704208373976</v>
      </c>
      <c r="PE1547">
        <v>44949.162689193938</v>
      </c>
      <c r="PF1547">
        <v>98865.500124218277</v>
      </c>
      <c r="PG1547">
        <v>13459.866680820784</v>
      </c>
      <c r="PI1547">
        <v>22966.341780347535</v>
      </c>
      <c r="PJ1547">
        <v>15796.306682908009</v>
      </c>
      <c r="PK1547">
        <v>9854.8101528095121</v>
      </c>
      <c r="PL1547">
        <v>5543.8032063577612</v>
      </c>
      <c r="PM1547">
        <v>21227.673560371186</v>
      </c>
      <c r="PN1547">
        <v>4115.2344568318158</v>
      </c>
      <c r="PO1547">
        <v>1947.1929548276642</v>
      </c>
      <c r="PP1547">
        <v>30220.3125</v>
      </c>
      <c r="PQ1547">
        <v>26500.568052476243</v>
      </c>
      <c r="PR1547">
        <v>12500</v>
      </c>
      <c r="PS1547">
        <v>23193.338772404906</v>
      </c>
      <c r="PT1547">
        <v>13075.778171348324</v>
      </c>
      <c r="PV1547">
        <v>18528.111962440777</v>
      </c>
      <c r="PW1547">
        <v>5251.2612816672017</v>
      </c>
      <c r="PY1547">
        <v>12610.104619017813</v>
      </c>
      <c r="PZ1547">
        <v>3773.7156947409003</v>
      </c>
      <c r="QA1547">
        <v>35167.979732358901</v>
      </c>
      <c r="QB1547">
        <v>11936.383199742255</v>
      </c>
      <c r="QC1547">
        <v>19432.155409214345</v>
      </c>
      <c r="QD1547">
        <v>71971.347929130105</v>
      </c>
      <c r="QF1547">
        <v>5853.0330133736024</v>
      </c>
      <c r="QG1547">
        <v>35000</v>
      </c>
      <c r="QH1547">
        <v>16879.285835920877</v>
      </c>
      <c r="QI1547">
        <v>7065.0451606986562</v>
      </c>
      <c r="QJ1547">
        <v>3416.2981026842467</v>
      </c>
      <c r="QK1547">
        <v>30150.825074233464</v>
      </c>
      <c r="QL1547">
        <v>11619.769714801119</v>
      </c>
      <c r="QM1547">
        <v>57746.165973566443</v>
      </c>
      <c r="QN1547">
        <v>11541.397769127827</v>
      </c>
      <c r="QO1547">
        <v>8707.4936461562611</v>
      </c>
      <c r="QP1547">
        <v>23503.581395537487</v>
      </c>
      <c r="QR1547">
        <v>5681.8889164252432</v>
      </c>
      <c r="QS1547">
        <v>56357.836615180706</v>
      </c>
      <c r="QT1547">
        <v>9173.2938561685442</v>
      </c>
      <c r="QU1547">
        <v>2662.5447807641317</v>
      </c>
      <c r="QV1547">
        <v>12945.037152059809</v>
      </c>
      <c r="QW1547">
        <v>8383.9130485683509</v>
      </c>
      <c r="QX1547">
        <v>19215.798569777664</v>
      </c>
      <c r="QY1547">
        <v>3900</v>
      </c>
      <c r="QZ1547">
        <v>9302.6788070657749</v>
      </c>
      <c r="RA1547">
        <v>40331.29034959706</v>
      </c>
      <c r="RB1547">
        <v>17202.66410362197</v>
      </c>
      <c r="RE1547">
        <v>10955.4662241521</v>
      </c>
      <c r="RF1547">
        <v>65174.289168360549</v>
      </c>
      <c r="RG1547">
        <v>60193.130419963833</v>
      </c>
      <c r="RH1547">
        <v>13088.095224213492</v>
      </c>
      <c r="RI1547">
        <v>14462.807024792375</v>
      </c>
      <c r="RK1547">
        <v>3400</v>
      </c>
      <c r="RL1547">
        <v>22901.583513551235</v>
      </c>
      <c r="RN1547">
        <v>4863.7467225692326</v>
      </c>
      <c r="RO1547">
        <v>23135.903744809839</v>
      </c>
      <c r="RP1547">
        <v>7462.5048465557966</v>
      </c>
      <c r="RQ1547">
        <v>16061.545339187805</v>
      </c>
      <c r="RR1547">
        <v>30840.323759320734</v>
      </c>
      <c r="RS1547">
        <v>5560.7339794766185</v>
      </c>
      <c r="RT1547">
        <v>48707.932497999864</v>
      </c>
      <c r="RV1547">
        <v>12273.999002928771</v>
      </c>
      <c r="RW1547">
        <v>18585.644721402146</v>
      </c>
      <c r="RX1547">
        <v>8197.7208634467097</v>
      </c>
      <c r="RY1547">
        <v>3158.5153671171074</v>
      </c>
      <c r="RZ1547">
        <v>13356.426415284215</v>
      </c>
      <c r="SA1547">
        <v>2220.0607</v>
      </c>
      <c r="SB1547">
        <v>23900</v>
      </c>
      <c r="SC1547">
        <v>14807.724438918418</v>
      </c>
      <c r="SD1547">
        <v>17221.275397386835</v>
      </c>
      <c r="SE1547">
        <v>6873.4345701309203</v>
      </c>
      <c r="SF1547">
        <v>5805.0280334089339</v>
      </c>
      <c r="SG1547">
        <v>13420.016120765857</v>
      </c>
      <c r="SH1547">
        <v>7756.7665868307931</v>
      </c>
      <c r="SI1547">
        <v>11704.747356668031</v>
      </c>
      <c r="SJ1547">
        <v>5936.9185596746647</v>
      </c>
      <c r="SK1547">
        <v>4387.1108177110827</v>
      </c>
      <c r="SL1547">
        <v>4447.7745246950208</v>
      </c>
      <c r="SM1547">
        <v>30853.987856748005</v>
      </c>
      <c r="SN1547">
        <v>11134.910381274743</v>
      </c>
      <c r="SO1547">
        <v>9713.5165548491168</v>
      </c>
      <c r="SP1547">
        <v>6636.8489322020769</v>
      </c>
      <c r="SQ1547">
        <v>34507.025000000001</v>
      </c>
      <c r="SR1547">
        <v>5936.67378781561</v>
      </c>
      <c r="ST1547">
        <v>11584.880491362792</v>
      </c>
      <c r="SU1547">
        <v>5200</v>
      </c>
      <c r="SV1547">
        <v>2595.8801171111977</v>
      </c>
      <c r="SW1547">
        <v>14230.255535496519</v>
      </c>
      <c r="SX1547">
        <v>45519.494343640064</v>
      </c>
      <c r="SZ1547">
        <v>4613.9026268943662</v>
      </c>
      <c r="TA1547">
        <v>8313.8088000000007</v>
      </c>
      <c r="TB1547">
        <v>35191.762802757847</v>
      </c>
      <c r="TC1547">
        <v>9479.8779572008407</v>
      </c>
      <c r="TD1547">
        <v>2327.7350200000001</v>
      </c>
      <c r="TF1547">
        <v>9582.4294331834244</v>
      </c>
      <c r="TG1547">
        <v>19871.585131015308</v>
      </c>
      <c r="TI1547">
        <v>6296.7602846024629</v>
      </c>
      <c r="TK1547">
        <v>12116.953968476751</v>
      </c>
      <c r="TL1547">
        <v>24465.687131326711</v>
      </c>
      <c r="TM1547">
        <v>9737.7596994403684</v>
      </c>
      <c r="TN1547">
        <v>13178.848306215383</v>
      </c>
      <c r="TO1547">
        <v>17827.945249057844</v>
      </c>
      <c r="TQ1547">
        <v>1519.5882381155136</v>
      </c>
      <c r="TR1547">
        <v>9636.4921008784022</v>
      </c>
      <c r="TT1547">
        <v>8954.9724231275904</v>
      </c>
      <c r="TU1547">
        <v>3200</v>
      </c>
      <c r="TV1547">
        <v>19319.781330407262</v>
      </c>
      <c r="TW1547">
        <v>13432.217232780462</v>
      </c>
      <c r="TX1547">
        <v>4768.313149771102</v>
      </c>
      <c r="TY1547">
        <v>12065.736115315671</v>
      </c>
      <c r="TZ1547">
        <v>7999.3127980848349</v>
      </c>
      <c r="UE1547">
        <v>3300</v>
      </c>
      <c r="UF1547">
        <v>10249.992894111394</v>
      </c>
      <c r="UG1547">
        <v>12359.867787023397</v>
      </c>
      <c r="UH1547">
        <v>9251.8296390888518</v>
      </c>
      <c r="UI1547">
        <v>6910.6577891831166</v>
      </c>
      <c r="UK1547">
        <v>1500</v>
      </c>
      <c r="UL1547">
        <v>23698.41352641123</v>
      </c>
      <c r="UM1547">
        <v>4190</v>
      </c>
      <c r="UN1547">
        <v>4060.9230519714233</v>
      </c>
      <c r="UO1547">
        <v>32499.006013090791</v>
      </c>
      <c r="UP1547">
        <v>8338.610381338749</v>
      </c>
      <c r="UQ1547">
        <v>2637.4131511753353</v>
      </c>
      <c r="UR1547">
        <v>15052.892206909686</v>
      </c>
      <c r="UT1547">
        <v>14735.438435674749</v>
      </c>
      <c r="UU1547">
        <v>22840.417357720326</v>
      </c>
      <c r="UV1547">
        <v>6432.3628802600624</v>
      </c>
      <c r="UW1547">
        <v>15673.878936843876</v>
      </c>
      <c r="UZ1547">
        <v>6316.40625</v>
      </c>
      <c r="VA1547">
        <v>3669.9844875545723</v>
      </c>
      <c r="VC1547">
        <v>5191.2090583431018</v>
      </c>
      <c r="VD1547">
        <v>13283.895548941417</v>
      </c>
      <c r="VE1547">
        <v>3277.7804000000001</v>
      </c>
      <c r="VF1547">
        <v>10885.394367925697</v>
      </c>
      <c r="VJ1547">
        <v>8485.1311999999998</v>
      </c>
      <c r="VK1547">
        <v>15188.320851232276</v>
      </c>
      <c r="VL1547">
        <v>4031.2428521038469</v>
      </c>
      <c r="VN1547">
        <v>3636.8180531519474</v>
      </c>
      <c r="VO1547">
        <v>10600</v>
      </c>
      <c r="VP1547">
        <v>4284.8149604264599</v>
      </c>
      <c r="VQ1547">
        <v>5200</v>
      </c>
      <c r="VS1547">
        <v>6423.6626334273396</v>
      </c>
      <c r="VT1547">
        <v>23720.677915901459</v>
      </c>
      <c r="VU1547">
        <v>6100</v>
      </c>
      <c r="VV1547">
        <v>9174.9832821738873</v>
      </c>
      <c r="VW1547">
        <v>24030.060860707526</v>
      </c>
      <c r="VX1547">
        <v>25158.588</v>
      </c>
      <c r="VY1547">
        <v>18787.177803152568</v>
      </c>
      <c r="VZ1547">
        <v>7000</v>
      </c>
      <c r="WA1547">
        <v>15508.983112776777</v>
      </c>
      <c r="WB1547">
        <v>3415.4809288717065</v>
      </c>
      <c r="WC1547">
        <v>13071.941696777872</v>
      </c>
      <c r="WE1547">
        <v>15253.859146749164</v>
      </c>
      <c r="WH1547">
        <v>9263.8309012902901</v>
      </c>
      <c r="WI1547">
        <v>2614.6611953932497</v>
      </c>
      <c r="WJ1547">
        <v>2762.5025503648594</v>
      </c>
      <c r="WL1547">
        <v>8415.5850000000009</v>
      </c>
      <c r="WN1547">
        <v>16027.615694998827</v>
      </c>
      <c r="WO1547">
        <v>6477.1303073943782</v>
      </c>
      <c r="WR1547">
        <v>5600</v>
      </c>
      <c r="WS1547">
        <v>6592.1144200703993</v>
      </c>
      <c r="WT1547">
        <v>38152.068576502119</v>
      </c>
      <c r="WV1547">
        <v>8417.2885097674189</v>
      </c>
      <c r="WW1547">
        <v>11928.466389932284</v>
      </c>
      <c r="WY1547">
        <v>24792.822847787127</v>
      </c>
      <c r="WZ1547">
        <v>9585.0427361295133</v>
      </c>
      <c r="XA1547">
        <v>5405.6916092154261</v>
      </c>
      <c r="XB1547">
        <v>22774.603695164551</v>
      </c>
      <c r="XC1547">
        <v>4312.9453086096782</v>
      </c>
      <c r="XD1547">
        <v>2361.5173376808834</v>
      </c>
      <c r="XE1547">
        <v>15459.990762381332</v>
      </c>
      <c r="XF1547">
        <v>8331.0811204634174</v>
      </c>
      <c r="XI1547">
        <v>10074.070592591999</v>
      </c>
      <c r="XK1547">
        <v>1108.2630166413585</v>
      </c>
      <c r="XL1547">
        <v>53300.53985521962</v>
      </c>
      <c r="XM1547">
        <v>29164.069918384655</v>
      </c>
      <c r="XN1547">
        <v>5718.0847553180001</v>
      </c>
      <c r="XO1547">
        <v>13332.962968509581</v>
      </c>
      <c r="XP1547">
        <v>6570.0718905736949</v>
      </c>
      <c r="XQ1547">
        <v>12255.246715567097</v>
      </c>
      <c r="XT1547">
        <v>4138.1715235167449</v>
      </c>
      <c r="XU1547">
        <v>16744.971560610004</v>
      </c>
      <c r="XV1547">
        <v>8567.7394665389693</v>
      </c>
      <c r="XW1547">
        <v>10001.094192204568</v>
      </c>
      <c r="XX1547">
        <v>23969.908075273255</v>
      </c>
      <c r="XZ1547">
        <v>12029.322338569373</v>
      </c>
      <c r="YA1547">
        <v>11703.390320390556</v>
      </c>
      <c r="YD1547">
        <v>3986.7864072269463</v>
      </c>
      <c r="YE1547">
        <v>11148.235651304121</v>
      </c>
      <c r="YF1547">
        <v>82999.437404275013</v>
      </c>
      <c r="YG1547">
        <v>3362.9084797994333</v>
      </c>
      <c r="YH1547">
        <v>3439.6529638869029</v>
      </c>
      <c r="YI1547">
        <v>8633.1900880822741</v>
      </c>
      <c r="YL1547">
        <v>7601.8415867691856</v>
      </c>
      <c r="YM1547">
        <v>1990</v>
      </c>
      <c r="YN1547">
        <v>5127.7561920112039</v>
      </c>
      <c r="YO1547">
        <v>55884.367580431237</v>
      </c>
      <c r="YP1547">
        <v>6695.9030344821467</v>
      </c>
      <c r="YR1547">
        <v>15688.214928994141</v>
      </c>
      <c r="YS1547">
        <v>13112.401229740573</v>
      </c>
      <c r="YT1547">
        <v>14557.478556349719</v>
      </c>
      <c r="YV1547">
        <v>10714.504620723879</v>
      </c>
      <c r="YW1547">
        <v>5465.5934260488357</v>
      </c>
      <c r="YX1547">
        <v>7983.33014</v>
      </c>
      <c r="YY1547">
        <v>8976.7588997957828</v>
      </c>
      <c r="YZ1547">
        <v>8942.3064172284739</v>
      </c>
      <c r="ZA1547">
        <v>18345.352079904136</v>
      </c>
      <c r="ZC1547">
        <v>4572.3689611893769</v>
      </c>
      <c r="ZD1547">
        <v>33432.456707633806</v>
      </c>
      <c r="ZF1547">
        <v>21905.197509598558</v>
      </c>
      <c r="ZG1547">
        <v>12242.558573811923</v>
      </c>
      <c r="ZH1547">
        <v>21840.114435117986</v>
      </c>
      <c r="ZJ1547">
        <v>7850.0380081913745</v>
      </c>
      <c r="ZM1547">
        <v>27958.61143507919</v>
      </c>
      <c r="ZN1547">
        <v>47367.674318939244</v>
      </c>
      <c r="ZO1547">
        <v>12074.391127669445</v>
      </c>
      <c r="ZP1547">
        <v>1300</v>
      </c>
      <c r="ZQ1547">
        <v>36815.912165766436</v>
      </c>
      <c r="ZR1547">
        <v>14496.084665055881</v>
      </c>
      <c r="ZS1547">
        <v>2844.4333700000002</v>
      </c>
      <c r="ZU1547">
        <v>9870.4381562158505</v>
      </c>
      <c r="ZV1547">
        <v>9433.1075192743992</v>
      </c>
      <c r="ZW1547">
        <v>25153.554784392072</v>
      </c>
      <c r="ZZ1547">
        <v>3800</v>
      </c>
      <c r="AAA1547">
        <v>6715.6293187069086</v>
      </c>
      <c r="AAB1547">
        <v>5000</v>
      </c>
      <c r="AAC1547">
        <v>7194.0848420539387</v>
      </c>
      <c r="AAD1547">
        <v>9787.955976765792</v>
      </c>
      <c r="AAE1547">
        <v>6810.7491770615634</v>
      </c>
      <c r="AAF1547">
        <v>3927.9787487864787</v>
      </c>
      <c r="AAH1547">
        <v>1794.7253030103743</v>
      </c>
      <c r="AAJ1547">
        <v>168182.69857574743</v>
      </c>
      <c r="AAK1547">
        <v>7748.9200857550877</v>
      </c>
      <c r="AAL1547">
        <v>13039.297635500277</v>
      </c>
      <c r="AAM1547">
        <v>9571.0777614889103</v>
      </c>
      <c r="AAN1547">
        <v>22479.499099560257</v>
      </c>
      <c r="AAO1547">
        <v>13321.1355</v>
      </c>
      <c r="AAQ1547">
        <v>18137.482944772841</v>
      </c>
      <c r="AAR1547">
        <v>27173.543794903184</v>
      </c>
      <c r="AAT1547">
        <v>7046.8951687199815</v>
      </c>
      <c r="AAU1547">
        <v>15037.346492717114</v>
      </c>
      <c r="AAV1547">
        <v>2141.3782000000001</v>
      </c>
      <c r="AAW1547">
        <v>9083.1505999256824</v>
      </c>
      <c r="AAY1547">
        <v>40077.757938674506</v>
      </c>
      <c r="ABA1547">
        <v>20695.647000000001</v>
      </c>
      <c r="ABC1547">
        <v>19410.178843299032</v>
      </c>
      <c r="ABD1547">
        <v>21472.271100000002</v>
      </c>
      <c r="ABE1547">
        <v>9843.850650434284</v>
      </c>
      <c r="ABF1547">
        <v>8324.787141316765</v>
      </c>
      <c r="ABG1547">
        <v>23365.151352030669</v>
      </c>
      <c r="ABH1547">
        <v>4690.1972000000005</v>
      </c>
      <c r="ABI1547">
        <v>2093.5243553204205</v>
      </c>
      <c r="ABJ1547">
        <v>10676.563186304351</v>
      </c>
      <c r="ABK1547">
        <v>21514.835524018905</v>
      </c>
      <c r="ABL1547">
        <v>2823.436889270723</v>
      </c>
      <c r="ABM1547">
        <v>9177.8592493887263</v>
      </c>
      <c r="ABN1547">
        <v>2300</v>
      </c>
      <c r="ABP1547">
        <v>6705.1957017118057</v>
      </c>
    </row>
    <row r="1548" spans="2:744" x14ac:dyDescent="0.25">
      <c r="B1548" s="3">
        <v>42759</v>
      </c>
      <c r="C1548" s="4">
        <v>12055.796617372869</v>
      </c>
      <c r="D1548">
        <v>5685.6190133775008</v>
      </c>
      <c r="E1548">
        <v>11200</v>
      </c>
      <c r="F1548">
        <v>4432.0570787457</v>
      </c>
      <c r="G1548">
        <v>10764.985627247237</v>
      </c>
      <c r="K1548">
        <v>3641.8751970488056</v>
      </c>
      <c r="L1548">
        <v>1440</v>
      </c>
      <c r="M1548">
        <v>15186.911202965972</v>
      </c>
      <c r="N1548">
        <v>2030</v>
      </c>
      <c r="P1548">
        <v>14255.949026914499</v>
      </c>
      <c r="R1548">
        <v>2060</v>
      </c>
      <c r="S1548">
        <v>3698.0355623124697</v>
      </c>
      <c r="T1548">
        <v>7131.825100640016</v>
      </c>
      <c r="U1548">
        <v>13747.625999675025</v>
      </c>
      <c r="W1548">
        <v>26000</v>
      </c>
      <c r="Y1548">
        <v>32741.746645539712</v>
      </c>
      <c r="Z1548">
        <v>29411.681963886582</v>
      </c>
      <c r="AA1548">
        <v>2714.2858500000002</v>
      </c>
      <c r="AB1548">
        <v>10132.240505942318</v>
      </c>
      <c r="AD1548">
        <v>3294.7369108280946</v>
      </c>
      <c r="AE1548">
        <v>2060.9672999999998</v>
      </c>
      <c r="AF1548">
        <v>3341.6805252768313</v>
      </c>
      <c r="AI1548">
        <v>2590.4755744479999</v>
      </c>
      <c r="AJ1548">
        <v>4308.2280450506369</v>
      </c>
      <c r="AK1548">
        <v>12482.983753415758</v>
      </c>
      <c r="AL1548">
        <v>2100</v>
      </c>
      <c r="AM1548">
        <v>26474.040966</v>
      </c>
      <c r="AN1548">
        <v>16657.082087164501</v>
      </c>
      <c r="AP1548">
        <v>15738.907272618822</v>
      </c>
      <c r="AQ1548">
        <v>6321.7892729949835</v>
      </c>
      <c r="AR1548">
        <v>13100.303900000001</v>
      </c>
      <c r="AT1548">
        <v>7169.0168447356846</v>
      </c>
      <c r="AU1548">
        <v>3985.9551753425872</v>
      </c>
      <c r="AV1548">
        <v>4816.263482567264</v>
      </c>
      <c r="AW1548">
        <v>6666.6639999999998</v>
      </c>
      <c r="AX1548">
        <v>1583.3252047583999</v>
      </c>
      <c r="AY1548">
        <v>3471.7226544000005</v>
      </c>
      <c r="BA1548">
        <v>109330.31767340496</v>
      </c>
      <c r="BB1548">
        <v>18115.054246163771</v>
      </c>
      <c r="BC1548">
        <v>21472.494806114144</v>
      </c>
      <c r="BD1548">
        <v>801.09645560063132</v>
      </c>
      <c r="BE1548">
        <v>1080</v>
      </c>
      <c r="BG1548">
        <v>11856.889501361349</v>
      </c>
      <c r="BH1548">
        <v>3434.8658</v>
      </c>
      <c r="BI1548">
        <v>2580</v>
      </c>
      <c r="BL1548">
        <v>4100</v>
      </c>
      <c r="BM1548">
        <v>37360.307648402384</v>
      </c>
      <c r="BN1548">
        <v>1951.8428471464249</v>
      </c>
      <c r="BO1548">
        <v>22179.959088106621</v>
      </c>
      <c r="BP1548">
        <v>4911.4645300730772</v>
      </c>
      <c r="BQ1548">
        <v>17714.910354981115</v>
      </c>
      <c r="BR1548">
        <v>47107.235148694424</v>
      </c>
      <c r="BS1548">
        <v>2150</v>
      </c>
      <c r="BW1548">
        <v>3900</v>
      </c>
      <c r="BX1548">
        <v>5907.2917028634083</v>
      </c>
      <c r="BY1548">
        <v>2679.6635153789039</v>
      </c>
      <c r="BZ1548">
        <v>18290.565519257627</v>
      </c>
      <c r="CC1548">
        <v>4770</v>
      </c>
      <c r="CE1548">
        <v>13500</v>
      </c>
      <c r="CF1548">
        <v>14375.014073580674</v>
      </c>
      <c r="CG1548">
        <v>1600</v>
      </c>
      <c r="CH1548">
        <v>8431.5025713154719</v>
      </c>
      <c r="CI1548">
        <v>7350.4115054053218</v>
      </c>
      <c r="CK1548">
        <v>5401.9641575582446</v>
      </c>
      <c r="CL1548">
        <v>5500</v>
      </c>
      <c r="CN1548">
        <v>41000</v>
      </c>
      <c r="CP1548">
        <v>5520.6790071321448</v>
      </c>
      <c r="CR1548">
        <v>12562.159604205208</v>
      </c>
      <c r="CV1548">
        <v>10312.785066253471</v>
      </c>
      <c r="DC1548">
        <v>21773.129492528697</v>
      </c>
      <c r="DD1548">
        <v>2061.84622518584</v>
      </c>
      <c r="DF1548">
        <v>6069.0302800301897</v>
      </c>
      <c r="DG1548">
        <v>7234.4645048757793</v>
      </c>
      <c r="DH1548">
        <v>3370.0597461289449</v>
      </c>
      <c r="DI1548">
        <v>2262.700450539402</v>
      </c>
      <c r="DJ1548">
        <v>3600</v>
      </c>
      <c r="DK1548">
        <v>33480.076901560133</v>
      </c>
      <c r="DN1548">
        <v>7510.3835201320726</v>
      </c>
      <c r="DO1548">
        <v>18469.168559666679</v>
      </c>
      <c r="DQ1548">
        <v>1400</v>
      </c>
      <c r="DR1548">
        <v>12500</v>
      </c>
      <c r="DS1548">
        <v>13004.857124286511</v>
      </c>
      <c r="DT1548">
        <v>33636.213027303325</v>
      </c>
      <c r="DU1548">
        <v>8607.5120621688529</v>
      </c>
      <c r="DV1548">
        <v>9866.6940914759489</v>
      </c>
      <c r="DX1548">
        <v>12000</v>
      </c>
      <c r="DY1548">
        <v>5188.3851230305381</v>
      </c>
      <c r="DZ1548">
        <v>25768.592248309222</v>
      </c>
      <c r="EA1548">
        <v>6192.9006015183995</v>
      </c>
      <c r="EB1548">
        <v>2754.975323219503</v>
      </c>
      <c r="EC1548">
        <v>5558.272491798436</v>
      </c>
      <c r="ED1548">
        <v>16644.433812183495</v>
      </c>
      <c r="EE1548">
        <v>11093.538435117413</v>
      </c>
      <c r="EF1548">
        <v>23414.104363945149</v>
      </c>
      <c r="EG1548">
        <v>47438.700677410787</v>
      </c>
      <c r="EJ1548">
        <v>4550</v>
      </c>
      <c r="EK1548">
        <v>12045.868830879899</v>
      </c>
      <c r="EM1548">
        <v>37050</v>
      </c>
      <c r="EN1548">
        <v>2755</v>
      </c>
      <c r="EO1548">
        <v>2100</v>
      </c>
      <c r="EP1548">
        <v>47143.032207289172</v>
      </c>
      <c r="ES1548">
        <v>7945.045934853074</v>
      </c>
      <c r="ET1548">
        <v>2382.7756199999999</v>
      </c>
      <c r="EU1548">
        <v>4233.5435377106487</v>
      </c>
      <c r="EV1548">
        <v>2496.5332676837997</v>
      </c>
      <c r="EW1548">
        <v>11283.195572770879</v>
      </c>
      <c r="EX1548">
        <v>6061.2046220790135</v>
      </c>
      <c r="EY1548">
        <v>4141.9867370595675</v>
      </c>
      <c r="EZ1548">
        <v>3560.7975240533378</v>
      </c>
      <c r="FA1548">
        <v>6707.0264748429663</v>
      </c>
      <c r="FB1548">
        <v>5849.2537275606828</v>
      </c>
      <c r="FC1548">
        <v>1500</v>
      </c>
      <c r="FD1548">
        <v>3650.7052741613993</v>
      </c>
      <c r="FE1548">
        <v>2200</v>
      </c>
      <c r="FG1548">
        <v>8982.7127144611331</v>
      </c>
      <c r="FH1548">
        <v>12398.711720808446</v>
      </c>
      <c r="FK1548">
        <v>18693.977412741333</v>
      </c>
      <c r="FL1548">
        <v>31630.942956507166</v>
      </c>
      <c r="FM1548">
        <v>18680.957265435445</v>
      </c>
      <c r="FN1548">
        <v>9429.5970800963041</v>
      </c>
      <c r="FO1548">
        <v>2100</v>
      </c>
      <c r="FP1548">
        <v>8474.7390521806192</v>
      </c>
      <c r="FR1548">
        <v>9372.7400839198017</v>
      </c>
      <c r="FT1548">
        <v>6585.8331584239486</v>
      </c>
      <c r="FU1548">
        <v>4560</v>
      </c>
      <c r="FV1548">
        <v>14600</v>
      </c>
      <c r="FW1548">
        <v>8564.9245084647882</v>
      </c>
      <c r="FX1548">
        <v>34559.358862726782</v>
      </c>
      <c r="FY1548">
        <v>45768.892382354934</v>
      </c>
      <c r="FZ1548">
        <v>10722.228048990601</v>
      </c>
      <c r="GA1548">
        <v>4024.3554987760303</v>
      </c>
      <c r="GB1548">
        <v>5409.4678798742389</v>
      </c>
      <c r="GC1548">
        <v>7668.6642651091061</v>
      </c>
      <c r="GD1548">
        <v>12233.267113235795</v>
      </c>
      <c r="GE1548">
        <v>17196.158243342175</v>
      </c>
      <c r="GF1548">
        <v>6272.6033110753078</v>
      </c>
      <c r="GG1548">
        <v>6763.1520789056476</v>
      </c>
      <c r="GH1548">
        <v>2000</v>
      </c>
      <c r="GI1548">
        <v>5913.574701499093</v>
      </c>
      <c r="GK1548">
        <v>8693.9401807210925</v>
      </c>
      <c r="GL1548">
        <v>6437.7365442598702</v>
      </c>
      <c r="GN1548">
        <v>18304.625159856005</v>
      </c>
      <c r="GQ1548">
        <v>7310</v>
      </c>
      <c r="GR1548">
        <v>3122.6898034088094</v>
      </c>
      <c r="GS1548">
        <v>8828.5250645160868</v>
      </c>
      <c r="GT1548">
        <v>3814.0801851650035</v>
      </c>
      <c r="GU1548">
        <v>12097.433062923805</v>
      </c>
      <c r="GV1548">
        <v>7348.1818209792382</v>
      </c>
      <c r="GW1548">
        <v>3432.0699112934872</v>
      </c>
      <c r="GX1548">
        <v>10840.648184340331</v>
      </c>
      <c r="GY1548">
        <v>15076.093725062034</v>
      </c>
      <c r="GZ1548">
        <v>18832.55196603747</v>
      </c>
      <c r="HB1548">
        <v>9969.4056463373236</v>
      </c>
      <c r="HC1548">
        <v>9088.8288961482012</v>
      </c>
      <c r="HD1548">
        <v>23037.829429699985</v>
      </c>
      <c r="HG1548">
        <v>11077.857302646</v>
      </c>
      <c r="HH1548">
        <v>9150.4943173828124</v>
      </c>
      <c r="HI1548">
        <v>8614.5053316712383</v>
      </c>
      <c r="HJ1548">
        <v>4394.6658520066703</v>
      </c>
      <c r="HK1548">
        <v>5177.3076566886739</v>
      </c>
      <c r="HO1548">
        <v>5310.5049493861252</v>
      </c>
      <c r="HQ1548">
        <v>5780.5354576748359</v>
      </c>
      <c r="HS1548">
        <v>2186.2058546577155</v>
      </c>
      <c r="HT1548">
        <v>10400</v>
      </c>
      <c r="HU1548">
        <v>10500</v>
      </c>
      <c r="HV1548">
        <v>15077.406035550865</v>
      </c>
      <c r="HX1548">
        <v>9508.9910026363723</v>
      </c>
      <c r="HZ1548">
        <v>8687.5803491901988</v>
      </c>
      <c r="IA1548">
        <v>10930.043721175922</v>
      </c>
      <c r="IC1548">
        <v>5587.0896297434656</v>
      </c>
      <c r="ID1548">
        <v>3309.8945093750003</v>
      </c>
      <c r="IE1548">
        <v>7112.1560311675676</v>
      </c>
      <c r="IF1548">
        <v>9142.4719684546289</v>
      </c>
      <c r="IG1548">
        <v>12939.481044486756</v>
      </c>
      <c r="IH1548">
        <v>10397.992162242748</v>
      </c>
      <c r="IJ1548">
        <v>5800.8541867499998</v>
      </c>
      <c r="IK1548">
        <v>9346.9351355348972</v>
      </c>
      <c r="IL1548">
        <v>7108.0793943220315</v>
      </c>
      <c r="IM1548">
        <v>3030.5484865426929</v>
      </c>
      <c r="IN1548">
        <v>19995.791080694918</v>
      </c>
      <c r="IO1548">
        <v>112026.48934721309</v>
      </c>
      <c r="IP1548">
        <v>11848.388455352471</v>
      </c>
      <c r="IQ1548">
        <v>201055.13005155759</v>
      </c>
      <c r="IS1548">
        <v>7762.503803465529</v>
      </c>
      <c r="IT1548">
        <v>24587.866690010731</v>
      </c>
      <c r="IU1548">
        <v>3786.7408594779868</v>
      </c>
      <c r="IV1548">
        <v>10778.717119123034</v>
      </c>
      <c r="IW1548">
        <v>9860.70360596301</v>
      </c>
      <c r="IX1548">
        <v>5339.1264953566497</v>
      </c>
      <c r="IZ1548">
        <v>5284.705710745</v>
      </c>
      <c r="JA1548">
        <v>22592.124786821176</v>
      </c>
      <c r="OB1548">
        <v>8654.2901693985295</v>
      </c>
      <c r="OC1548">
        <v>6443.4441567491995</v>
      </c>
      <c r="OF1548">
        <v>8202.1500967621669</v>
      </c>
      <c r="OG1548">
        <v>21385.554803637082</v>
      </c>
      <c r="OH1548">
        <v>4715.1832903196473</v>
      </c>
      <c r="OI1548">
        <v>9369.8659652023962</v>
      </c>
      <c r="OK1548">
        <v>7812.2500042698784</v>
      </c>
      <c r="OL1548">
        <v>19271.34698459637</v>
      </c>
      <c r="OM1548">
        <v>11865.332851803671</v>
      </c>
      <c r="ON1548">
        <v>28373.378518831185</v>
      </c>
      <c r="OO1548">
        <v>4762.3134161590597</v>
      </c>
      <c r="OP1548">
        <v>68088.601560530529</v>
      </c>
      <c r="OQ1548">
        <v>38776.065352531892</v>
      </c>
      <c r="OR1548">
        <v>18414.891134424677</v>
      </c>
      <c r="OS1548">
        <v>11625.165920159057</v>
      </c>
      <c r="OT1548">
        <v>3700</v>
      </c>
      <c r="OU1548">
        <v>12457.572394877401</v>
      </c>
      <c r="OV1548">
        <v>10479.747446217993</v>
      </c>
      <c r="OW1548">
        <v>15993.268872054001</v>
      </c>
      <c r="OX1548">
        <v>5690.3170529329109</v>
      </c>
      <c r="OY1548">
        <v>13858.441143437149</v>
      </c>
      <c r="PA1548">
        <v>9252.5524109477701</v>
      </c>
      <c r="PC1548">
        <v>9850</v>
      </c>
      <c r="PD1548">
        <v>9884.5835876464389</v>
      </c>
      <c r="PE1548">
        <v>44797.30740983857</v>
      </c>
      <c r="PF1548">
        <v>94316.758803949095</v>
      </c>
      <c r="PG1548">
        <v>13459.866680820784</v>
      </c>
      <c r="PH1548">
        <v>32653.097317689164</v>
      </c>
      <c r="PI1548">
        <v>22560.576024511007</v>
      </c>
      <c r="PJ1548">
        <v>15400.499453951319</v>
      </c>
      <c r="PK1548">
        <v>9979.5545851235529</v>
      </c>
      <c r="PL1548">
        <v>5309.2576860887784</v>
      </c>
      <c r="PM1548">
        <v>19670.431098413457</v>
      </c>
      <c r="PN1548">
        <v>4033.7446656074235</v>
      </c>
      <c r="PO1548">
        <v>1928.5297635673348</v>
      </c>
      <c r="PP1548">
        <v>29925</v>
      </c>
      <c r="PQ1548">
        <v>26285.11627969188</v>
      </c>
      <c r="PR1548">
        <v>11800</v>
      </c>
      <c r="PT1548">
        <v>12255.337188048035</v>
      </c>
      <c r="PV1548">
        <v>18275.783589411425</v>
      </c>
      <c r="PW1548">
        <v>5251.2612816672017</v>
      </c>
      <c r="PX1548">
        <v>15879.050434125287</v>
      </c>
      <c r="PY1548">
        <v>13947.539957398489</v>
      </c>
      <c r="PZ1548">
        <v>3924.6643225305374</v>
      </c>
      <c r="QA1548">
        <v>34350.119738583118</v>
      </c>
      <c r="QB1548">
        <v>11732.342461285125</v>
      </c>
      <c r="QC1548">
        <v>18580.841934143999</v>
      </c>
      <c r="QD1548">
        <v>71413.430503322888</v>
      </c>
      <c r="QE1548">
        <v>6727.0824225287024</v>
      </c>
      <c r="QF1548">
        <v>5557.6964851758521</v>
      </c>
      <c r="QG1548">
        <v>35500</v>
      </c>
      <c r="QH1548">
        <v>16879.285835920877</v>
      </c>
      <c r="QI1548">
        <v>7035.1085286617972</v>
      </c>
      <c r="QJ1548">
        <v>3380.711664114619</v>
      </c>
      <c r="QK1548">
        <v>29395.706020495953</v>
      </c>
      <c r="QL1548">
        <v>11564.172730519773</v>
      </c>
      <c r="QM1548">
        <v>56061.902799337426</v>
      </c>
      <c r="QN1548">
        <v>10523.039142440077</v>
      </c>
      <c r="QO1548">
        <v>8685.779198160857</v>
      </c>
      <c r="QP1548">
        <v>23503.581395537487</v>
      </c>
      <c r="QR1548">
        <v>5731.0827598574961</v>
      </c>
      <c r="QS1548">
        <v>54973.323287929154</v>
      </c>
      <c r="QT1548">
        <v>9136.0796823098462</v>
      </c>
      <c r="QU1548">
        <v>2690.279622230425</v>
      </c>
      <c r="QW1548">
        <v>7967.6904149514812</v>
      </c>
      <c r="QX1548">
        <v>19215.798569777664</v>
      </c>
      <c r="QY1548">
        <v>3910</v>
      </c>
      <c r="QZ1548">
        <v>9158.4512286616518</v>
      </c>
      <c r="RA1548">
        <v>40246.203239154871</v>
      </c>
      <c r="RB1548">
        <v>17077.097212354656</v>
      </c>
      <c r="RC1548">
        <v>21727.208751826878</v>
      </c>
      <c r="RD1548">
        <v>5197.6708347652466</v>
      </c>
      <c r="RE1548">
        <v>10955.4662241521</v>
      </c>
      <c r="RF1548">
        <v>65519.126677187829</v>
      </c>
      <c r="RG1548">
        <v>58825.104728601043</v>
      </c>
      <c r="RH1548">
        <v>12465.699391540298</v>
      </c>
      <c r="RI1548">
        <v>14290.630750687706</v>
      </c>
      <c r="RK1548">
        <v>3400</v>
      </c>
      <c r="RL1548">
        <v>22781.679934946253</v>
      </c>
      <c r="RN1548">
        <v>4850.9977141221316</v>
      </c>
      <c r="RO1548">
        <v>23271.59819492602</v>
      </c>
      <c r="RP1548">
        <v>7462.5048465557966</v>
      </c>
      <c r="RQ1548">
        <v>15919.092608906754</v>
      </c>
      <c r="RR1548">
        <v>30501.419102624888</v>
      </c>
      <c r="RT1548">
        <v>47248.518790194626</v>
      </c>
      <c r="RU1548">
        <v>20370.508915036251</v>
      </c>
      <c r="RV1548">
        <v>12198.233576984767</v>
      </c>
      <c r="RW1548">
        <v>18585.644721402146</v>
      </c>
      <c r="RX1548">
        <v>7738.8932031791674</v>
      </c>
      <c r="RY1548">
        <v>3158.5153671171074</v>
      </c>
      <c r="RZ1548">
        <v>12806.455915831339</v>
      </c>
      <c r="SA1548">
        <v>2256.0131000000001</v>
      </c>
      <c r="SB1548">
        <v>25800</v>
      </c>
      <c r="SC1548">
        <v>14931.12214257607</v>
      </c>
      <c r="SD1548">
        <v>17163.871146062211</v>
      </c>
      <c r="SE1548">
        <v>6864.77785152874</v>
      </c>
      <c r="SF1548">
        <v>5776.8482856739402</v>
      </c>
      <c r="SG1548">
        <v>13554.216281973517</v>
      </c>
      <c r="SH1548">
        <v>7756.7665868307931</v>
      </c>
      <c r="SI1548">
        <v>11704.747356668031</v>
      </c>
      <c r="SJ1548">
        <v>6011.1300416705981</v>
      </c>
      <c r="SK1548">
        <v>4346.8620946128167</v>
      </c>
      <c r="SL1548">
        <v>4442.2493389500578</v>
      </c>
      <c r="SM1548">
        <v>30486.678477500998</v>
      </c>
      <c r="SN1548">
        <v>10988.398402573761</v>
      </c>
      <c r="SO1548">
        <v>8888.185082868471</v>
      </c>
      <c r="SP1548">
        <v>6589.7790816190827</v>
      </c>
      <c r="SQ1548">
        <v>31549.279999999999</v>
      </c>
      <c r="SR1548">
        <v>5936.67378781561</v>
      </c>
      <c r="ST1548">
        <v>11784.619810179391</v>
      </c>
      <c r="SU1548">
        <v>5090</v>
      </c>
      <c r="SW1548">
        <v>14082.944401588691</v>
      </c>
      <c r="SX1548">
        <v>46667.044621210829</v>
      </c>
      <c r="SZ1548">
        <v>4613.9026268943662</v>
      </c>
      <c r="TA1548">
        <v>8408.2839000000004</v>
      </c>
      <c r="TB1548">
        <v>34973.519312508186</v>
      </c>
      <c r="TC1548">
        <v>9147.2506604569517</v>
      </c>
      <c r="TD1548">
        <v>2499.9047700000001</v>
      </c>
      <c r="TF1548">
        <v>9512.2284849549742</v>
      </c>
      <c r="TG1548">
        <v>19953.361201513319</v>
      </c>
      <c r="TH1548">
        <v>4379.8705</v>
      </c>
      <c r="TI1548">
        <v>6303.6045892596394</v>
      </c>
      <c r="TJ1548">
        <v>11136.506268514486</v>
      </c>
      <c r="TK1548">
        <v>12116.953968476751</v>
      </c>
      <c r="TL1548">
        <v>24249.17662573975</v>
      </c>
      <c r="TM1548">
        <v>9856.5128665067114</v>
      </c>
      <c r="TN1548">
        <v>12806.56445575732</v>
      </c>
      <c r="TO1548">
        <v>17967.77227061908</v>
      </c>
      <c r="TQ1548">
        <v>1623.3649958404751</v>
      </c>
      <c r="TR1548">
        <v>9407.051812762249</v>
      </c>
      <c r="TT1548">
        <v>8804.4686849237678</v>
      </c>
      <c r="TU1548">
        <v>3200</v>
      </c>
      <c r="TV1548">
        <v>19254.511798885622</v>
      </c>
      <c r="TW1548">
        <v>13432.217232780462</v>
      </c>
      <c r="TY1548">
        <v>12065.736115315671</v>
      </c>
      <c r="TZ1548">
        <v>7662.4996276391585</v>
      </c>
      <c r="UD1548">
        <v>10267.306816729038</v>
      </c>
      <c r="UE1548">
        <v>3280</v>
      </c>
      <c r="UF1548">
        <v>9929.6806161704135</v>
      </c>
      <c r="UG1548">
        <v>12381.978462849916</v>
      </c>
      <c r="UH1548">
        <v>9314.7672556812922</v>
      </c>
      <c r="UK1548">
        <v>1500</v>
      </c>
      <c r="UL1548">
        <v>22372.628154304311</v>
      </c>
      <c r="UM1548">
        <v>4150</v>
      </c>
      <c r="UN1548">
        <v>3891.717924805947</v>
      </c>
      <c r="UO1548">
        <v>31995.145454748272</v>
      </c>
      <c r="UP1548">
        <v>8098.0735434155149</v>
      </c>
      <c r="UR1548">
        <v>14507.617297109447</v>
      </c>
      <c r="UT1548">
        <v>13814.473533445076</v>
      </c>
      <c r="UU1548">
        <v>21804.694374912004</v>
      </c>
      <c r="UW1548">
        <v>15147.517330755836</v>
      </c>
      <c r="UX1548">
        <v>19649.862565360883</v>
      </c>
      <c r="UY1548">
        <v>11172.719062799099</v>
      </c>
      <c r="UZ1548">
        <v>6316.40625</v>
      </c>
      <c r="VA1548">
        <v>3669.9844875545723</v>
      </c>
      <c r="VC1548">
        <v>5136.564752465807</v>
      </c>
      <c r="VD1548">
        <v>13283.895548941417</v>
      </c>
      <c r="VE1548">
        <v>3166.6692000000003</v>
      </c>
      <c r="VF1548">
        <v>9899.1338043888027</v>
      </c>
      <c r="VG1548">
        <v>3027.014282624732</v>
      </c>
      <c r="VH1548">
        <v>27235.002468912877</v>
      </c>
      <c r="VJ1548">
        <v>8391.8880000000008</v>
      </c>
      <c r="VK1548">
        <v>15188.320851232276</v>
      </c>
      <c r="VL1548">
        <v>3947.2586260183507</v>
      </c>
      <c r="VN1548">
        <v>3463.6362410970937</v>
      </c>
      <c r="VO1548">
        <v>10600</v>
      </c>
      <c r="VP1548">
        <v>3895.286327660418</v>
      </c>
      <c r="VQ1548">
        <v>5200</v>
      </c>
      <c r="VS1548">
        <v>6974.2622877211115</v>
      </c>
      <c r="VT1548">
        <v>23720.677915901459</v>
      </c>
      <c r="VV1548">
        <v>9043.9120924285453</v>
      </c>
      <c r="VW1548">
        <v>23558.883196772087</v>
      </c>
      <c r="VX1548">
        <v>24965.060399999998</v>
      </c>
      <c r="WA1548">
        <v>15427.784248311978</v>
      </c>
      <c r="WB1548">
        <v>3307.0529628757799</v>
      </c>
      <c r="WC1548">
        <v>12658.2726557406</v>
      </c>
      <c r="WE1548">
        <v>14637.790522082396</v>
      </c>
      <c r="WI1548">
        <v>2570.8094353027964</v>
      </c>
      <c r="WJ1548">
        <v>2710.3798607353338</v>
      </c>
      <c r="WK1548">
        <v>74168.105070781923</v>
      </c>
      <c r="WL1548">
        <v>7854.5460000000003</v>
      </c>
      <c r="WN1548">
        <v>15898.620800069257</v>
      </c>
      <c r="WO1548">
        <v>6414.8502082848163</v>
      </c>
      <c r="WR1548">
        <v>5790</v>
      </c>
      <c r="WT1548">
        <v>38236.662963589712</v>
      </c>
      <c r="WU1548">
        <v>15305.836678212509</v>
      </c>
      <c r="WV1548">
        <v>8417.2885097674189</v>
      </c>
      <c r="WW1548">
        <v>13249.657287551363</v>
      </c>
      <c r="WY1548">
        <v>23759.788562462665</v>
      </c>
      <c r="WZ1548">
        <v>9535.1206385455025</v>
      </c>
      <c r="XA1548">
        <v>5405.6916092154261</v>
      </c>
      <c r="XB1548">
        <v>22642.577007076627</v>
      </c>
      <c r="XC1548">
        <v>4723.7020046677426</v>
      </c>
      <c r="XD1548">
        <v>2312.319059812532</v>
      </c>
      <c r="XF1548">
        <v>8286.5298845251091</v>
      </c>
      <c r="XJ1548">
        <v>16451.658480229518</v>
      </c>
      <c r="XK1548">
        <v>1086.0977563085312</v>
      </c>
      <c r="XL1548">
        <v>53126.070002993045</v>
      </c>
      <c r="XM1548">
        <v>28644.608113222592</v>
      </c>
      <c r="XN1548">
        <v>5718.0847553180001</v>
      </c>
      <c r="XO1548">
        <v>13332.962968509581</v>
      </c>
      <c r="XP1548">
        <v>6420.7520748788393</v>
      </c>
      <c r="XQ1548">
        <v>11907.462687152354</v>
      </c>
      <c r="XS1548">
        <v>9377.842092049088</v>
      </c>
      <c r="XT1548">
        <v>4026.3290499081845</v>
      </c>
      <c r="XU1548">
        <v>16577.521845003899</v>
      </c>
      <c r="XV1548">
        <v>8567.7394665389693</v>
      </c>
      <c r="XW1548">
        <v>9934.4202309232041</v>
      </c>
      <c r="XX1548">
        <v>26393.831363784026</v>
      </c>
      <c r="XY1548">
        <v>5791.4279362264115</v>
      </c>
      <c r="XZ1548">
        <v>12174.253933009968</v>
      </c>
      <c r="YA1548">
        <v>11723.886625680203</v>
      </c>
      <c r="YB1548">
        <v>16295.260516709373</v>
      </c>
      <c r="YD1548">
        <v>3899.1080515699496</v>
      </c>
      <c r="YE1548">
        <v>11148.235651304121</v>
      </c>
      <c r="YF1548">
        <v>82423.052422300883</v>
      </c>
      <c r="YG1548">
        <v>3280.8863217555454</v>
      </c>
      <c r="YH1548">
        <v>3414.1740530432958</v>
      </c>
      <c r="YI1548">
        <v>8546.4243585538079</v>
      </c>
      <c r="YK1548">
        <v>2479.745724792866</v>
      </c>
      <c r="YM1548">
        <v>1950</v>
      </c>
      <c r="YN1548">
        <v>5140.6077112894263</v>
      </c>
      <c r="YO1548">
        <v>54207.836553018315</v>
      </c>
      <c r="YP1548">
        <v>6695.9030344821467</v>
      </c>
      <c r="YR1548">
        <v>15547.546649781823</v>
      </c>
      <c r="YS1548">
        <v>12958.137685861275</v>
      </c>
      <c r="YT1548">
        <v>14270.159900632292</v>
      </c>
      <c r="YV1548">
        <v>10514.855466300456</v>
      </c>
      <c r="YW1548">
        <v>5246.9696890068826</v>
      </c>
      <c r="YX1548">
        <v>7983.33014</v>
      </c>
      <c r="YY1548">
        <v>8626.1042552725085</v>
      </c>
      <c r="YZ1548">
        <v>8973.793411655337</v>
      </c>
      <c r="ZA1548">
        <v>17892.888239368385</v>
      </c>
      <c r="ZB1548">
        <v>7075.4034873088904</v>
      </c>
      <c r="ZC1548">
        <v>4498.0214984058093</v>
      </c>
      <c r="ZD1548">
        <v>33391.932517685163</v>
      </c>
      <c r="ZF1548">
        <v>20823.953756839575</v>
      </c>
      <c r="ZG1548">
        <v>13585.786003540503</v>
      </c>
      <c r="ZH1548">
        <v>23481.279103652851</v>
      </c>
      <c r="ZJ1548">
        <v>7850.0380081913745</v>
      </c>
      <c r="ZM1548">
        <v>27257.894356505774</v>
      </c>
      <c r="ZN1548">
        <v>44270.557151931687</v>
      </c>
      <c r="ZP1548">
        <v>1200</v>
      </c>
      <c r="ZQ1548">
        <v>37014.917096392201</v>
      </c>
      <c r="ZR1548">
        <v>14099.707349995757</v>
      </c>
      <c r="ZS1548">
        <v>2667.2714300000002</v>
      </c>
      <c r="ZU1548">
        <v>9268.0170480900015</v>
      </c>
      <c r="ZV1548">
        <v>9342.4045623583006</v>
      </c>
      <c r="ZW1548">
        <v>25153.554784392072</v>
      </c>
      <c r="ZZ1548">
        <v>3800</v>
      </c>
      <c r="AAA1548">
        <v>6515.9080006784516</v>
      </c>
      <c r="AAB1548">
        <v>4700</v>
      </c>
      <c r="AAC1548">
        <v>7111.3942116855023</v>
      </c>
      <c r="AAD1548">
        <v>9787.955976765792</v>
      </c>
      <c r="AAE1548">
        <v>6810.7491770615634</v>
      </c>
      <c r="AAF1548">
        <v>3927.9787487864787</v>
      </c>
      <c r="AAH1548">
        <v>1682.5549715722259</v>
      </c>
      <c r="AAJ1548">
        <v>164966.80201383389</v>
      </c>
      <c r="AAK1548">
        <v>7646.2853826325045</v>
      </c>
      <c r="AAL1548">
        <v>13077.648510898807</v>
      </c>
      <c r="AAM1548">
        <v>9352.8447180673375</v>
      </c>
      <c r="AAN1548">
        <v>22216.580981436746</v>
      </c>
      <c r="AAO1548">
        <v>13321.1355</v>
      </c>
      <c r="AAP1548">
        <v>27450</v>
      </c>
      <c r="AAR1548">
        <v>26877.105135322425</v>
      </c>
      <c r="AAT1548">
        <v>7281.79167434398</v>
      </c>
      <c r="AAU1548">
        <v>15089.199411657515</v>
      </c>
      <c r="AAV1548">
        <v>2141.3782000000001</v>
      </c>
      <c r="AAW1548">
        <v>8990.9358730228832</v>
      </c>
      <c r="AAY1548">
        <v>40487.550964632326</v>
      </c>
      <c r="ABA1548">
        <v>20434.7775</v>
      </c>
      <c r="ABB1548">
        <v>6331.3448879957996</v>
      </c>
      <c r="ABC1548">
        <v>19372.268337745714</v>
      </c>
      <c r="ABD1548">
        <v>21129.106950000001</v>
      </c>
      <c r="ABE1548">
        <v>8948.9551367584427</v>
      </c>
      <c r="ABF1548">
        <v>8293.4909490561768</v>
      </c>
      <c r="ABG1548">
        <v>23365.151352030669</v>
      </c>
      <c r="ABI1548">
        <v>2110.5448785344074</v>
      </c>
      <c r="ABJ1548">
        <v>9998.6861586024897</v>
      </c>
      <c r="ABK1548">
        <v>23118.858918030037</v>
      </c>
      <c r="ABL1548">
        <v>2853.2199788199919</v>
      </c>
      <c r="ABM1548">
        <v>9035.5668579253379</v>
      </c>
      <c r="ABN1548">
        <v>2100</v>
      </c>
    </row>
    <row r="1549" spans="2:744" x14ac:dyDescent="0.25">
      <c r="B1549" s="3">
        <v>42758</v>
      </c>
      <c r="C1549" s="4">
        <v>12027.496625313304</v>
      </c>
      <c r="D1549">
        <v>5725.7527946484006</v>
      </c>
      <c r="E1549">
        <v>10900</v>
      </c>
      <c r="F1549">
        <v>4348.4333602787992</v>
      </c>
      <c r="G1549">
        <v>11213.526695049204</v>
      </c>
      <c r="I1549">
        <v>3500</v>
      </c>
      <c r="K1549">
        <v>3577.2612822624556</v>
      </c>
      <c r="L1549">
        <v>1390</v>
      </c>
      <c r="N1549">
        <v>2000</v>
      </c>
      <c r="R1549">
        <v>2010</v>
      </c>
      <c r="T1549">
        <v>7131.825100640016</v>
      </c>
      <c r="U1549">
        <v>13856.302885047946</v>
      </c>
      <c r="W1549">
        <v>26000</v>
      </c>
      <c r="X1549">
        <v>15055.098037040008</v>
      </c>
      <c r="Y1549">
        <v>32213.653957708415</v>
      </c>
      <c r="Z1549">
        <v>30074.480430678395</v>
      </c>
      <c r="AA1549">
        <v>2600.0001299999999</v>
      </c>
      <c r="AD1549">
        <v>3314.5847235439269</v>
      </c>
      <c r="AE1549">
        <v>1962.826</v>
      </c>
      <c r="AI1549">
        <v>2428.5708510449999</v>
      </c>
      <c r="AJ1549">
        <v>4166.9746665243883</v>
      </c>
      <c r="AK1549">
        <v>12969.705597012244</v>
      </c>
      <c r="AN1549">
        <v>16592.892946173502</v>
      </c>
      <c r="AO1549">
        <v>7200</v>
      </c>
      <c r="AP1549">
        <v>14658.786185282239</v>
      </c>
      <c r="AQ1549">
        <v>6321.7892729949835</v>
      </c>
      <c r="AR1549">
        <v>13516.787549999999</v>
      </c>
      <c r="AU1549">
        <v>3869.5769220479142</v>
      </c>
      <c r="AV1549">
        <v>4856.7362849417777</v>
      </c>
      <c r="AW1549">
        <v>6583.3306999999995</v>
      </c>
      <c r="AX1549">
        <v>1517.3533212267998</v>
      </c>
      <c r="AY1549">
        <v>3471.7226544000005</v>
      </c>
      <c r="BA1549">
        <v>108742.52026655867</v>
      </c>
      <c r="BB1549">
        <v>17836.3611039151</v>
      </c>
      <c r="BC1549">
        <v>20967.259634205573</v>
      </c>
      <c r="BD1549">
        <v>761.04163282059972</v>
      </c>
      <c r="BE1549">
        <v>1100</v>
      </c>
      <c r="BG1549">
        <v>11856.889501361349</v>
      </c>
      <c r="BH1549">
        <v>3514.7464</v>
      </c>
      <c r="BI1549">
        <v>2460</v>
      </c>
      <c r="BK1549">
        <v>20589.681987711654</v>
      </c>
      <c r="BM1549">
        <v>37360.307648402384</v>
      </c>
      <c r="BN1549">
        <v>1899.0903377640889</v>
      </c>
      <c r="BO1549">
        <v>22203.834178621266</v>
      </c>
      <c r="BP1549">
        <v>4841.3007510720317</v>
      </c>
      <c r="BQ1549">
        <v>17714.910354981115</v>
      </c>
      <c r="BR1549">
        <v>47032.103992157434</v>
      </c>
      <c r="BS1549">
        <v>2010</v>
      </c>
      <c r="BT1549">
        <v>23231.81937998283</v>
      </c>
      <c r="BX1549">
        <v>5885.6796600480548</v>
      </c>
      <c r="BZ1549">
        <v>17917.288671925842</v>
      </c>
      <c r="CC1549">
        <v>4590</v>
      </c>
      <c r="CD1549">
        <v>20646.329572111161</v>
      </c>
      <c r="CE1549">
        <v>14000</v>
      </c>
      <c r="CF1549">
        <v>14343.62757997024</v>
      </c>
      <c r="CG1549">
        <v>1700</v>
      </c>
      <c r="CH1549">
        <v>8478.3442522672249</v>
      </c>
      <c r="CI1549">
        <v>7350.4115054053218</v>
      </c>
      <c r="CK1549">
        <v>5401.9641575582446</v>
      </c>
      <c r="CN1549">
        <v>40000</v>
      </c>
      <c r="CQ1549">
        <v>32959.930988957225</v>
      </c>
      <c r="CR1549">
        <v>12405.132609152641</v>
      </c>
      <c r="CS1549">
        <v>3576.8238979133043</v>
      </c>
      <c r="CT1549">
        <v>8870.9173942135039</v>
      </c>
      <c r="CV1549">
        <v>10312.785066253471</v>
      </c>
      <c r="CY1549">
        <v>8058.9320295571097</v>
      </c>
      <c r="DB1549">
        <v>6742.384878353876</v>
      </c>
      <c r="DC1549">
        <v>21930.905793199196</v>
      </c>
      <c r="DD1549">
        <v>1967.4659402301497</v>
      </c>
      <c r="DE1549">
        <v>4196.8083748900344</v>
      </c>
      <c r="DF1549">
        <v>6088.3174525302857</v>
      </c>
      <c r="DG1549">
        <v>7475.6133217049701</v>
      </c>
      <c r="DH1549">
        <v>3328.4540702508084</v>
      </c>
      <c r="DI1549">
        <v>2262.700450539402</v>
      </c>
      <c r="DJ1549">
        <v>3550</v>
      </c>
      <c r="DK1549">
        <v>33203.153188561286</v>
      </c>
      <c r="DL1549">
        <v>2760</v>
      </c>
      <c r="DN1549">
        <v>7246.8612913555089</v>
      </c>
      <c r="DO1549">
        <v>18771.941814743182</v>
      </c>
      <c r="DP1549">
        <v>23225.392323198099</v>
      </c>
      <c r="DQ1549">
        <v>1400</v>
      </c>
      <c r="DR1549">
        <v>13300</v>
      </c>
      <c r="DS1549">
        <v>12791.662745199848</v>
      </c>
      <c r="DT1549">
        <v>34446.724184587743</v>
      </c>
      <c r="DU1549">
        <v>8626.2648117596327</v>
      </c>
      <c r="DV1549">
        <v>9501.2609769768369</v>
      </c>
      <c r="DX1549">
        <v>11900</v>
      </c>
      <c r="DY1549">
        <v>5077.9939502001025</v>
      </c>
      <c r="DZ1549">
        <v>25536.741161242167</v>
      </c>
      <c r="EB1549">
        <v>2644.7763102907224</v>
      </c>
      <c r="EC1549">
        <v>5533.6783657285314</v>
      </c>
      <c r="ED1549">
        <v>16590.914732401558</v>
      </c>
      <c r="EE1549">
        <v>11014.860857563388</v>
      </c>
      <c r="EF1549">
        <v>22819.837755723194</v>
      </c>
      <c r="EG1549">
        <v>46252.733160475524</v>
      </c>
      <c r="EH1549">
        <v>5577.5160999999998</v>
      </c>
      <c r="EJ1549">
        <v>4550</v>
      </c>
      <c r="EK1549">
        <v>12013.40018174006</v>
      </c>
      <c r="EL1549">
        <v>10311.1124</v>
      </c>
      <c r="EN1549">
        <v>2755</v>
      </c>
      <c r="EO1549">
        <v>2100</v>
      </c>
      <c r="EP1549">
        <v>47418.722454115428</v>
      </c>
      <c r="EQ1549">
        <v>9240.5937436875411</v>
      </c>
      <c r="ER1549">
        <v>12181.113600000001</v>
      </c>
      <c r="ET1549">
        <v>2354.0674799999997</v>
      </c>
      <c r="EU1549">
        <v>4228.7107254529865</v>
      </c>
      <c r="EV1549">
        <v>2404.0690725844001</v>
      </c>
      <c r="EW1549">
        <v>11283.195572770879</v>
      </c>
      <c r="EX1549">
        <v>6001.7810473527488</v>
      </c>
      <c r="EY1549">
        <v>4107.470180917403</v>
      </c>
      <c r="EZ1549">
        <v>3566.8947800876763</v>
      </c>
      <c r="FA1549">
        <v>6783.2426847843653</v>
      </c>
      <c r="FB1549">
        <v>5849.2537275606828</v>
      </c>
      <c r="FC1549">
        <v>1600</v>
      </c>
      <c r="FD1549">
        <v>3595.2515231614798</v>
      </c>
      <c r="FE1549">
        <v>2000</v>
      </c>
      <c r="FF1549">
        <v>4159.146476448931</v>
      </c>
      <c r="FG1549">
        <v>8982.7127144611331</v>
      </c>
      <c r="FH1549">
        <v>12289.311323271899</v>
      </c>
      <c r="FK1549">
        <v>18901.688272882908</v>
      </c>
      <c r="FL1549">
        <v>31713.101249900697</v>
      </c>
      <c r="FM1549">
        <v>18598.714057348621</v>
      </c>
      <c r="FN1549">
        <v>9429.5970800963041</v>
      </c>
      <c r="FO1549">
        <v>2000</v>
      </c>
      <c r="FP1549">
        <v>8407.4792184331563</v>
      </c>
      <c r="FR1549">
        <v>9229.6448154630107</v>
      </c>
      <c r="FT1549">
        <v>6877.2417052568671</v>
      </c>
      <c r="FU1549">
        <v>4560</v>
      </c>
      <c r="FV1549">
        <v>14650</v>
      </c>
      <c r="FW1549">
        <v>8794.3421292272378</v>
      </c>
      <c r="FX1549">
        <v>33831.793412985178</v>
      </c>
      <c r="FY1549">
        <v>45460.338051687366</v>
      </c>
      <c r="FZ1549">
        <v>10722.228048990601</v>
      </c>
      <c r="GA1549">
        <v>4120.1734868421263</v>
      </c>
      <c r="GB1549">
        <v>5259.2048832110668</v>
      </c>
      <c r="GC1549">
        <v>7300.5683803838692</v>
      </c>
      <c r="GD1549">
        <v>12265.459921428521</v>
      </c>
      <c r="GE1549">
        <v>17045.842174781494</v>
      </c>
      <c r="GG1549">
        <v>6734.7055927693464</v>
      </c>
      <c r="GH1549">
        <v>2000</v>
      </c>
      <c r="GI1549">
        <v>6530.6433660033481</v>
      </c>
      <c r="GK1549">
        <v>8243.6564263411183</v>
      </c>
      <c r="GL1549">
        <v>5966.6826507774413</v>
      </c>
      <c r="GN1549">
        <v>18009.389270180909</v>
      </c>
      <c r="GO1549">
        <v>5747.2931878552345</v>
      </c>
      <c r="GQ1549">
        <v>6840</v>
      </c>
      <c r="GR1549">
        <v>3116.5427762367449</v>
      </c>
      <c r="GT1549">
        <v>3789.7866808008948</v>
      </c>
      <c r="GU1549">
        <v>11854.268579246946</v>
      </c>
      <c r="GW1549">
        <v>3379.2688357351253</v>
      </c>
      <c r="GX1549">
        <v>10600.810835129263</v>
      </c>
      <c r="GY1549">
        <v>15076.093725062034</v>
      </c>
      <c r="GZ1549">
        <v>18564.366890571735</v>
      </c>
      <c r="HB1549">
        <v>9336.4275100619398</v>
      </c>
      <c r="HC1549">
        <v>9088.8288961482012</v>
      </c>
      <c r="HD1549">
        <v>23113.116453980056</v>
      </c>
      <c r="HG1549">
        <v>11004.494009250991</v>
      </c>
      <c r="HI1549">
        <v>8489.0513705303965</v>
      </c>
      <c r="HJ1549">
        <v>4261.4941595216196</v>
      </c>
      <c r="HK1549">
        <v>5473.1538084994545</v>
      </c>
      <c r="HO1549">
        <v>5249.4646626115718</v>
      </c>
      <c r="HQ1549">
        <v>5415.4490077164246</v>
      </c>
      <c r="HS1549">
        <v>2186.2058546577155</v>
      </c>
      <c r="HT1549">
        <v>11500</v>
      </c>
      <c r="HU1549">
        <v>10200</v>
      </c>
      <c r="HV1549">
        <v>15546.741631988243</v>
      </c>
      <c r="HX1549">
        <v>9112.7830441931874</v>
      </c>
      <c r="HZ1549">
        <v>8687.5803491901988</v>
      </c>
      <c r="IB1549">
        <v>11549.535132439361</v>
      </c>
      <c r="ID1549">
        <v>3350.2590765625</v>
      </c>
      <c r="IE1549">
        <v>7047.369184729806</v>
      </c>
      <c r="IF1549">
        <v>9246.6003507832684</v>
      </c>
      <c r="IG1549">
        <v>13205.360791976213</v>
      </c>
      <c r="IH1549">
        <v>10316.757848475228</v>
      </c>
      <c r="IJ1549">
        <v>5800.8541867499998</v>
      </c>
      <c r="IK1549">
        <v>9431.6505597240375</v>
      </c>
      <c r="IL1549">
        <v>7366.5550086610165</v>
      </c>
      <c r="IM1549">
        <v>3133.2789437136321</v>
      </c>
      <c r="IN1549">
        <v>19632.231242864102</v>
      </c>
      <c r="IO1549">
        <v>111775.30887782472</v>
      </c>
      <c r="IP1549">
        <v>12117.670011155935</v>
      </c>
      <c r="IQ1549">
        <v>201055.13005155759</v>
      </c>
      <c r="IT1549">
        <v>24545.400599008986</v>
      </c>
      <c r="IU1549">
        <v>3608.5412896201992</v>
      </c>
      <c r="IV1549">
        <v>9880.4906925294454</v>
      </c>
      <c r="IW1549">
        <v>9996.6411954407649</v>
      </c>
      <c r="IX1549">
        <v>5235.6550516481875</v>
      </c>
      <c r="IZ1549">
        <v>5740.2837892574998</v>
      </c>
      <c r="JA1549">
        <v>22476.267736632344</v>
      </c>
      <c r="OB1549">
        <v>8632.708398402523</v>
      </c>
      <c r="OC1549">
        <v>6223.781287769114</v>
      </c>
      <c r="OF1549">
        <v>8032.6841856720403</v>
      </c>
      <c r="OG1549">
        <v>21596.596462883503</v>
      </c>
      <c r="OH1549">
        <v>4675.2663947402225</v>
      </c>
      <c r="OI1549">
        <v>9597.7046512863471</v>
      </c>
      <c r="OK1549">
        <v>7812.2500042698784</v>
      </c>
      <c r="OL1549">
        <v>19219.819318862152</v>
      </c>
      <c r="OM1549">
        <v>11824.558512106751</v>
      </c>
      <c r="OO1549">
        <v>4936.5443947990252</v>
      </c>
      <c r="OP1549">
        <v>67390.25692914048</v>
      </c>
      <c r="OQ1549">
        <v>38624.002351149422</v>
      </c>
      <c r="OR1549">
        <v>17617.709700033996</v>
      </c>
      <c r="OS1549">
        <v>11192.313997599942</v>
      </c>
      <c r="OT1549">
        <v>3600</v>
      </c>
      <c r="OU1549">
        <v>12295.785740398473</v>
      </c>
      <c r="OV1549">
        <v>10479.747446217993</v>
      </c>
      <c r="OW1549">
        <v>15740.7435740742</v>
      </c>
      <c r="OX1549">
        <v>6093.1713575653284</v>
      </c>
      <c r="OY1549">
        <v>13912.575679153702</v>
      </c>
      <c r="PA1549">
        <v>9036.1184364226774</v>
      </c>
      <c r="PB1549">
        <v>4731.1155658688949</v>
      </c>
      <c r="PC1549">
        <v>9550</v>
      </c>
      <c r="PD1549">
        <v>9667.8164037068254</v>
      </c>
      <c r="PE1549">
        <v>43886.175733706259</v>
      </c>
      <c r="PF1549">
        <v>88189.88273991301</v>
      </c>
      <c r="PG1549">
        <v>13459.866680820784</v>
      </c>
      <c r="PI1549">
        <v>22560.576024511007</v>
      </c>
      <c r="PJ1549">
        <v>15688.359256828908</v>
      </c>
      <c r="PK1549">
        <v>9854.8101528095121</v>
      </c>
      <c r="PL1549">
        <v>5614.8776064392705</v>
      </c>
      <c r="PM1549">
        <v>18031.228506879001</v>
      </c>
      <c r="PN1549">
        <v>3992.9997699952278</v>
      </c>
      <c r="PO1549">
        <v>1909.866572307006</v>
      </c>
      <c r="PP1549">
        <v>30318.75</v>
      </c>
      <c r="PQ1549">
        <v>26859.654340450179</v>
      </c>
      <c r="PR1549">
        <v>11600</v>
      </c>
      <c r="PS1549">
        <v>25749.078582036291</v>
      </c>
      <c r="PT1549">
        <v>12204.059626591767</v>
      </c>
      <c r="PV1549">
        <v>17915.314485083785</v>
      </c>
      <c r="PW1549">
        <v>5213.6627522041908</v>
      </c>
      <c r="PX1549">
        <v>15822.339539717692</v>
      </c>
      <c r="PY1549">
        <v>13947.539957398489</v>
      </c>
      <c r="PZ1549">
        <v>3773.7156947409003</v>
      </c>
      <c r="QB1549">
        <v>11426.281353599423</v>
      </c>
      <c r="QC1549">
        <v>18506.814675442227</v>
      </c>
      <c r="QD1549">
        <v>71413.430503322888</v>
      </c>
      <c r="QF1549">
        <v>5477.1501593037374</v>
      </c>
      <c r="QG1549">
        <v>37950</v>
      </c>
      <c r="QH1549">
        <v>16704.068335894015</v>
      </c>
      <c r="QI1549">
        <v>6855.488736440645</v>
      </c>
      <c r="QJ1549">
        <v>3362.9184448298051</v>
      </c>
      <c r="QK1549">
        <v>29126.02064416113</v>
      </c>
      <c r="QL1549">
        <v>11619.769714801119</v>
      </c>
      <c r="QM1549">
        <v>56723.577617784526</v>
      </c>
      <c r="QO1549">
        <v>8772.6369901424696</v>
      </c>
      <c r="QP1549">
        <v>23270.872668848991</v>
      </c>
      <c r="QR1549">
        <v>5927.8581335865083</v>
      </c>
      <c r="QS1549">
        <v>55869.184852621343</v>
      </c>
      <c r="QT1549">
        <v>9080.2584215218012</v>
      </c>
      <c r="QV1549">
        <v>12129.437073012419</v>
      </c>
      <c r="QW1549">
        <v>7729.8489100275592</v>
      </c>
      <c r="QX1549">
        <v>19215.798569777664</v>
      </c>
      <c r="QY1549">
        <v>3900</v>
      </c>
      <c r="RB1549">
        <v>16951.530321087346</v>
      </c>
      <c r="RC1549">
        <v>20945.029236761111</v>
      </c>
      <c r="RE1549">
        <v>10798.21072811164</v>
      </c>
      <c r="RF1549">
        <v>61587.979076556556</v>
      </c>
      <c r="RG1549">
        <v>59372.315005146156</v>
      </c>
      <c r="RH1549">
        <v>12910.267843449717</v>
      </c>
      <c r="RI1549">
        <v>13808.537183194625</v>
      </c>
      <c r="RK1549">
        <v>3400</v>
      </c>
      <c r="RL1549">
        <v>22781.679934946253</v>
      </c>
      <c r="RN1549">
        <v>4908.3682521340888</v>
      </c>
      <c r="RO1549">
        <v>22525.278719286998</v>
      </c>
      <c r="RP1549">
        <v>7462.5048465557966</v>
      </c>
      <c r="RQ1549">
        <v>15830.059652481103</v>
      </c>
      <c r="RR1549">
        <v>29823.609789233229</v>
      </c>
      <c r="RT1549">
        <v>45150.6115852246</v>
      </c>
      <c r="RV1549">
        <v>12198.233576984767</v>
      </c>
      <c r="RW1549">
        <v>18187.38090594353</v>
      </c>
      <c r="RX1549">
        <v>7830.6587352326769</v>
      </c>
      <c r="RY1549">
        <v>3139.9358649575952</v>
      </c>
      <c r="RZ1549">
        <v>12590.396076760562</v>
      </c>
      <c r="SA1549">
        <v>2211.0726</v>
      </c>
      <c r="SB1549">
        <v>24600</v>
      </c>
      <c r="SC1549">
        <v>15177.917549891377</v>
      </c>
      <c r="SD1549">
        <v>17221.275397386835</v>
      </c>
      <c r="SE1549">
        <v>6665.6733236786004</v>
      </c>
      <c r="SF1549">
        <v>5748.6685379389446</v>
      </c>
      <c r="SG1549">
        <v>13554.216281973517</v>
      </c>
      <c r="SH1549">
        <v>7829.9436301027827</v>
      </c>
      <c r="SI1549">
        <v>11560.244302882007</v>
      </c>
      <c r="SJ1549">
        <v>5936.9185596746647</v>
      </c>
      <c r="SK1549">
        <v>4346.8620946128167</v>
      </c>
      <c r="SL1549">
        <v>4420.1485959702086</v>
      </c>
      <c r="SM1549">
        <v>30853.987856748005</v>
      </c>
      <c r="SN1549">
        <v>10988.398402573761</v>
      </c>
      <c r="SP1549">
        <v>6589.7790816190827</v>
      </c>
      <c r="SQ1549">
        <v>30661.9565</v>
      </c>
      <c r="SR1549">
        <v>5866.8305667824861</v>
      </c>
      <c r="ST1549">
        <v>11751.329923709958</v>
      </c>
      <c r="SU1549">
        <v>5030</v>
      </c>
      <c r="SV1549">
        <v>2629.5928459048505</v>
      </c>
      <c r="SW1549">
        <v>13906.171040899288</v>
      </c>
      <c r="SX1549">
        <v>46743.547973048873</v>
      </c>
      <c r="SZ1549">
        <v>4653.0034966138101</v>
      </c>
      <c r="TB1549">
        <v>34373.349714321615</v>
      </c>
      <c r="TD1549">
        <v>2685.8481000000002</v>
      </c>
      <c r="TF1549">
        <v>9547.3289590692002</v>
      </c>
      <c r="TG1549">
        <v>19953.361201513319</v>
      </c>
      <c r="TH1549">
        <v>4232.3380200000001</v>
      </c>
      <c r="TI1549">
        <v>6235.1615426878734</v>
      </c>
      <c r="TJ1549">
        <v>10925.05361784649</v>
      </c>
      <c r="TK1549">
        <v>12156.294728114666</v>
      </c>
      <c r="TL1549">
        <v>24379.082929091928</v>
      </c>
      <c r="TM1549">
        <v>9797.136282973539</v>
      </c>
      <c r="TN1549">
        <v>12657.650915574095</v>
      </c>
      <c r="TO1549">
        <v>17688.118227496601</v>
      </c>
      <c r="TQ1549">
        <v>1741.967004669003</v>
      </c>
      <c r="TR1549">
        <v>9636.4921008784022</v>
      </c>
      <c r="TT1549">
        <v>8729.2168158218537</v>
      </c>
      <c r="TU1549">
        <v>3200</v>
      </c>
      <c r="TV1549">
        <v>18699.720780951629</v>
      </c>
      <c r="TW1549">
        <v>13286.610541910211</v>
      </c>
      <c r="TX1549">
        <v>5229.76280942637</v>
      </c>
      <c r="TY1549">
        <v>11836.639859961579</v>
      </c>
      <c r="UC1549">
        <v>4802.2357743713983</v>
      </c>
      <c r="UE1549">
        <v>3170</v>
      </c>
      <c r="UF1549">
        <v>10121.867982935002</v>
      </c>
      <c r="UG1549">
        <v>12293.535759543847</v>
      </c>
      <c r="UH1549">
        <v>9377.7048722737327</v>
      </c>
      <c r="UI1549">
        <v>6735.704427431644</v>
      </c>
      <c r="UK1549">
        <v>1500</v>
      </c>
      <c r="UL1549">
        <v>22372.628154304311</v>
      </c>
      <c r="UM1549">
        <v>4170</v>
      </c>
      <c r="UN1549">
        <v>3778.9145066956298</v>
      </c>
      <c r="UO1549">
        <v>31911.168695024549</v>
      </c>
      <c r="UP1549">
        <v>7777.3577595178722</v>
      </c>
      <c r="UQ1549">
        <v>2723.8857135089529</v>
      </c>
      <c r="UR1549">
        <v>14276.288547497223</v>
      </c>
      <c r="UT1549">
        <v>14557.187164275452</v>
      </c>
      <c r="UU1549">
        <v>21804.694374912004</v>
      </c>
      <c r="UW1549">
        <v>15206.001953654504</v>
      </c>
      <c r="UX1549">
        <v>18310.099208631735</v>
      </c>
      <c r="UZ1549">
        <v>6316.40625</v>
      </c>
      <c r="VA1549">
        <v>4065.2135862142954</v>
      </c>
      <c r="VC1549">
        <v>5081.9204465885105</v>
      </c>
      <c r="VD1549">
        <v>13283.895548941417</v>
      </c>
      <c r="VE1549">
        <v>3166.6692000000003</v>
      </c>
      <c r="VJ1549">
        <v>8391.8880000000008</v>
      </c>
      <c r="VK1549">
        <v>15000.810717266442</v>
      </c>
      <c r="VL1549">
        <v>3863.2743999328536</v>
      </c>
      <c r="VN1549">
        <v>3636.8180531519474</v>
      </c>
      <c r="VO1549">
        <v>9900</v>
      </c>
      <c r="VP1549">
        <v>3817.3806011072088</v>
      </c>
      <c r="VQ1549">
        <v>5140</v>
      </c>
      <c r="VT1549">
        <v>22970.023551474198</v>
      </c>
      <c r="VV1549">
        <v>9043.9120924285453</v>
      </c>
      <c r="VW1549">
        <v>23828.127576163766</v>
      </c>
      <c r="VX1549">
        <v>24432.859499999999</v>
      </c>
      <c r="WA1549">
        <v>15427.784248311978</v>
      </c>
      <c r="WB1549">
        <v>3361.2669458737432</v>
      </c>
      <c r="WC1549">
        <v>12658.2726557406</v>
      </c>
      <c r="WD1549">
        <v>5978.3477746916924</v>
      </c>
      <c r="WE1549">
        <v>15032.07444186913</v>
      </c>
      <c r="WF1549">
        <v>14056.605937107</v>
      </c>
      <c r="WH1549">
        <v>9212.6495150953142</v>
      </c>
      <c r="WI1549">
        <v>2499.5503251558116</v>
      </c>
      <c r="WJ1549">
        <v>2606.1344814762824</v>
      </c>
      <c r="WK1549">
        <v>74830.320294628182</v>
      </c>
      <c r="WN1549">
        <v>15705.1284576749</v>
      </c>
      <c r="WO1549">
        <v>6539.4104065039401</v>
      </c>
      <c r="WR1549">
        <v>5420</v>
      </c>
      <c r="WS1549">
        <v>6592.1144200703993</v>
      </c>
      <c r="WT1549">
        <v>38236.662963589712</v>
      </c>
      <c r="WU1549">
        <v>15197.284645033698</v>
      </c>
      <c r="WV1549">
        <v>8010.0003560689956</v>
      </c>
      <c r="WW1549">
        <v>14684.093119252084</v>
      </c>
      <c r="WY1549">
        <v>23759.788562462665</v>
      </c>
      <c r="WZ1549">
        <v>9235.5880530414561</v>
      </c>
      <c r="XA1549">
        <v>5405.6916092154261</v>
      </c>
      <c r="XB1549">
        <v>22741.597023142571</v>
      </c>
      <c r="XC1549">
        <v>4586.7831059817199</v>
      </c>
      <c r="XD1549">
        <v>2312.319059812532</v>
      </c>
      <c r="XE1549">
        <v>15123.904006677394</v>
      </c>
      <c r="XF1549">
        <v>8108.3249407718804</v>
      </c>
      <c r="XJ1549">
        <v>16163.032892857073</v>
      </c>
      <c r="XK1549">
        <v>1108.2630166413585</v>
      </c>
      <c r="XL1549">
        <v>53126.070002993045</v>
      </c>
      <c r="XM1549">
        <v>28273.563966678255</v>
      </c>
      <c r="XN1549">
        <v>5718.0847553180001</v>
      </c>
      <c r="XO1549">
        <v>13153.273440632091</v>
      </c>
      <c r="XP1549">
        <v>6390.8881117398678</v>
      </c>
      <c r="XQ1549">
        <v>11791.534677680775</v>
      </c>
      <c r="XS1549">
        <v>9011.1108370527563</v>
      </c>
      <c r="XT1549">
        <v>3970.4078131039041</v>
      </c>
      <c r="XU1549">
        <v>16451.934558299326</v>
      </c>
      <c r="XV1549">
        <v>8390.3010752201099</v>
      </c>
      <c r="XW1549">
        <v>10201.11607604866</v>
      </c>
      <c r="XZ1549">
        <v>12174.253933009968</v>
      </c>
      <c r="YA1549">
        <v>11211.478993438939</v>
      </c>
      <c r="YB1549">
        <v>15771.484285815144</v>
      </c>
      <c r="YD1549">
        <v>4053.8345615528851</v>
      </c>
      <c r="YF1549">
        <v>81789.028942129342</v>
      </c>
      <c r="YH1549">
        <v>3312.2584096688693</v>
      </c>
      <c r="YI1549">
        <v>8264.4357375862965</v>
      </c>
      <c r="YK1549">
        <v>2587.5607563055996</v>
      </c>
      <c r="YL1549">
        <v>7567.2877613747787</v>
      </c>
      <c r="YM1549">
        <v>1930</v>
      </c>
      <c r="YN1549">
        <v>5140.6077112894263</v>
      </c>
      <c r="YO1549">
        <v>53010.314390580497</v>
      </c>
      <c r="YP1549">
        <v>6504.5915192112298</v>
      </c>
      <c r="YR1549">
        <v>15466.107119711542</v>
      </c>
      <c r="YS1549">
        <v>13073.835343770752</v>
      </c>
      <c r="YT1549">
        <v>13982.841244914862</v>
      </c>
      <c r="YU1549">
        <v>14884.339693138734</v>
      </c>
      <c r="YV1549">
        <v>10448.305748159311</v>
      </c>
      <c r="YW1549">
        <v>5028.3459519649286</v>
      </c>
      <c r="YX1549">
        <v>7891.6635100000003</v>
      </c>
      <c r="YY1549">
        <v>8450.7769330108731</v>
      </c>
      <c r="YZ1549">
        <v>8784.8714450941698</v>
      </c>
      <c r="ZA1549">
        <v>17481.557475244972</v>
      </c>
      <c r="ZB1549">
        <v>7075.4034873088904</v>
      </c>
      <c r="ZC1549">
        <v>4535.195229797594</v>
      </c>
      <c r="ZD1549">
        <v>33391.932517685163</v>
      </c>
      <c r="ZF1549">
        <v>20823.953756839575</v>
      </c>
      <c r="ZH1549">
        <v>23575.961680683722</v>
      </c>
      <c r="ZJ1549">
        <v>7850.0380081913745</v>
      </c>
      <c r="ZM1549">
        <v>27327.966064363118</v>
      </c>
      <c r="ZN1549">
        <v>44270.557151931687</v>
      </c>
      <c r="ZP1549">
        <v>1300</v>
      </c>
      <c r="ZQ1549">
        <v>36351.567327639648</v>
      </c>
      <c r="ZR1549">
        <v>14043.082019272884</v>
      </c>
      <c r="ZS1549">
        <v>2657.4291000000003</v>
      </c>
      <c r="ZU1549">
        <v>9175.3368776091011</v>
      </c>
      <c r="ZV1549">
        <v>9433.1075192743992</v>
      </c>
      <c r="ZW1549">
        <v>24866.267991169319</v>
      </c>
      <c r="ZX1549">
        <v>12769.538063663005</v>
      </c>
      <c r="ZZ1549">
        <v>3800</v>
      </c>
      <c r="AAA1549">
        <v>6515.9080006784516</v>
      </c>
      <c r="AAB1549">
        <v>4800</v>
      </c>
      <c r="AAC1549">
        <v>7111.3942116855023</v>
      </c>
      <c r="AAD1549">
        <v>9622.0584178375557</v>
      </c>
      <c r="AAE1549">
        <v>6687.5283860291984</v>
      </c>
      <c r="AAF1549">
        <v>3927.9787487864787</v>
      </c>
      <c r="AAH1549">
        <v>1626.4698058531515</v>
      </c>
      <c r="AAJ1549">
        <v>162533.15056157505</v>
      </c>
      <c r="AAK1549">
        <v>7620.6267068518591</v>
      </c>
      <c r="AAL1549">
        <v>13039.297635500277</v>
      </c>
      <c r="AAM1549">
        <v>9103.4355255855407</v>
      </c>
      <c r="AAN1549">
        <v>22216.580981436746</v>
      </c>
      <c r="AAO1549">
        <v>13229.265600000001</v>
      </c>
      <c r="AAP1549">
        <v>25700</v>
      </c>
      <c r="AAQ1549">
        <v>18137.482944772841</v>
      </c>
      <c r="AAR1549">
        <v>26679.479362268579</v>
      </c>
      <c r="AAT1549">
        <v>7046.8951687199815</v>
      </c>
      <c r="AAU1549">
        <v>15141.052330597922</v>
      </c>
      <c r="AAV1549">
        <v>2048.2748000000001</v>
      </c>
      <c r="AAW1549">
        <v>9083.1505999256824</v>
      </c>
      <c r="AAY1549">
        <v>40569.509569823887</v>
      </c>
      <c r="AAZ1549">
        <v>18261.645392841496</v>
      </c>
      <c r="ABA1549">
        <v>19913.038500000002</v>
      </c>
      <c r="ABB1549">
        <v>6331.3448879957996</v>
      </c>
      <c r="ABC1549">
        <v>19144.805304425801</v>
      </c>
      <c r="ABD1549">
        <v>19756.450349999999</v>
      </c>
      <c r="ABE1549">
        <v>8948.9551367584427</v>
      </c>
      <c r="ABF1549">
        <v>8074.4176032320529</v>
      </c>
      <c r="ABG1549">
        <v>23698.939228488252</v>
      </c>
      <c r="ABH1549">
        <v>4600.0011000000004</v>
      </c>
      <c r="ABI1549">
        <v>2093.5243553204205</v>
      </c>
      <c r="ABJ1549">
        <v>9349.0540070548705</v>
      </c>
      <c r="ABK1549">
        <v>24827.492533389723</v>
      </c>
      <c r="ABL1549">
        <v>2841.3067430002843</v>
      </c>
      <c r="ABM1549">
        <v>9035.5668579253379</v>
      </c>
      <c r="ABN1549">
        <v>2200</v>
      </c>
      <c r="ABO1549">
        <v>7242.2344614897675</v>
      </c>
    </row>
    <row r="1550" spans="2:744" x14ac:dyDescent="0.25">
      <c r="B1550" s="3">
        <v>42755</v>
      </c>
      <c r="C1550" s="4">
        <v>12027.496625313304</v>
      </c>
      <c r="D1550">
        <v>5351.1708361199999</v>
      </c>
      <c r="E1550">
        <v>11400</v>
      </c>
      <c r="F1550">
        <v>4348.4333602787992</v>
      </c>
      <c r="G1550">
        <v>11213.526695049204</v>
      </c>
      <c r="I1550">
        <v>3300</v>
      </c>
      <c r="K1550">
        <v>3495.0253907161923</v>
      </c>
      <c r="L1550">
        <v>1370</v>
      </c>
      <c r="M1550">
        <v>15086.00149397617</v>
      </c>
      <c r="N1550">
        <v>1870</v>
      </c>
      <c r="P1550">
        <v>14255.949026914499</v>
      </c>
      <c r="R1550">
        <v>1970</v>
      </c>
      <c r="T1550">
        <v>7131.825100640016</v>
      </c>
      <c r="U1550">
        <v>13584.610671615639</v>
      </c>
      <c r="W1550">
        <v>26500</v>
      </c>
      <c r="X1550">
        <v>13768.984134378301</v>
      </c>
      <c r="Y1550">
        <v>31685.561269877133</v>
      </c>
      <c r="Z1550">
        <v>30074.480430678395</v>
      </c>
      <c r="AA1550">
        <v>2590.4763200000002</v>
      </c>
      <c r="AB1550">
        <v>9502.3985285459039</v>
      </c>
      <c r="AC1550">
        <v>8573.0947359876009</v>
      </c>
      <c r="AD1550">
        <v>3319.546676722885</v>
      </c>
      <c r="AE1550">
        <v>1982.45426</v>
      </c>
      <c r="AF1550">
        <v>3475.3477462879036</v>
      </c>
      <c r="AG1550">
        <v>3300</v>
      </c>
      <c r="AI1550">
        <v>2542.8565381529997</v>
      </c>
      <c r="AJ1550">
        <v>4449.4814235768881</v>
      </c>
      <c r="AK1550">
        <v>12998.336293694387</v>
      </c>
      <c r="AL1550">
        <v>2100</v>
      </c>
      <c r="AN1550">
        <v>16689.176657659998</v>
      </c>
      <c r="AP1550">
        <v>14813.089197758894</v>
      </c>
      <c r="AQ1550">
        <v>6398.8842641290685</v>
      </c>
      <c r="AR1550">
        <v>13857.546899999999</v>
      </c>
      <c r="AT1550">
        <v>7169.0168447356846</v>
      </c>
      <c r="AU1550">
        <v>3840.4823587242463</v>
      </c>
      <c r="AV1550">
        <v>4856.7362849417777</v>
      </c>
      <c r="AW1550">
        <v>6666.6639999999998</v>
      </c>
      <c r="AX1550">
        <v>1583.3252047583999</v>
      </c>
      <c r="AY1550">
        <v>3336.4607328000002</v>
      </c>
      <c r="BA1550">
        <v>109330.31767340496</v>
      </c>
      <c r="BB1550">
        <v>17000.281677169081</v>
      </c>
      <c r="BC1550">
        <v>21093.568427182716</v>
      </c>
      <c r="BD1550">
        <v>720.98681004056812</v>
      </c>
      <c r="BE1550">
        <v>1110</v>
      </c>
      <c r="BG1550">
        <v>11738.320606347732</v>
      </c>
      <c r="BH1550">
        <v>3354.9852000000001</v>
      </c>
      <c r="BI1550">
        <v>2380</v>
      </c>
      <c r="BK1550">
        <v>20589.681987711654</v>
      </c>
      <c r="BM1550">
        <v>41511.452942669312</v>
      </c>
      <c r="BN1550">
        <v>1951.8428471464249</v>
      </c>
      <c r="BO1550">
        <v>22776.836350972782</v>
      </c>
      <c r="BP1550">
        <v>4560.6456350678573</v>
      </c>
      <c r="BQ1550">
        <v>17714.910354981115</v>
      </c>
      <c r="BR1550">
        <v>47332.628618305411</v>
      </c>
      <c r="BS1550">
        <v>1880</v>
      </c>
      <c r="BT1550">
        <v>23231.81937998283</v>
      </c>
      <c r="BX1550">
        <v>5907.2917028634083</v>
      </c>
      <c r="BY1550">
        <v>2530.7933200800762</v>
      </c>
      <c r="BZ1550">
        <v>17917.288671925842</v>
      </c>
      <c r="CC1550">
        <v>4950</v>
      </c>
      <c r="CE1550">
        <v>14300</v>
      </c>
      <c r="CF1550">
        <v>14375.014073580674</v>
      </c>
      <c r="CG1550">
        <v>1600</v>
      </c>
      <c r="CH1550">
        <v>8525.1859332189779</v>
      </c>
      <c r="CI1550">
        <v>7406.9531323699757</v>
      </c>
      <c r="CK1550">
        <v>5491.9968935175493</v>
      </c>
      <c r="CL1550">
        <v>5800</v>
      </c>
      <c r="CN1550">
        <v>41000</v>
      </c>
      <c r="CO1550">
        <v>33119.294269309663</v>
      </c>
      <c r="CR1550">
        <v>12640.673101731485</v>
      </c>
      <c r="CV1550">
        <v>10386.447816726715</v>
      </c>
      <c r="CY1550">
        <v>7807.0904036334487</v>
      </c>
      <c r="CZ1550">
        <v>23836.960507505319</v>
      </c>
      <c r="DA1550">
        <v>3360.4842335486032</v>
      </c>
      <c r="DB1550">
        <v>6742.384878353876</v>
      </c>
      <c r="DD1550">
        <v>1974.7259621498179</v>
      </c>
      <c r="DH1550">
        <v>3328.4540702508084</v>
      </c>
      <c r="DI1550">
        <v>2262.700450539402</v>
      </c>
      <c r="DJ1550">
        <v>3490</v>
      </c>
      <c r="DK1550">
        <v>33175.46081726141</v>
      </c>
      <c r="DL1550">
        <v>2580</v>
      </c>
      <c r="DN1550">
        <v>7312.7418485496519</v>
      </c>
      <c r="DO1550">
        <v>18279.935275243864</v>
      </c>
      <c r="DQ1550">
        <v>1500</v>
      </c>
      <c r="DR1550">
        <v>12500</v>
      </c>
      <c r="DS1550">
        <v>13187.595163503653</v>
      </c>
      <c r="DT1550">
        <v>33393.059680118</v>
      </c>
      <c r="DU1550">
        <v>8795.0395580766726</v>
      </c>
      <c r="DV1550">
        <v>9501.2609769768369</v>
      </c>
      <c r="DW1550">
        <v>7894.3320388506718</v>
      </c>
      <c r="DX1550">
        <v>11900</v>
      </c>
      <c r="DY1550">
        <v>5114.7910078102477</v>
      </c>
      <c r="DZ1550">
        <v>25768.592248309222</v>
      </c>
      <c r="EA1550">
        <v>5954.7121168446147</v>
      </c>
      <c r="EB1550">
        <v>2613.290878025357</v>
      </c>
      <c r="EC1550">
        <v>5558.272491798436</v>
      </c>
      <c r="ED1550">
        <v>16590.914732401558</v>
      </c>
      <c r="EE1550">
        <v>11329.571167779484</v>
      </c>
      <c r="EG1550">
        <v>45936.475155959452</v>
      </c>
      <c r="EH1550">
        <v>5477.3211999999994</v>
      </c>
      <c r="EJ1550">
        <v>4550</v>
      </c>
      <c r="EK1550">
        <v>12013.40018174006</v>
      </c>
      <c r="EN1550">
        <v>2755</v>
      </c>
      <c r="EO1550">
        <v>2000</v>
      </c>
      <c r="EP1550">
        <v>48466.345392055184</v>
      </c>
      <c r="EQ1550">
        <v>8476.3341107509768</v>
      </c>
      <c r="ER1550">
        <v>13064.4768</v>
      </c>
      <c r="ES1550">
        <v>7945.045934853074</v>
      </c>
      <c r="ET1550">
        <v>2258.3736799999997</v>
      </c>
      <c r="EU1550">
        <v>4228.7107254529865</v>
      </c>
      <c r="EV1550">
        <v>2496.5332676837997</v>
      </c>
      <c r="EW1550">
        <v>11333.343108649862</v>
      </c>
      <c r="EY1550">
        <v>4211.019849343892</v>
      </c>
      <c r="EZ1550">
        <v>3566.8947800876763</v>
      </c>
      <c r="FA1550">
        <v>6783.2426847843653</v>
      </c>
      <c r="FB1550">
        <v>5541.3982682153828</v>
      </c>
      <c r="FD1550">
        <v>3595.2515231614798</v>
      </c>
      <c r="FE1550">
        <v>2000</v>
      </c>
      <c r="FG1550">
        <v>8982.7127144611331</v>
      </c>
      <c r="FH1550">
        <v>12143.444126556506</v>
      </c>
      <c r="FK1550">
        <v>18797.832842812124</v>
      </c>
      <c r="FL1550">
        <v>32452.525890442419</v>
      </c>
      <c r="FM1550">
        <v>18739.702414068892</v>
      </c>
      <c r="FN1550">
        <v>9942.0751822754519</v>
      </c>
      <c r="FO1550">
        <v>1900</v>
      </c>
      <c r="FP1550">
        <v>8407.4792184331563</v>
      </c>
      <c r="FR1550">
        <v>9229.6448154630107</v>
      </c>
      <c r="FU1550">
        <v>4570</v>
      </c>
      <c r="FV1550">
        <v>14650</v>
      </c>
      <c r="FW1550">
        <v>8641.3970487189381</v>
      </c>
      <c r="FX1550">
        <v>34256.206592001115</v>
      </c>
      <c r="FY1550">
        <v>45511.763773465289</v>
      </c>
      <c r="FZ1550">
        <v>10639.110002099202</v>
      </c>
      <c r="GA1550">
        <v>3976.4465047429826</v>
      </c>
      <c r="GB1550">
        <v>5484.5993782058267</v>
      </c>
      <c r="GC1550">
        <v>7668.6642651091061</v>
      </c>
      <c r="GD1550">
        <v>12265.459921428521</v>
      </c>
      <c r="GE1550">
        <v>16895.526106220812</v>
      </c>
      <c r="GG1550">
        <v>6770.263700439722</v>
      </c>
      <c r="GH1550">
        <v>2000</v>
      </c>
      <c r="GI1550">
        <v>5682.1739523099995</v>
      </c>
      <c r="GJ1550">
        <v>1800</v>
      </c>
      <c r="GK1550">
        <v>8174.3820025903497</v>
      </c>
      <c r="GL1550">
        <v>5024.5748638125842</v>
      </c>
      <c r="GN1550">
        <v>18009.389270180909</v>
      </c>
      <c r="GQ1550">
        <v>6400</v>
      </c>
      <c r="GR1550">
        <v>3116.5427762367449</v>
      </c>
      <c r="GT1550">
        <v>4008.4282200778703</v>
      </c>
      <c r="GU1550">
        <v>12036.641942004593</v>
      </c>
      <c r="GV1550">
        <v>7220.3873545274273</v>
      </c>
      <c r="GW1550">
        <v>3352.8682979559449</v>
      </c>
      <c r="GX1550">
        <v>11032.518063709189</v>
      </c>
      <c r="GY1550">
        <v>14340.674518961447</v>
      </c>
      <c r="GZ1550">
        <v>18832.55196603747</v>
      </c>
      <c r="HB1550">
        <v>10022.153824360272</v>
      </c>
      <c r="HC1550">
        <v>8415.5823112483322</v>
      </c>
      <c r="HD1550">
        <v>23263.690502540183</v>
      </c>
      <c r="HG1550">
        <v>11004.494009250991</v>
      </c>
      <c r="HH1550">
        <v>9150.4943173828124</v>
      </c>
      <c r="HI1550">
        <v>8405.4153964364996</v>
      </c>
      <c r="HJ1550">
        <v>4394.6658520066703</v>
      </c>
      <c r="HK1550">
        <v>5473.1538084994545</v>
      </c>
      <c r="HO1550">
        <v>5432.5855229352319</v>
      </c>
      <c r="HQ1550">
        <v>5476.2967493761616</v>
      </c>
      <c r="HS1550">
        <v>2186.2058546577155</v>
      </c>
      <c r="HT1550">
        <v>11300</v>
      </c>
      <c r="HU1550">
        <v>10600</v>
      </c>
      <c r="HX1550">
        <v>9192.0246358818258</v>
      </c>
      <c r="HZ1550">
        <v>9024.9621103237987</v>
      </c>
      <c r="IA1550">
        <v>10930.043721175922</v>
      </c>
      <c r="IB1550">
        <v>11481.194687868714</v>
      </c>
      <c r="ID1550">
        <v>3471.352778125</v>
      </c>
      <c r="IE1550">
        <v>7011.3764922643832</v>
      </c>
      <c r="IF1550">
        <v>9267.4260272489973</v>
      </c>
      <c r="IG1550">
        <v>13205.360791976213</v>
      </c>
      <c r="IH1550">
        <v>10316.757848475228</v>
      </c>
      <c r="IJ1550">
        <v>5870.4644369909993</v>
      </c>
      <c r="IK1550">
        <v>9431.6505597240375</v>
      </c>
      <c r="IL1550">
        <v>7366.5550086610165</v>
      </c>
      <c r="IM1550">
        <v>3184.6441722991008</v>
      </c>
      <c r="IN1550">
        <v>19320.608524723397</v>
      </c>
      <c r="IO1550">
        <v>116380.28414994484</v>
      </c>
      <c r="IP1550">
        <v>12117.670011155935</v>
      </c>
      <c r="IQ1550">
        <v>202685.30678170541</v>
      </c>
      <c r="IT1550">
        <v>24715.264963015969</v>
      </c>
      <c r="IU1550">
        <v>3541.716450923529</v>
      </c>
      <c r="IV1550">
        <v>11527.239141284354</v>
      </c>
      <c r="IW1550">
        <v>8856.8567913580846</v>
      </c>
      <c r="IX1550">
        <v>5401.2093615817266</v>
      </c>
      <c r="IZ1550">
        <v>6286.9774834724994</v>
      </c>
      <c r="JA1550">
        <v>22592.124786821176</v>
      </c>
      <c r="OB1550">
        <v>8697.453711390539</v>
      </c>
      <c r="OC1550">
        <v>6223.781287769114</v>
      </c>
      <c r="OF1550">
        <v>8066.5773678900659</v>
      </c>
      <c r="OG1550">
        <v>21104.165924641857</v>
      </c>
      <c r="OH1550">
        <v>4665.2871708453658</v>
      </c>
      <c r="OI1550">
        <v>9626.1844870468358</v>
      </c>
      <c r="OK1550">
        <v>8060.6961174798762</v>
      </c>
      <c r="OL1550">
        <v>19528.985313267443</v>
      </c>
      <c r="OM1550">
        <v>11702.235493015991</v>
      </c>
      <c r="OO1550">
        <v>4936.5443947990252</v>
      </c>
      <c r="OP1550">
        <v>66168.153824207911</v>
      </c>
      <c r="OQ1550">
        <v>36114.962828338532</v>
      </c>
      <c r="OR1550">
        <v>17298.837126277722</v>
      </c>
      <c r="OS1550">
        <v>11625.165920159057</v>
      </c>
      <c r="OT1550">
        <v>3800</v>
      </c>
      <c r="OU1550">
        <v>12336.232404018203</v>
      </c>
      <c r="OV1550">
        <v>10125.701924386303</v>
      </c>
      <c r="OW1550">
        <v>15488.218276094402</v>
      </c>
      <c r="OX1550">
        <v>6093.1713575653284</v>
      </c>
      <c r="OY1550">
        <v>13912.575679153702</v>
      </c>
      <c r="PA1550">
        <v>9090.2269300539483</v>
      </c>
      <c r="PB1550">
        <v>4301.0141507899052</v>
      </c>
      <c r="PC1550">
        <v>9500</v>
      </c>
      <c r="PD1550">
        <v>9732.8465588887102</v>
      </c>
      <c r="PE1550">
        <v>43658.392814673185</v>
      </c>
      <c r="PF1550">
        <v>88097.051284397327</v>
      </c>
      <c r="PG1550">
        <v>13325.268014012578</v>
      </c>
      <c r="PI1550">
        <v>22641.729175678312</v>
      </c>
      <c r="PJ1550">
        <v>16479.973714742297</v>
      </c>
      <c r="PK1550">
        <v>9542.9490720243994</v>
      </c>
      <c r="PL1550">
        <v>5394.54696618659</v>
      </c>
      <c r="PN1550">
        <v>4142.397720573279</v>
      </c>
      <c r="PO1550">
        <v>1953.414018581107</v>
      </c>
      <c r="PP1550">
        <v>29974.21875</v>
      </c>
      <c r="PQ1550">
        <v>26787.837082855389</v>
      </c>
      <c r="PR1550">
        <v>11700</v>
      </c>
      <c r="PT1550">
        <v>12204.059626591767</v>
      </c>
      <c r="PV1550">
        <v>18456.018141575245</v>
      </c>
      <c r="PW1550">
        <v>5251.2612816672017</v>
      </c>
      <c r="PY1550">
        <v>15380.506391377787</v>
      </c>
      <c r="PZ1550">
        <v>3854.2216295620397</v>
      </c>
      <c r="QA1550">
        <v>35167.979732358901</v>
      </c>
      <c r="QB1550">
        <v>11956.787273587968</v>
      </c>
      <c r="QC1550">
        <v>18876.950968951078</v>
      </c>
      <c r="QD1550">
        <v>70855.513077515658</v>
      </c>
      <c r="QE1550">
        <v>6346.3041721968893</v>
      </c>
      <c r="QF1550">
        <v>5584.545260466557</v>
      </c>
      <c r="QG1550">
        <v>38500</v>
      </c>
      <c r="QH1550">
        <v>16879.285835920877</v>
      </c>
      <c r="QI1550">
        <v>6915.3620005143621</v>
      </c>
      <c r="QJ1550">
        <v>3345.1252255449908</v>
      </c>
      <c r="QK1550">
        <v>28856.335267826304</v>
      </c>
      <c r="QL1550">
        <v>11508.575746238426</v>
      </c>
      <c r="QM1550">
        <v>56843.88213022946</v>
      </c>
      <c r="QO1550">
        <v>8729.2080941516651</v>
      </c>
      <c r="QP1550">
        <v>23224.330923511297</v>
      </c>
      <c r="QS1550">
        <v>55950.6268130479</v>
      </c>
      <c r="QT1550">
        <v>9080.2584215218012</v>
      </c>
      <c r="QV1550">
        <v>11920.308847615657</v>
      </c>
      <c r="QW1550">
        <v>7700.1187219120675</v>
      </c>
      <c r="QX1550">
        <v>19215.798569777664</v>
      </c>
      <c r="QY1550">
        <v>3900</v>
      </c>
      <c r="QZ1550">
        <v>9086.3374394595921</v>
      </c>
      <c r="RB1550">
        <v>17014.313766720999</v>
      </c>
      <c r="RC1550">
        <v>21814.117586834185</v>
      </c>
      <c r="RE1550">
        <v>10955.4662241521</v>
      </c>
      <c r="RF1550">
        <v>65519.126677187829</v>
      </c>
      <c r="RG1550">
        <v>60083.68836465483</v>
      </c>
      <c r="RH1550">
        <v>12732.44046268595</v>
      </c>
      <c r="RI1550">
        <v>13911.842947657429</v>
      </c>
      <c r="RK1550">
        <v>3500</v>
      </c>
      <c r="RL1550">
        <v>22362.017409828826</v>
      </c>
      <c r="RN1550">
        <v>4800.0016803337257</v>
      </c>
      <c r="RO1550">
        <v>23000.20929469365</v>
      </c>
      <c r="RP1550">
        <v>7462.5048465557966</v>
      </c>
      <c r="RQ1550">
        <v>15741.026696055445</v>
      </c>
      <c r="RR1550">
        <v>30060.843048920317</v>
      </c>
      <c r="RT1550">
        <v>43873.624590895008</v>
      </c>
      <c r="RV1550">
        <v>12122.468151040763</v>
      </c>
      <c r="RW1550">
        <v>18386.512813672834</v>
      </c>
      <c r="RX1550">
        <v>7830.6587352326769</v>
      </c>
      <c r="RZ1550">
        <v>12668.963290968117</v>
      </c>
      <c r="SA1550">
        <v>2238.0369000000001</v>
      </c>
      <c r="SB1550">
        <v>23200</v>
      </c>
      <c r="SC1550">
        <v>16288.496882810256</v>
      </c>
      <c r="SD1550">
        <v>16187.998873543624</v>
      </c>
      <c r="SE1550">
        <v>6631.0464492698802</v>
      </c>
      <c r="SF1550">
        <v>5776.8482856739402</v>
      </c>
      <c r="SG1550">
        <v>13621.316362577347</v>
      </c>
      <c r="SH1550">
        <v>7610.4125002868186</v>
      </c>
      <c r="SI1550">
        <v>11560.244302882007</v>
      </c>
      <c r="SJ1550">
        <v>6011.1300416705981</v>
      </c>
      <c r="SK1550">
        <v>4387.1108177110827</v>
      </c>
      <c r="SL1550">
        <v>4442.2493389500578</v>
      </c>
      <c r="SM1550">
        <v>30853.987856748005</v>
      </c>
      <c r="SN1550">
        <v>10622.118455821301</v>
      </c>
      <c r="SP1550">
        <v>6621.158982007747</v>
      </c>
      <c r="SQ1550">
        <v>31056.322499999998</v>
      </c>
      <c r="SR1550">
        <v>6146.2034509149853</v>
      </c>
      <c r="ST1550">
        <v>11618.170377832228</v>
      </c>
      <c r="SU1550">
        <v>5400</v>
      </c>
      <c r="SV1550">
        <v>2467.7717476953208</v>
      </c>
      <c r="SW1550">
        <v>13906.171040899288</v>
      </c>
      <c r="SX1550">
        <v>46743.547973048873</v>
      </c>
      <c r="SZ1550">
        <v>4653.0034966138101</v>
      </c>
      <c r="TA1550">
        <v>8408.2839000000004</v>
      </c>
      <c r="TB1550">
        <v>34236.947532915576</v>
      </c>
      <c r="TD1550">
        <v>2844.2442700000001</v>
      </c>
      <c r="TF1550">
        <v>9722.8313296403248</v>
      </c>
      <c r="TG1550">
        <v>20035.137272011321</v>
      </c>
      <c r="TH1550">
        <v>4462.8575199999996</v>
      </c>
      <c r="TI1550">
        <v>6200.940019401989</v>
      </c>
      <c r="TJ1550">
        <v>10925.05361784649</v>
      </c>
      <c r="TK1550">
        <v>12156.294728114666</v>
      </c>
      <c r="TL1550">
        <v>24508.989232444106</v>
      </c>
      <c r="TM1550">
        <v>9678.3831159071906</v>
      </c>
      <c r="TN1550">
        <v>12657.650915574095</v>
      </c>
      <c r="TO1550">
        <v>17758.031738277223</v>
      </c>
      <c r="TP1550">
        <v>1220.5541208428815</v>
      </c>
      <c r="TQ1550">
        <v>1630.7776213922584</v>
      </c>
      <c r="TR1550">
        <v>9407.051812762249</v>
      </c>
      <c r="TT1550">
        <v>8804.4686849237678</v>
      </c>
      <c r="TV1550">
        <v>18732.35554671245</v>
      </c>
      <c r="TW1550">
        <v>13250.208869192649</v>
      </c>
      <c r="TY1550">
        <v>11836.639859961579</v>
      </c>
      <c r="TZ1550">
        <v>7578.2963350277396</v>
      </c>
      <c r="UC1550">
        <v>4747.0376620223014</v>
      </c>
      <c r="UE1550">
        <v>3150</v>
      </c>
      <c r="UF1550">
        <v>10121.867982935002</v>
      </c>
      <c r="UG1550">
        <v>12293.535759543847</v>
      </c>
      <c r="UH1550">
        <v>9755.3305718283809</v>
      </c>
      <c r="UI1550">
        <v>6123.367661301495</v>
      </c>
      <c r="UK1550">
        <v>1500</v>
      </c>
      <c r="UL1550">
        <v>22372.628154304311</v>
      </c>
      <c r="UM1550">
        <v>4260</v>
      </c>
      <c r="UN1550">
        <v>3722.5127976404719</v>
      </c>
      <c r="UO1550">
        <v>31911.168695024549</v>
      </c>
      <c r="UP1550">
        <v>7777.3577595178722</v>
      </c>
      <c r="UQ1550">
        <v>2723.8857135089529</v>
      </c>
      <c r="UR1550">
        <v>14540.664261339763</v>
      </c>
      <c r="US1550">
        <v>22526.565892758441</v>
      </c>
      <c r="UT1550">
        <v>14676.021345208317</v>
      </c>
      <c r="UU1550">
        <v>21804.694374912004</v>
      </c>
      <c r="UV1550">
        <v>6432.3628802600624</v>
      </c>
      <c r="UX1550">
        <v>19649.862565360883</v>
      </c>
      <c r="UZ1550">
        <v>6480.46875</v>
      </c>
      <c r="VA1550">
        <v>4516.9039846825499</v>
      </c>
      <c r="VB1550">
        <v>9207.4602174382962</v>
      </c>
      <c r="VC1550">
        <v>5081.9204465885105</v>
      </c>
      <c r="VD1550">
        <v>13008.581651554028</v>
      </c>
      <c r="VE1550">
        <v>3055.5580000000004</v>
      </c>
      <c r="VF1550">
        <v>10994.978874985351</v>
      </c>
      <c r="VJ1550">
        <v>8298.6448</v>
      </c>
      <c r="VK1550">
        <v>14375.776937380342</v>
      </c>
      <c r="VL1550">
        <v>3863.2743999328536</v>
      </c>
      <c r="VN1550">
        <v>4040.9089479466088</v>
      </c>
      <c r="VO1550">
        <v>9900</v>
      </c>
      <c r="VP1550">
        <v>3817.3806011072088</v>
      </c>
      <c r="VQ1550">
        <v>5190</v>
      </c>
      <c r="VS1550">
        <v>6653.0791560497455</v>
      </c>
      <c r="VT1550">
        <v>23795.743352344187</v>
      </c>
      <c r="VV1550">
        <v>9109.4476873012172</v>
      </c>
      <c r="VW1550">
        <v>23289.638817380408</v>
      </c>
      <c r="VX1550">
        <v>24481.241399999999</v>
      </c>
      <c r="VY1550">
        <v>17815.427227127435</v>
      </c>
      <c r="VZ1550">
        <v>6400</v>
      </c>
      <c r="WA1550">
        <v>15427.784248311978</v>
      </c>
      <c r="WB1550">
        <v>3198.6249968798529</v>
      </c>
      <c r="WC1550">
        <v>12741.006463948053</v>
      </c>
      <c r="WE1550">
        <v>13873.865427495602</v>
      </c>
      <c r="WF1550">
        <v>13603.167035909999</v>
      </c>
      <c r="WH1550">
        <v>8854.3798117304959</v>
      </c>
      <c r="WI1550">
        <v>2477.6244451105845</v>
      </c>
      <c r="WJ1550">
        <v>2606.1344814762824</v>
      </c>
      <c r="WK1550">
        <v>75161.427906551355</v>
      </c>
      <c r="WL1550">
        <v>8509.0915000000005</v>
      </c>
      <c r="WN1550">
        <v>15705.1284576749</v>
      </c>
      <c r="WO1550">
        <v>6539.4104065039401</v>
      </c>
      <c r="WR1550">
        <v>5090</v>
      </c>
      <c r="WS1550">
        <v>6500.5572753471997</v>
      </c>
      <c r="WT1550">
        <v>38236.662963589712</v>
      </c>
      <c r="WU1550">
        <v>15848.596844106571</v>
      </c>
      <c r="WV1550">
        <v>7874.2376381695221</v>
      </c>
      <c r="WX1550">
        <v>6936.7795137468293</v>
      </c>
      <c r="WY1550">
        <v>24173.002276592455</v>
      </c>
      <c r="WZ1550">
        <v>9435.2764433774882</v>
      </c>
      <c r="XA1550">
        <v>5405.6916092154261</v>
      </c>
      <c r="XB1550">
        <v>22741.597023142571</v>
      </c>
      <c r="XD1550">
        <v>2312.319059812532</v>
      </c>
      <c r="XE1550">
        <v>14451.730495269507</v>
      </c>
      <c r="XF1550">
        <v>8256.8290605662387</v>
      </c>
      <c r="XI1550">
        <v>9570.3670629623994</v>
      </c>
      <c r="XK1550">
        <v>1086.0977563085312</v>
      </c>
      <c r="XL1550">
        <v>53126.070002993045</v>
      </c>
      <c r="XM1550">
        <v>28199.355137369392</v>
      </c>
      <c r="XO1550">
        <v>12865.770196028112</v>
      </c>
      <c r="XP1550">
        <v>6390.8881117398678</v>
      </c>
      <c r="XQ1550">
        <v>11791.534677680775</v>
      </c>
      <c r="XT1550">
        <v>4082.2502867124649</v>
      </c>
      <c r="XU1550">
        <v>16577.521845003899</v>
      </c>
      <c r="XV1550">
        <v>8238.2110255182379</v>
      </c>
      <c r="XW1550">
        <v>9934.4202309232041</v>
      </c>
      <c r="XX1550">
        <v>26932.48098345309</v>
      </c>
      <c r="XZ1550">
        <v>12174.253933009968</v>
      </c>
      <c r="YA1550">
        <v>11231.97529872859</v>
      </c>
      <c r="YB1550">
        <v>15131.313336944417</v>
      </c>
      <c r="YD1550">
        <v>4053.8345615528851</v>
      </c>
      <c r="YE1550">
        <v>11284.189744612708</v>
      </c>
      <c r="YF1550">
        <v>80175.150992601775</v>
      </c>
      <c r="YG1550">
        <v>3157.853084689712</v>
      </c>
      <c r="YH1550">
        <v>3133.9060337636229</v>
      </c>
      <c r="YI1550">
        <v>8676.5729528465072</v>
      </c>
      <c r="YK1550">
        <v>2587.5607563055996</v>
      </c>
      <c r="YM1550">
        <v>1930</v>
      </c>
      <c r="YN1550">
        <v>5005.6667588680793</v>
      </c>
      <c r="YO1550">
        <v>54128.001742189132</v>
      </c>
      <c r="YP1550">
        <v>6504.5915192112298</v>
      </c>
      <c r="YR1550">
        <v>15510.528681568061</v>
      </c>
      <c r="YS1550">
        <v>13112.401229740573</v>
      </c>
      <c r="YT1550">
        <v>14006.78446622465</v>
      </c>
      <c r="YU1550">
        <v>14694.002868418287</v>
      </c>
      <c r="YV1550">
        <v>10581.405184441595</v>
      </c>
      <c r="YW1550">
        <v>5115.7954467817099</v>
      </c>
      <c r="YX1550">
        <v>7991.6634699999995</v>
      </c>
      <c r="YY1550">
        <v>8555.9733263678554</v>
      </c>
      <c r="YZ1550">
        <v>8721.8974562404492</v>
      </c>
      <c r="ZA1550">
        <v>17029.093634709221</v>
      </c>
      <c r="ZC1550">
        <v>4498.0214984058093</v>
      </c>
      <c r="ZD1550">
        <v>33229.852372808455</v>
      </c>
      <c r="ZF1550">
        <v>21785.059314847556</v>
      </c>
      <c r="ZG1550">
        <v>15082.525139523779</v>
      </c>
      <c r="ZH1550">
        <v>22061.040448189993</v>
      </c>
      <c r="ZJ1550">
        <v>7850.0380081913745</v>
      </c>
      <c r="ZL1550">
        <v>26392.623423180219</v>
      </c>
      <c r="ZM1550">
        <v>27678.32460364982</v>
      </c>
      <c r="ZN1550">
        <v>44938.562815403886</v>
      </c>
      <c r="ZO1550">
        <v>12008.048319275658</v>
      </c>
      <c r="ZP1550">
        <v>1300</v>
      </c>
      <c r="ZQ1550">
        <v>37081.252073267453</v>
      </c>
      <c r="ZR1550">
        <v>13193.702058429766</v>
      </c>
      <c r="ZS1550">
        <v>2588.5327900000002</v>
      </c>
      <c r="ZU1550">
        <v>9824.0980709754003</v>
      </c>
      <c r="ZV1550">
        <v>9433.1075192743992</v>
      </c>
      <c r="ZW1550">
        <v>24898.188745971849</v>
      </c>
      <c r="ZX1550">
        <v>12769.538063663005</v>
      </c>
      <c r="ZY1550">
        <v>26196.139527092757</v>
      </c>
      <c r="ZZ1550">
        <v>4000</v>
      </c>
      <c r="AAA1550">
        <v>6391.0821769106651</v>
      </c>
      <c r="AAB1550">
        <v>4500</v>
      </c>
      <c r="AAC1550">
        <v>6946.0129509486314</v>
      </c>
      <c r="AAD1550">
        <v>9622.0584178375557</v>
      </c>
      <c r="AAE1550">
        <v>6833.1529572492655</v>
      </c>
      <c r="AAF1550">
        <v>4000.0076989475988</v>
      </c>
      <c r="AAH1550">
        <v>1626.4698058531515</v>
      </c>
      <c r="AAJ1550">
        <v>162446.23443828005</v>
      </c>
      <c r="AAK1550">
        <v>7620.6267068518591</v>
      </c>
      <c r="AAL1550">
        <v>13135.174823996605</v>
      </c>
      <c r="AAM1550">
        <v>8854.0263331037459</v>
      </c>
      <c r="AAN1550">
        <v>21920.798098547795</v>
      </c>
      <c r="AAO1550">
        <v>13321.1355</v>
      </c>
      <c r="AAP1550">
        <v>24050</v>
      </c>
      <c r="AAQ1550">
        <v>17813.59932075904</v>
      </c>
      <c r="AAR1550">
        <v>27618.201784274323</v>
      </c>
      <c r="AAT1550">
        <v>7046.8951687199815</v>
      </c>
      <c r="AAU1550">
        <v>15037.346492717114</v>
      </c>
      <c r="AAV1550">
        <v>2048.2748000000001</v>
      </c>
      <c r="AAW1550">
        <v>9129.2579633770765</v>
      </c>
      <c r="AAX1550">
        <v>12155.372160034769</v>
      </c>
      <c r="AAY1550">
        <v>40692.447477611226</v>
      </c>
      <c r="ABA1550">
        <v>20434.7775</v>
      </c>
      <c r="ABB1550">
        <v>6331.3448879957996</v>
      </c>
      <c r="ABC1550">
        <v>19334.357832192396</v>
      </c>
      <c r="ABD1550">
        <v>18481.840650000002</v>
      </c>
      <c r="ABF1550">
        <v>8137.0099877532321</v>
      </c>
      <c r="ABG1550">
        <v>23698.939228488252</v>
      </c>
      <c r="ABI1550">
        <v>2144.5859249623813</v>
      </c>
      <c r="ABJ1550">
        <v>8755.9116078157385</v>
      </c>
      <c r="ABK1550">
        <v>24443.92172177837</v>
      </c>
      <c r="ABL1550">
        <v>3049.7883698451692</v>
      </c>
      <c r="ABM1550">
        <v>9640.3095216447491</v>
      </c>
      <c r="ABN1550">
        <v>2100</v>
      </c>
      <c r="ABO1550">
        <v>7242.2344614897675</v>
      </c>
      <c r="ABP1550">
        <v>7340.4247681897632</v>
      </c>
    </row>
    <row r="1551" spans="2:744" x14ac:dyDescent="0.25">
      <c r="B1551" s="3">
        <v>42754</v>
      </c>
      <c r="C1551" s="4">
        <v>12027.496625313304</v>
      </c>
      <c r="D1551">
        <v>5685.6190133775008</v>
      </c>
      <c r="E1551">
        <v>11800</v>
      </c>
      <c r="F1551">
        <v>4348.4333602787992</v>
      </c>
      <c r="H1551">
        <v>19561.657629705071</v>
      </c>
      <c r="K1551">
        <v>3518.5213597294101</v>
      </c>
      <c r="L1551">
        <v>1370</v>
      </c>
      <c r="M1551">
        <v>14783.272367006752</v>
      </c>
      <c r="N1551">
        <v>1750</v>
      </c>
      <c r="P1551">
        <v>14333.850387717312</v>
      </c>
      <c r="Q1551">
        <v>8374.084566547901</v>
      </c>
      <c r="R1551">
        <v>2000</v>
      </c>
      <c r="S1551">
        <v>3600.3516040627064</v>
      </c>
      <c r="T1551">
        <v>7131.825100640016</v>
      </c>
      <c r="U1551">
        <v>12361.995711170233</v>
      </c>
      <c r="Y1551">
        <v>31263.087119612108</v>
      </c>
      <c r="Z1551">
        <v>30033.055526503904</v>
      </c>
      <c r="AA1551">
        <v>2600.0001299999999</v>
      </c>
      <c r="AC1551">
        <v>8495.8596482760004</v>
      </c>
      <c r="AD1551">
        <v>3250.0793322174727</v>
      </c>
      <c r="AE1551">
        <v>1992.26839</v>
      </c>
      <c r="AI1551">
        <v>2476.18988734</v>
      </c>
      <c r="AJ1551">
        <v>4272.9147004190745</v>
      </c>
      <c r="AK1551">
        <v>13570.950227337313</v>
      </c>
      <c r="AL1551">
        <v>2200</v>
      </c>
      <c r="AM1551">
        <v>26121.053753119999</v>
      </c>
      <c r="AN1551">
        <v>16175.663529731999</v>
      </c>
      <c r="AO1551">
        <v>6600</v>
      </c>
      <c r="AP1551">
        <v>14967.392210235548</v>
      </c>
      <c r="AQ1551">
        <v>6553.0742463972383</v>
      </c>
      <c r="AR1551">
        <v>13554.6497</v>
      </c>
      <c r="AS1551">
        <v>10003.294441152</v>
      </c>
      <c r="AT1551">
        <v>7169.0168447356846</v>
      </c>
      <c r="AU1551">
        <v>3811.3877954005775</v>
      </c>
      <c r="AW1551">
        <v>6916.6638999999996</v>
      </c>
      <c r="AX1551">
        <v>1649.2970882899999</v>
      </c>
      <c r="AY1551">
        <v>3165.1289654400002</v>
      </c>
      <c r="BA1551">
        <v>108742.52026655867</v>
      </c>
      <c r="BB1551">
        <v>17056.020305618818</v>
      </c>
      <c r="BC1551">
        <v>21283.03161664843</v>
      </c>
      <c r="BD1551">
        <v>801.09645560063132</v>
      </c>
      <c r="BE1551">
        <v>1070</v>
      </c>
      <c r="BF1551">
        <v>10176.401131765038</v>
      </c>
      <c r="BG1551">
        <v>11738.320606347732</v>
      </c>
      <c r="BH1551">
        <v>3594.627</v>
      </c>
      <c r="BI1551">
        <v>2490</v>
      </c>
      <c r="BK1551">
        <v>19750.604038369169</v>
      </c>
      <c r="BL1551">
        <v>4500</v>
      </c>
      <c r="BM1551">
        <v>41050.21457663965</v>
      </c>
      <c r="BN1551">
        <v>1899.0903377640889</v>
      </c>
      <c r="BO1551">
        <v>22585.835626855616</v>
      </c>
      <c r="BP1551">
        <v>4876.3826405725531</v>
      </c>
      <c r="BQ1551">
        <v>18305.407366813819</v>
      </c>
      <c r="BR1551">
        <v>47332.628618305411</v>
      </c>
      <c r="BS1551">
        <v>1930</v>
      </c>
      <c r="BT1551">
        <v>23191.764518982862</v>
      </c>
      <c r="BX1551">
        <v>5849.6595886891309</v>
      </c>
      <c r="BY1551">
        <v>2530.7933200800762</v>
      </c>
      <c r="BZ1551">
        <v>17917.288671925842</v>
      </c>
      <c r="CC1551">
        <v>4950</v>
      </c>
      <c r="CE1551">
        <v>14600</v>
      </c>
      <c r="CF1551">
        <v>14375.014073580674</v>
      </c>
      <c r="CG1551">
        <v>1700</v>
      </c>
      <c r="CH1551">
        <v>8572.0276141707291</v>
      </c>
      <c r="CI1551">
        <v>7124.2449975466943</v>
      </c>
      <c r="CK1551">
        <v>5401.9641575582446</v>
      </c>
      <c r="CN1551">
        <v>41000</v>
      </c>
      <c r="CO1551">
        <v>30108.449335736059</v>
      </c>
      <c r="CS1551">
        <v>3576.8238979133043</v>
      </c>
      <c r="CT1551">
        <v>9530.7376962624403</v>
      </c>
      <c r="CV1551">
        <v>10401.180366821362</v>
      </c>
      <c r="CZ1551">
        <v>23836.960507505319</v>
      </c>
      <c r="DA1551">
        <v>3400.0193421785871</v>
      </c>
      <c r="DC1551">
        <v>21536.465041522944</v>
      </c>
      <c r="DD1551">
        <v>1974.7259621498179</v>
      </c>
      <c r="DF1551">
        <v>6107.6046250303807</v>
      </c>
      <c r="DH1551">
        <v>3370.0597461289449</v>
      </c>
      <c r="DI1551">
        <v>2257.0295220919347</v>
      </c>
      <c r="DJ1551">
        <v>3580</v>
      </c>
      <c r="DK1551">
        <v>33175.46081726141</v>
      </c>
      <c r="DL1551">
        <v>2770</v>
      </c>
      <c r="DO1551">
        <v>18507.015216551241</v>
      </c>
      <c r="DQ1551">
        <v>1400</v>
      </c>
      <c r="DR1551">
        <v>12900</v>
      </c>
      <c r="DS1551">
        <v>12730.750065460801</v>
      </c>
      <c r="DT1551">
        <v>33555.161911574884</v>
      </c>
      <c r="DU1551">
        <v>8532.5010638057247</v>
      </c>
      <c r="DV1551">
        <v>9537.8042884267506</v>
      </c>
      <c r="DX1551">
        <v>11900</v>
      </c>
      <c r="DY1551">
        <v>5114.7910078102477</v>
      </c>
      <c r="DZ1551">
        <v>25768.592248309222</v>
      </c>
      <c r="EB1551">
        <v>2573.9340876936499</v>
      </c>
      <c r="EC1551">
        <v>5533.6783657285314</v>
      </c>
      <c r="ED1551">
        <v>16912.029211093199</v>
      </c>
      <c r="EE1551">
        <v>10778.828124901316</v>
      </c>
      <c r="EF1551">
        <v>22582.131112434417</v>
      </c>
      <c r="EG1551">
        <v>45383.023648056318</v>
      </c>
      <c r="EH1551">
        <v>5276.9313999999995</v>
      </c>
      <c r="EJ1551">
        <v>4510</v>
      </c>
      <c r="EK1551">
        <v>11818.588286901035</v>
      </c>
      <c r="EN1551">
        <v>2755</v>
      </c>
      <c r="EO1551">
        <v>2100</v>
      </c>
      <c r="EP1551">
        <v>49072.863935072943</v>
      </c>
      <c r="EQ1551">
        <v>8337.377813853418</v>
      </c>
      <c r="ER1551">
        <v>12227.606400000001</v>
      </c>
      <c r="ES1551">
        <v>7945.045934853074</v>
      </c>
      <c r="ET1551">
        <v>2287.0818199999999</v>
      </c>
      <c r="EU1551">
        <v>4238.3763499683091</v>
      </c>
      <c r="EV1551">
        <v>2588.9974627831998</v>
      </c>
      <c r="EW1551">
        <v>11383.490644528838</v>
      </c>
      <c r="EX1551">
        <v>5942.3574726264851</v>
      </c>
      <c r="EY1551">
        <v>4141.9867370595675</v>
      </c>
      <c r="EZ1551">
        <v>3475.4359395726078</v>
      </c>
      <c r="FA1551">
        <v>6783.2426847843653</v>
      </c>
      <c r="FB1551">
        <v>5644.0167546638168</v>
      </c>
      <c r="FD1551">
        <v>3539.7977721615598</v>
      </c>
      <c r="FE1551">
        <v>2100</v>
      </c>
      <c r="FF1551">
        <v>3790.6145101813036</v>
      </c>
      <c r="FG1551">
        <v>8982.7127144611331</v>
      </c>
      <c r="FH1551">
        <v>11997.576929841114</v>
      </c>
      <c r="FK1551">
        <v>18693.977412741333</v>
      </c>
      <c r="FL1551">
        <v>32863.317357410036</v>
      </c>
      <c r="FM1551">
        <v>18504.721819535109</v>
      </c>
      <c r="FN1551">
        <v>9993.3229924933639</v>
      </c>
      <c r="FO1551">
        <v>2100</v>
      </c>
      <c r="FP1551">
        <v>8407.4792184331563</v>
      </c>
      <c r="FR1551">
        <v>9158.0971812346161</v>
      </c>
      <c r="FT1551">
        <v>6877.2417052568671</v>
      </c>
      <c r="FU1551">
        <v>4400</v>
      </c>
      <c r="FV1551">
        <v>14600</v>
      </c>
      <c r="FW1551">
        <v>8488.4519682106366</v>
      </c>
      <c r="FX1551">
        <v>34559.358862726782</v>
      </c>
      <c r="FY1551">
        <v>45974.595269466627</v>
      </c>
      <c r="FZ1551">
        <v>10389.755861425001</v>
      </c>
      <c r="GB1551">
        <v>5559.7308765374137</v>
      </c>
      <c r="GC1551">
        <v>7423.2670086256139</v>
      </c>
      <c r="GD1551">
        <v>12265.459921428521</v>
      </c>
      <c r="GE1551">
        <v>16895.526106220812</v>
      </c>
      <c r="GG1551">
        <v>6677.8126204967439</v>
      </c>
      <c r="GH1551">
        <v>1900</v>
      </c>
      <c r="GI1551">
        <v>5913.574701499093</v>
      </c>
      <c r="GJ1551">
        <v>1900</v>
      </c>
      <c r="GL1551">
        <v>5778.2610933844717</v>
      </c>
      <c r="GN1551">
        <v>17418.917490830718</v>
      </c>
      <c r="GQ1551">
        <v>6260</v>
      </c>
      <c r="GR1551">
        <v>3116.5427762367449</v>
      </c>
      <c r="GT1551">
        <v>3959.8412113496533</v>
      </c>
      <c r="GU1551">
        <v>11915.059700166161</v>
      </c>
      <c r="GV1551">
        <v>7348.1818209792382</v>
      </c>
      <c r="GW1551">
        <v>3178.6247486133525</v>
      </c>
      <c r="GX1551">
        <v>11032.518063709189</v>
      </c>
      <c r="GY1551">
        <v>14340.674518961447</v>
      </c>
      <c r="GZ1551">
        <v>18057.795081358709</v>
      </c>
      <c r="HD1551">
        <v>23188.403478260119</v>
      </c>
      <c r="HG1551">
        <v>10931.130715855987</v>
      </c>
      <c r="HH1551">
        <v>9072.9477553710931</v>
      </c>
      <c r="HI1551">
        <v>8489.0513705303965</v>
      </c>
      <c r="HJ1551">
        <v>4261.4941595216196</v>
      </c>
      <c r="HK1551">
        <v>5473.1538084994545</v>
      </c>
      <c r="HL1551">
        <v>71394.88439079847</v>
      </c>
      <c r="HO1551">
        <v>5249.4646626115718</v>
      </c>
      <c r="HQ1551">
        <v>5780.5354576748359</v>
      </c>
      <c r="HS1551">
        <v>2186.2058546577155</v>
      </c>
      <c r="HT1551">
        <v>11300</v>
      </c>
      <c r="HU1551">
        <v>10500</v>
      </c>
      <c r="HV1551">
        <v>15488.074682433573</v>
      </c>
      <c r="HX1551">
        <v>9112.7830441931874</v>
      </c>
      <c r="HZ1551">
        <v>9109.3075506072</v>
      </c>
      <c r="IA1551">
        <v>10736.019276421321</v>
      </c>
      <c r="IB1551">
        <v>11344.513798727421</v>
      </c>
      <c r="IC1551">
        <v>5103.1684807105667</v>
      </c>
      <c r="ID1551">
        <v>3390.6253390618222</v>
      </c>
      <c r="IE1551">
        <v>6989.7808767851293</v>
      </c>
      <c r="IF1551">
        <v>8975.8665567288044</v>
      </c>
      <c r="IG1551">
        <v>13914.373451948088</v>
      </c>
      <c r="IH1551">
        <v>9991.8205934051421</v>
      </c>
      <c r="IJ1551">
        <v>5878.1989092399999</v>
      </c>
      <c r="IK1551">
        <v>8838.6425904000716</v>
      </c>
      <c r="IL1551">
        <v>7431.173912245762</v>
      </c>
      <c r="IM1551">
        <v>3184.6441722991008</v>
      </c>
      <c r="IN1551">
        <v>17814.432053710017</v>
      </c>
      <c r="IO1551">
        <v>113031.21122476659</v>
      </c>
      <c r="IP1551">
        <v>11983.029233254207</v>
      </c>
      <c r="IQ1551">
        <v>202685.30678170541</v>
      </c>
      <c r="IT1551">
        <v>24672.79887201422</v>
      </c>
      <c r="IU1551">
        <v>3563.9913971557526</v>
      </c>
      <c r="IV1551">
        <v>10254.751703610107</v>
      </c>
      <c r="IW1551">
        <v>7905.2936650138226</v>
      </c>
      <c r="IX1551">
        <v>5173.5721854231106</v>
      </c>
      <c r="IZ1551">
        <v>5740.2837892574998</v>
      </c>
      <c r="JA1551">
        <v>22592.124786821176</v>
      </c>
      <c r="OB1551">
        <v>8697.453711390539</v>
      </c>
      <c r="OC1551">
        <v>6150.5603314424179</v>
      </c>
      <c r="OF1551">
        <v>8032.6841856720403</v>
      </c>
      <c r="OG1551">
        <v>21315.207583888274</v>
      </c>
      <c r="OH1551">
        <v>4650.3183350030813</v>
      </c>
      <c r="OI1551">
        <v>9540.7449797653571</v>
      </c>
      <c r="OK1551">
        <v>8060.6961174798762</v>
      </c>
      <c r="OL1551">
        <v>19632.040644735869</v>
      </c>
      <c r="OM1551">
        <v>11620.686813622151</v>
      </c>
      <c r="ON1551">
        <v>26114.351566694946</v>
      </c>
      <c r="OP1551">
        <v>64666.712866719259</v>
      </c>
      <c r="OQ1551">
        <v>38395.907849075709</v>
      </c>
      <c r="OR1551">
        <v>17139.400839399586</v>
      </c>
      <c r="OS1551">
        <v>11377.821964410994</v>
      </c>
      <c r="OT1551">
        <v>3600</v>
      </c>
      <c r="OU1551">
        <v>12336.232404018203</v>
      </c>
      <c r="OV1551">
        <v>10550.55655058433</v>
      </c>
      <c r="OW1551">
        <v>15151.517878788001</v>
      </c>
      <c r="OX1551">
        <v>5841.3874171700672</v>
      </c>
      <c r="OY1551">
        <v>13858.441143437149</v>
      </c>
      <c r="PA1551">
        <v>9198.4439173164974</v>
      </c>
      <c r="PC1551">
        <v>9590</v>
      </c>
      <c r="PD1551">
        <v>9407.6957829792846</v>
      </c>
      <c r="PE1551">
        <v>42367.622940152411</v>
      </c>
      <c r="PF1551">
        <v>88189.88273991301</v>
      </c>
      <c r="PG1551">
        <v>13459.866680820784</v>
      </c>
      <c r="PI1551">
        <v>22722.882326845618</v>
      </c>
      <c r="PJ1551">
        <v>16479.973714742297</v>
      </c>
      <c r="PK1551">
        <v>9854.8101528095121</v>
      </c>
      <c r="PL1551">
        <v>5799.6710466511968</v>
      </c>
      <c r="PM1551">
        <v>16392.025915344544</v>
      </c>
      <c r="PN1551">
        <v>4074.4895612196201</v>
      </c>
      <c r="PO1551">
        <v>1903.6455085535631</v>
      </c>
      <c r="PP1551">
        <v>29728.125</v>
      </c>
      <c r="PQ1551">
        <v>26716.019825260602</v>
      </c>
      <c r="PT1551">
        <v>12204.059626591767</v>
      </c>
      <c r="PV1551">
        <v>18564.158872873541</v>
      </c>
      <c r="PW1551">
        <v>5251.2612816672017</v>
      </c>
      <c r="PX1551">
        <v>15879.050434125287</v>
      </c>
      <c r="PY1551">
        <v>14234.133244194349</v>
      </c>
      <c r="PZ1551">
        <v>3607.6722041723001</v>
      </c>
      <c r="QA1551">
        <v>34759.04973547101</v>
      </c>
      <c r="QB1551">
        <v>11895.57505205083</v>
      </c>
      <c r="QC1551">
        <v>18876.950968951078</v>
      </c>
      <c r="QD1551">
        <v>70297.595651708471</v>
      </c>
      <c r="QE1551">
        <v>6346.3041721968893</v>
      </c>
      <c r="QF1551">
        <v>5665.0915863386708</v>
      </c>
      <c r="QG1551">
        <v>36000</v>
      </c>
      <c r="QH1551">
        <v>17054.503335947727</v>
      </c>
      <c r="QI1551">
        <v>6885.425368477504</v>
      </c>
      <c r="QJ1551">
        <v>3309.538786975364</v>
      </c>
      <c r="QK1551">
        <v>28586.649891491481</v>
      </c>
      <c r="QL1551">
        <v>11425.180269816407</v>
      </c>
      <c r="QM1551">
        <v>57084.491155119336</v>
      </c>
      <c r="QN1551">
        <v>11201.944893565244</v>
      </c>
      <c r="QO1551">
        <v>8425.205822216034</v>
      </c>
      <c r="QP1551">
        <v>21734.995072704962</v>
      </c>
      <c r="QQ1551">
        <v>20736.917939414947</v>
      </c>
      <c r="QS1551">
        <v>54891.881327502597</v>
      </c>
      <c r="QT1551">
        <v>8931.4017260870205</v>
      </c>
      <c r="QV1551">
        <v>12045.785782853714</v>
      </c>
      <c r="QW1551">
        <v>7700.1187219120675</v>
      </c>
      <c r="QX1551">
        <v>19565.176725591809</v>
      </c>
      <c r="QY1551">
        <v>3900</v>
      </c>
      <c r="QZ1551">
        <v>8942.1098610554727</v>
      </c>
      <c r="RB1551">
        <v>16888.746875453686</v>
      </c>
      <c r="RD1551">
        <v>4916.7156545076678</v>
      </c>
      <c r="RE1551">
        <v>11689.325205674249</v>
      </c>
      <c r="RF1551">
        <v>66553.639203669765</v>
      </c>
      <c r="RG1551">
        <v>59536.478088109689</v>
      </c>
      <c r="RH1551">
        <v>12412.351177311166</v>
      </c>
      <c r="RI1551">
        <v>13842.972438015559</v>
      </c>
      <c r="RK1551">
        <v>3500</v>
      </c>
      <c r="RN1551">
        <v>4749.005646545319</v>
      </c>
      <c r="RO1551">
        <v>21507.570343415598</v>
      </c>
      <c r="RQ1551">
        <v>15598.573965774416</v>
      </c>
      <c r="RR1551">
        <v>30060.843048920317</v>
      </c>
      <c r="RT1551">
        <v>42870.277666778908</v>
      </c>
      <c r="RU1551">
        <v>19982.499221416518</v>
      </c>
      <c r="RV1551">
        <v>12273.999002928771</v>
      </c>
      <c r="RW1551">
        <v>18851.153931707893</v>
      </c>
      <c r="RX1551">
        <v>7738.8932031791674</v>
      </c>
      <c r="RY1551">
        <v>3110.2086615023754</v>
      </c>
      <c r="RZ1551">
        <v>12374.336237689789</v>
      </c>
      <c r="SA1551">
        <v>2247.0250000000001</v>
      </c>
      <c r="SB1551">
        <v>22300</v>
      </c>
      <c r="SD1551">
        <v>15728.764862946642</v>
      </c>
      <c r="SE1551">
        <v>6665.6733236786004</v>
      </c>
      <c r="SF1551">
        <v>5776.8482856739402</v>
      </c>
      <c r="SG1551">
        <v>13554.216281973517</v>
      </c>
      <c r="SH1551">
        <v>7756.7665868307931</v>
      </c>
      <c r="SI1551">
        <v>11560.244302882007</v>
      </c>
      <c r="SJ1551">
        <v>6011.1300416705981</v>
      </c>
      <c r="SK1551">
        <v>4366.9864561619506</v>
      </c>
      <c r="SL1551">
        <v>4447.7745246950208</v>
      </c>
      <c r="SM1551">
        <v>30853.987856748005</v>
      </c>
      <c r="SN1551">
        <v>11208.166370625235</v>
      </c>
      <c r="SP1551">
        <v>6503.4843555502621</v>
      </c>
      <c r="SQ1551">
        <v>30366.182000000001</v>
      </c>
      <c r="SR1551">
        <v>6006.5170088487357</v>
      </c>
      <c r="ST1551">
        <v>11584.880491362792</v>
      </c>
      <c r="SU1551">
        <v>5500</v>
      </c>
      <c r="SV1551">
        <v>2562.1673883175467</v>
      </c>
      <c r="SW1551">
        <v>13906.171040899288</v>
      </c>
      <c r="SX1551">
        <v>48197.111657971836</v>
      </c>
      <c r="SZ1551">
        <v>4653.0034966138101</v>
      </c>
      <c r="TA1551">
        <v>7652.4831000000004</v>
      </c>
      <c r="TB1551">
        <v>33827.740988697471</v>
      </c>
      <c r="TC1551">
        <v>9479.8779572008407</v>
      </c>
      <c r="TD1551">
        <v>3057.7347600000003</v>
      </c>
      <c r="TF1551">
        <v>9477.12801084075</v>
      </c>
      <c r="TG1551">
        <v>19789.809060517302</v>
      </c>
      <c r="TH1551">
        <v>4462.8575199999996</v>
      </c>
      <c r="TI1551">
        <v>6159.87419145893</v>
      </c>
      <c r="TJ1551">
        <v>10572.632533399828</v>
      </c>
      <c r="TK1551">
        <v>12077.613208838844</v>
      </c>
      <c r="TL1551">
        <v>24768.801839148462</v>
      </c>
      <c r="TM1551">
        <v>9737.7596994403684</v>
      </c>
      <c r="TN1551">
        <v>12434.280605299258</v>
      </c>
      <c r="TO1551">
        <v>17827.945249057844</v>
      </c>
      <c r="TQ1551">
        <v>1749.3796302207863</v>
      </c>
      <c r="TR1551">
        <v>9560.012004839682</v>
      </c>
      <c r="TT1551">
        <v>8653.9649467199415</v>
      </c>
      <c r="TV1551">
        <v>18634.451249429978</v>
      </c>
      <c r="TW1551">
        <v>13104.602178322397</v>
      </c>
      <c r="TY1551">
        <v>11836.639859961579</v>
      </c>
      <c r="UD1551">
        <v>10206.553521955495</v>
      </c>
      <c r="UE1551">
        <v>3120</v>
      </c>
      <c r="UF1551">
        <v>10121.867982935002</v>
      </c>
      <c r="UG1551">
        <v>12381.978462849916</v>
      </c>
      <c r="UH1551">
        <v>9755.3305718283809</v>
      </c>
      <c r="UK1551">
        <v>1500</v>
      </c>
      <c r="UL1551">
        <v>22041.181811277584</v>
      </c>
      <c r="UM1551">
        <v>4000</v>
      </c>
      <c r="UN1551">
        <v>3722.5127976404719</v>
      </c>
      <c r="UO1551">
        <v>32247.075733919533</v>
      </c>
      <c r="UP1551">
        <v>7616.9998675690495</v>
      </c>
      <c r="UQ1551">
        <v>2594.1768700085263</v>
      </c>
      <c r="UR1551">
        <v>14210.194619036585</v>
      </c>
      <c r="UU1551">
        <v>21804.694374912004</v>
      </c>
      <c r="UW1551">
        <v>15790.848182641221</v>
      </c>
      <c r="UX1551">
        <v>19649.862565360883</v>
      </c>
      <c r="UY1551">
        <v>10781.67389560113</v>
      </c>
      <c r="UZ1551">
        <v>6398.4375</v>
      </c>
      <c r="VA1551">
        <v>4968.5943831508057</v>
      </c>
      <c r="VC1551">
        <v>5136.564752465807</v>
      </c>
      <c r="VD1551">
        <v>13008.581651554028</v>
      </c>
      <c r="VE1551">
        <v>3277.7804000000001</v>
      </c>
      <c r="VH1551">
        <v>26991.106924415144</v>
      </c>
      <c r="VJ1551">
        <v>8298.6448</v>
      </c>
      <c r="VL1551">
        <v>3947.2586260183507</v>
      </c>
      <c r="VN1551">
        <v>4040.9089479466088</v>
      </c>
      <c r="VO1551">
        <v>9900</v>
      </c>
      <c r="VP1551">
        <v>3739.4748745540005</v>
      </c>
      <c r="VQ1551">
        <v>5140</v>
      </c>
      <c r="VS1551">
        <v>6653.0791560497455</v>
      </c>
      <c r="VT1551">
        <v>23833.276070565549</v>
      </c>
      <c r="VU1551">
        <v>6000</v>
      </c>
      <c r="VV1551">
        <v>8912.8409026832051</v>
      </c>
      <c r="VW1551">
        <v>23054.049985412687</v>
      </c>
      <c r="VX1551">
        <v>24481.241399999999</v>
      </c>
      <c r="VY1551">
        <v>19704.942236065195</v>
      </c>
      <c r="VZ1551">
        <v>6200</v>
      </c>
      <c r="WA1551">
        <v>15184.187654917581</v>
      </c>
      <c r="WB1551">
        <v>3198.6249968798529</v>
      </c>
      <c r="WC1551">
        <v>12906.474080362967</v>
      </c>
      <c r="WD1551">
        <v>5446.9390836079883</v>
      </c>
      <c r="WE1551">
        <v>13454.938762722204</v>
      </c>
      <c r="WF1551">
        <v>13784.542596388801</v>
      </c>
      <c r="WH1551">
        <v>8854.3798117304959</v>
      </c>
      <c r="WI1551">
        <v>2439.2541550314381</v>
      </c>
      <c r="WJ1551">
        <v>2710.3798607353338</v>
      </c>
      <c r="WK1551">
        <v>75161.427906551355</v>
      </c>
      <c r="WM1551">
        <v>17700</v>
      </c>
      <c r="WN1551">
        <v>15221.397601689023</v>
      </c>
      <c r="WO1551">
        <v>6477.1303073943782</v>
      </c>
      <c r="WQ1551">
        <v>7439.0135800984881</v>
      </c>
      <c r="WR1551">
        <v>4970</v>
      </c>
      <c r="WS1551">
        <v>6500.5572753471997</v>
      </c>
      <c r="WT1551">
        <v>35952.614512224842</v>
      </c>
      <c r="WU1551">
        <v>15740.04481092776</v>
      </c>
      <c r="WV1551">
        <v>7738.4749202700459</v>
      </c>
      <c r="XB1551">
        <v>22741.597023142571</v>
      </c>
      <c r="XC1551">
        <v>4723.7020046677426</v>
      </c>
      <c r="XD1551">
        <v>2263.1207819441802</v>
      </c>
      <c r="XE1551">
        <v>14653.382548691867</v>
      </c>
      <c r="XF1551">
        <v>8301.3802965045434</v>
      </c>
      <c r="XK1551">
        <v>1086.0977563085312</v>
      </c>
      <c r="XL1551">
        <v>53038.835076879754</v>
      </c>
      <c r="XM1551">
        <v>28199.355137369392</v>
      </c>
      <c r="XN1551">
        <v>5718.0847553180001</v>
      </c>
      <c r="XO1551">
        <v>12686.080668150624</v>
      </c>
      <c r="XP1551">
        <v>6420.7520748788393</v>
      </c>
      <c r="XQ1551">
        <v>11824.656966101224</v>
      </c>
      <c r="XS1551">
        <v>9168.2813749083271</v>
      </c>
      <c r="XT1551">
        <v>3914.4865762996237</v>
      </c>
      <c r="XU1551">
        <v>16326.347271594754</v>
      </c>
      <c r="XV1551">
        <v>8314.256050369173</v>
      </c>
      <c r="XX1551">
        <v>26483.606300395539</v>
      </c>
      <c r="XZ1551">
        <v>12246.719730230265</v>
      </c>
      <c r="YA1551">
        <v>11334.45682517684</v>
      </c>
      <c r="YB1551">
        <v>14549.339747061944</v>
      </c>
      <c r="YD1551">
        <v>4058.9921118856478</v>
      </c>
      <c r="YF1551">
        <v>80175.150992601775</v>
      </c>
      <c r="YG1551">
        <v>2952.7976895799898</v>
      </c>
      <c r="YH1551">
        <v>3133.9060337636229</v>
      </c>
      <c r="YI1551">
        <v>9283.9330595457614</v>
      </c>
      <c r="YL1551">
        <v>7532.7311716743407</v>
      </c>
      <c r="YM1551">
        <v>1940</v>
      </c>
      <c r="YN1551">
        <v>4883.5773257249557</v>
      </c>
      <c r="YP1551">
        <v>6504.5915192112298</v>
      </c>
      <c r="YR1551">
        <v>15251.402904071696</v>
      </c>
      <c r="YS1551">
        <v>13112.401229740573</v>
      </c>
      <c r="YT1551">
        <v>14078.614130154006</v>
      </c>
      <c r="YV1551">
        <v>10647.95490258274</v>
      </c>
      <c r="YW1551">
        <v>4809.7222149229756</v>
      </c>
      <c r="YX1551">
        <v>7958.3301499999998</v>
      </c>
      <c r="YY1551">
        <v>8415.7114685585439</v>
      </c>
      <c r="YZ1551">
        <v>8501.4884952524208</v>
      </c>
      <c r="ZA1551">
        <v>15507.169807452598</v>
      </c>
      <c r="ZB1551">
        <v>7268.3690369627675</v>
      </c>
      <c r="ZC1551">
        <v>4237.8053786633245</v>
      </c>
      <c r="ZD1551">
        <v>33500.01377421341</v>
      </c>
      <c r="ZF1551">
        <v>21825.105379764555</v>
      </c>
      <c r="ZG1551">
        <v>13739.297709795195</v>
      </c>
      <c r="ZH1551">
        <v>23702.205116724872</v>
      </c>
      <c r="ZJ1551">
        <v>7906.5131017754838</v>
      </c>
      <c r="ZM1551">
        <v>28028.68314293653</v>
      </c>
      <c r="ZN1551">
        <v>43298.91255051754</v>
      </c>
      <c r="ZP1551">
        <v>1300</v>
      </c>
      <c r="ZQ1551">
        <v>37346.591980768477</v>
      </c>
      <c r="ZR1551">
        <v>13193.702058429766</v>
      </c>
      <c r="ZS1551">
        <v>2559.0057999999999</v>
      </c>
      <c r="ZU1551">
        <v>9824.0980709754003</v>
      </c>
      <c r="ZV1551">
        <v>9342.4045623583006</v>
      </c>
      <c r="ZW1551">
        <v>25153.554784392072</v>
      </c>
      <c r="ZY1551">
        <v>25658.782818844713</v>
      </c>
      <c r="ZZ1551">
        <v>3900</v>
      </c>
      <c r="AAA1551">
        <v>6216.3260236357628</v>
      </c>
      <c r="AAC1551">
        <v>7028.7035813170669</v>
      </c>
      <c r="AAD1551">
        <v>9622.0584178375557</v>
      </c>
      <c r="AAF1551">
        <v>4057.6308590764961</v>
      </c>
      <c r="AAG1551">
        <v>3831.2078105740202</v>
      </c>
      <c r="AAH1551">
        <v>1626.4698058531515</v>
      </c>
      <c r="AAJ1551">
        <v>159143.42175307157</v>
      </c>
      <c r="AAK1551">
        <v>7594.9680310712138</v>
      </c>
      <c r="AAL1551">
        <v>12847.543258507631</v>
      </c>
      <c r="AAM1551">
        <v>8916.3786312241937</v>
      </c>
      <c r="AAN1551">
        <v>21887.933333782359</v>
      </c>
      <c r="AAO1551">
        <v>13321.1355</v>
      </c>
      <c r="AAP1551">
        <v>25650</v>
      </c>
      <c r="AAQ1551">
        <v>16518.064824703833</v>
      </c>
      <c r="AAR1551">
        <v>26086.602043107057</v>
      </c>
      <c r="AAT1551">
        <v>6958.8089791109815</v>
      </c>
      <c r="AAU1551">
        <v>14907.714195366103</v>
      </c>
      <c r="AAV1551">
        <v>1955.1713999999999</v>
      </c>
      <c r="AAW1551">
        <v>9083.1505999256824</v>
      </c>
      <c r="AAX1551">
        <v>12396.869620167912</v>
      </c>
      <c r="AAZ1551">
        <v>17218.12279896484</v>
      </c>
      <c r="ABA1551">
        <v>20260.8645</v>
      </c>
      <c r="ABB1551">
        <v>6331.3448879957996</v>
      </c>
      <c r="ABC1551">
        <v>19220.626315532438</v>
      </c>
      <c r="ABD1551">
        <v>18923.0517</v>
      </c>
      <c r="ABF1551">
        <v>7917.9366419291055</v>
      </c>
      <c r="ABG1551">
        <v>23632.181653196731</v>
      </c>
      <c r="ABI1551">
        <v>2178.6269713903557</v>
      </c>
      <c r="ABJ1551">
        <v>8642.9321031987602</v>
      </c>
      <c r="ABK1551">
        <v>22874.768401550085</v>
      </c>
      <c r="ABL1551">
        <v>3276.139850419615</v>
      </c>
      <c r="ABM1551">
        <v>9747.0288152422927</v>
      </c>
      <c r="ABN1551">
        <v>2200</v>
      </c>
      <c r="ABP1551">
        <v>8116.8158494406061</v>
      </c>
    </row>
    <row r="1552" spans="2:744" x14ac:dyDescent="0.25">
      <c r="B1552" s="3">
        <v>42753</v>
      </c>
      <c r="C1552" s="4">
        <v>12027.496625313304</v>
      </c>
      <c r="E1552">
        <v>12000</v>
      </c>
      <c r="F1552">
        <v>4348.4333602787992</v>
      </c>
      <c r="H1552">
        <v>21686.000539718298</v>
      </c>
      <c r="K1552">
        <v>3524.3953519827151</v>
      </c>
      <c r="L1552">
        <v>1340</v>
      </c>
      <c r="M1552">
        <v>14985.091784986367</v>
      </c>
      <c r="N1552">
        <v>1640</v>
      </c>
      <c r="P1552">
        <v>14255.949026914499</v>
      </c>
      <c r="Q1552">
        <v>8295.083768750279</v>
      </c>
      <c r="R1552">
        <v>2030</v>
      </c>
      <c r="S1552">
        <v>3370.0965596168353</v>
      </c>
      <c r="T1552">
        <v>7162.6988023743907</v>
      </c>
      <c r="U1552">
        <v>12361.995711170233</v>
      </c>
      <c r="W1552">
        <v>27000</v>
      </c>
      <c r="X1552">
        <v>12104.601436816087</v>
      </c>
      <c r="Y1552">
        <v>32636.128107973444</v>
      </c>
      <c r="Z1552">
        <v>30240.180047376343</v>
      </c>
      <c r="AA1552">
        <v>2590.4763200000002</v>
      </c>
      <c r="AD1552">
        <v>3155.8022218172714</v>
      </c>
      <c r="AH1552">
        <v>2386.3175999999999</v>
      </c>
      <c r="AI1552">
        <v>2514.2851163759997</v>
      </c>
      <c r="AJ1552">
        <v>4308.2280450506369</v>
      </c>
      <c r="AK1552">
        <v>13313.273957197996</v>
      </c>
      <c r="AL1552">
        <v>2300</v>
      </c>
      <c r="AM1552">
        <v>27533.002604639998</v>
      </c>
      <c r="AN1552">
        <v>15405.39383784</v>
      </c>
      <c r="AO1552">
        <v>6000</v>
      </c>
      <c r="AP1552">
        <v>15816.058778857152</v>
      </c>
      <c r="AQ1552">
        <v>6475.9792552631543</v>
      </c>
      <c r="AR1552">
        <v>13516.787549999999</v>
      </c>
      <c r="AT1552">
        <v>7169.0168447356846</v>
      </c>
      <c r="AU1552">
        <v>3811.3877954005775</v>
      </c>
      <c r="AV1552">
        <v>4613.8994706946878</v>
      </c>
      <c r="AW1552">
        <v>6999.9971999999998</v>
      </c>
      <c r="AX1552">
        <v>1517.3533212267998</v>
      </c>
      <c r="AY1552">
        <v>3156.111504</v>
      </c>
      <c r="BA1552">
        <v>109918.11508025123</v>
      </c>
      <c r="BB1552">
        <v>17167.497562518285</v>
      </c>
      <c r="BC1552">
        <v>21346.186013137001</v>
      </c>
      <c r="BD1552">
        <v>761.04163282059972</v>
      </c>
      <c r="BE1552">
        <v>1050</v>
      </c>
      <c r="BG1552">
        <v>11738.320606347732</v>
      </c>
      <c r="BH1552">
        <v>3354.9852000000001</v>
      </c>
      <c r="BI1552">
        <v>2490</v>
      </c>
      <c r="BK1552">
        <v>21235.126564128946</v>
      </c>
      <c r="BL1552">
        <v>4900</v>
      </c>
      <c r="BM1552">
        <v>41357.706820659427</v>
      </c>
      <c r="BN1552">
        <v>1899.0903377640889</v>
      </c>
      <c r="BO1552">
        <v>23397.588704353602</v>
      </c>
      <c r="BP1552">
        <v>4771.1369720709872</v>
      </c>
      <c r="BQ1552">
        <v>18379.219493292905</v>
      </c>
      <c r="BR1552">
        <v>47332.628618305411</v>
      </c>
      <c r="BS1552">
        <v>1970</v>
      </c>
      <c r="BT1552">
        <v>22751.161047983187</v>
      </c>
      <c r="BX1552">
        <v>5914.4957171351925</v>
      </c>
      <c r="BY1552">
        <v>2530.7933200800762</v>
      </c>
      <c r="BZ1552">
        <v>18141.254780324911</v>
      </c>
      <c r="CC1552">
        <v>4950</v>
      </c>
      <c r="CE1552">
        <v>14900.006800000001</v>
      </c>
      <c r="CF1552">
        <v>14531.946541632868</v>
      </c>
      <c r="CG1552">
        <v>1600</v>
      </c>
      <c r="CH1552">
        <v>8525.1859332189779</v>
      </c>
      <c r="CI1552">
        <v>7124.2449975466943</v>
      </c>
      <c r="CK1552">
        <v>5446.9805255378969</v>
      </c>
      <c r="CL1552">
        <v>6400</v>
      </c>
      <c r="CN1552">
        <v>41600</v>
      </c>
      <c r="CO1552">
        <v>29167.560293994309</v>
      </c>
      <c r="CR1552">
        <v>12640.673101731485</v>
      </c>
      <c r="CT1552">
        <v>8944.2307611078268</v>
      </c>
      <c r="CV1552">
        <v>10533.773317673191</v>
      </c>
      <c r="CZ1552">
        <v>24221.427612465079</v>
      </c>
      <c r="DA1552">
        <v>3320.9491249186199</v>
      </c>
      <c r="DD1552">
        <v>1967.4659402301497</v>
      </c>
      <c r="DE1552">
        <v>4151.6814031170234</v>
      </c>
      <c r="DF1552">
        <v>6107.6046250303807</v>
      </c>
      <c r="DH1552">
        <v>3370.0597461289449</v>
      </c>
      <c r="DI1552">
        <v>2211.6620945121977</v>
      </c>
      <c r="DJ1552">
        <v>3600</v>
      </c>
      <c r="DK1552">
        <v>33369.307416360592</v>
      </c>
      <c r="DL1552">
        <v>2630</v>
      </c>
      <c r="DN1552">
        <v>6983.3390625789489</v>
      </c>
      <c r="DO1552">
        <v>18582.70853032036</v>
      </c>
      <c r="DQ1552">
        <v>1500</v>
      </c>
      <c r="DR1552">
        <v>12800</v>
      </c>
      <c r="DS1552">
        <v>12730.750065460801</v>
      </c>
      <c r="DT1552">
        <v>33230.957448661116</v>
      </c>
      <c r="DU1552">
        <v>8813.7923076674524</v>
      </c>
      <c r="DX1552">
        <v>11900</v>
      </c>
      <c r="DY1552">
        <v>5151.5880654203947</v>
      </c>
      <c r="DZ1552">
        <v>26099.808086976438</v>
      </c>
      <c r="EA1552">
        <v>5954.7121168446147</v>
      </c>
      <c r="EB1552">
        <v>2534.5772973619428</v>
      </c>
      <c r="EC1552">
        <v>5558.272491798436</v>
      </c>
      <c r="ED1552">
        <v>16912.029211093199</v>
      </c>
      <c r="EE1552">
        <v>11172.216012671433</v>
      </c>
      <c r="EF1552">
        <v>22582.131112434417</v>
      </c>
      <c r="EG1552">
        <v>45383.023648056318</v>
      </c>
      <c r="EH1552">
        <v>5276.9313999999995</v>
      </c>
      <c r="EJ1552">
        <v>4510</v>
      </c>
      <c r="EK1552">
        <v>12013.40018174006</v>
      </c>
      <c r="EN1552">
        <v>2755</v>
      </c>
      <c r="EO1552">
        <v>2000</v>
      </c>
      <c r="EP1552">
        <v>47970.102947767933</v>
      </c>
      <c r="EQ1552">
        <v>8198.4215169558611</v>
      </c>
      <c r="ER1552">
        <v>11437.228800000001</v>
      </c>
      <c r="ET1552">
        <v>2334.9287199999999</v>
      </c>
      <c r="EU1552">
        <v>4252.8747867412903</v>
      </c>
      <c r="EV1552">
        <v>2773.9258529819999</v>
      </c>
      <c r="EW1552">
        <v>11483.785716286802</v>
      </c>
      <c r="EY1552">
        <v>4211.019849343892</v>
      </c>
      <c r="EZ1552">
        <v>3542.5057559503239</v>
      </c>
      <c r="FA1552">
        <v>6783.2426847843653</v>
      </c>
      <c r="FB1552">
        <v>5592.7075114396002</v>
      </c>
      <c r="FC1552">
        <v>1700</v>
      </c>
      <c r="FD1552">
        <v>3696.9167333279997</v>
      </c>
      <c r="FE1552">
        <v>2100</v>
      </c>
      <c r="FG1552">
        <v>9155.4571897392325</v>
      </c>
      <c r="FH1552">
        <v>11997.576929841114</v>
      </c>
      <c r="FK1552">
        <v>18347.792645838716</v>
      </c>
      <c r="FL1552">
        <v>32575.763330532704</v>
      </c>
      <c r="FM1552">
        <v>18563.466968168555</v>
      </c>
      <c r="FN1552">
        <v>10070.194707820237</v>
      </c>
      <c r="FO1552">
        <v>2000</v>
      </c>
      <c r="FP1552">
        <v>8407.4792184331563</v>
      </c>
      <c r="FR1552">
        <v>9301.1924496914071</v>
      </c>
      <c r="FT1552">
        <v>6877.2417052568671</v>
      </c>
      <c r="FU1552">
        <v>4600</v>
      </c>
      <c r="FV1552">
        <v>14450</v>
      </c>
      <c r="FW1552">
        <v>8411.9794279564903</v>
      </c>
      <c r="FX1552">
        <v>33953.054321275435</v>
      </c>
      <c r="FY1552">
        <v>45768.892382354934</v>
      </c>
      <c r="FZ1552">
        <v>10805.346095882001</v>
      </c>
      <c r="GA1552">
        <v>4072.2644928090781</v>
      </c>
      <c r="GB1552">
        <v>5484.5993782058267</v>
      </c>
      <c r="GD1552">
        <v>12265.459921428521</v>
      </c>
      <c r="GE1552">
        <v>16835.39967879653</v>
      </c>
      <c r="GG1552">
        <v>6798.7101865760251</v>
      </c>
      <c r="GH1552">
        <v>2000</v>
      </c>
      <c r="GI1552">
        <v>6170.6866450425314</v>
      </c>
      <c r="GJ1552">
        <v>2100</v>
      </c>
      <c r="GK1552">
        <v>8347.5680619672657</v>
      </c>
      <c r="GL1552">
        <v>5746.857500485643</v>
      </c>
      <c r="GM1552">
        <v>9327.2132517386744</v>
      </c>
      <c r="GQ1552">
        <v>6270</v>
      </c>
      <c r="GR1552">
        <v>3116.5427762367449</v>
      </c>
      <c r="GS1552">
        <v>8828.5250645160868</v>
      </c>
      <c r="GT1552">
        <v>4093.4554853522486</v>
      </c>
      <c r="GU1552">
        <v>11854.268579246946</v>
      </c>
      <c r="GV1552">
        <v>7348.1818209792382</v>
      </c>
      <c r="GW1552">
        <v>3189.1849637250248</v>
      </c>
      <c r="GX1552">
        <v>11080.4855335514</v>
      </c>
      <c r="GY1552">
        <v>13972.964915911158</v>
      </c>
      <c r="GZ1552">
        <v>18176.988448232369</v>
      </c>
      <c r="HB1552">
        <v>9758.412934245529</v>
      </c>
      <c r="HC1552">
        <v>8415.5823112483322</v>
      </c>
      <c r="HD1552">
        <v>23414.264551100314</v>
      </c>
      <c r="HG1552">
        <v>10857.76742246098</v>
      </c>
      <c r="HH1552">
        <v>9150.4943173828124</v>
      </c>
      <c r="HI1552">
        <v>8656.3233187181868</v>
      </c>
      <c r="HJ1552">
        <v>4261.4941595216196</v>
      </c>
      <c r="HO1552">
        <v>5310.5049493861252</v>
      </c>
      <c r="HQ1552">
        <v>6023.9264243137768</v>
      </c>
      <c r="HS1552">
        <v>2142.4817375645616</v>
      </c>
      <c r="HU1552">
        <v>10300</v>
      </c>
      <c r="HV1552">
        <v>15546.741631988243</v>
      </c>
      <c r="HX1552">
        <v>9192.0246358818258</v>
      </c>
      <c r="HZ1552">
        <v>8940.6166700403992</v>
      </c>
      <c r="IA1552">
        <v>11091.730758471425</v>
      </c>
      <c r="ID1552">
        <v>3498.2642387145779</v>
      </c>
      <c r="IE1552">
        <v>6982.5823382920453</v>
      </c>
      <c r="IF1552">
        <v>8746.7841156057948</v>
      </c>
      <c r="IG1552">
        <v>13825.746869451603</v>
      </c>
      <c r="IH1552">
        <v>9666.8833383350538</v>
      </c>
      <c r="IJ1552">
        <v>5916.8712704849995</v>
      </c>
      <c r="IK1552">
        <v>8923.3580145892065</v>
      </c>
      <c r="IL1552">
        <v>7366.5550086610165</v>
      </c>
      <c r="IM1552">
        <v>3287.3746294700391</v>
      </c>
      <c r="IN1552">
        <v>17918.306293090252</v>
      </c>
      <c r="IP1552">
        <v>11814.728260877038</v>
      </c>
      <c r="IQ1552">
        <v>202685.30678170541</v>
      </c>
      <c r="IT1552">
        <v>25012.527600028181</v>
      </c>
      <c r="IU1552">
        <v>3519.441504691305</v>
      </c>
      <c r="IV1552">
        <v>11302.682534635958</v>
      </c>
      <c r="IW1552">
        <v>6880.5333751046246</v>
      </c>
      <c r="IX1552">
        <v>5339.1264953566497</v>
      </c>
      <c r="IZ1552">
        <v>5284.705710745</v>
      </c>
      <c r="JA1552">
        <v>23461.052663237373</v>
      </c>
      <c r="OB1552">
        <v>8805.3625663705716</v>
      </c>
      <c r="OC1552">
        <v>6443.4441567491995</v>
      </c>
      <c r="OF1552">
        <v>8168.2569145441403</v>
      </c>
      <c r="OG1552">
        <v>21596.596462883503</v>
      </c>
      <c r="OH1552">
        <v>4690.235230582507</v>
      </c>
      <c r="OI1552">
        <v>9711.6239943283199</v>
      </c>
      <c r="OK1552">
        <v>8005.4858700998748</v>
      </c>
      <c r="OL1552">
        <v>19941.206639141168</v>
      </c>
      <c r="OM1552">
        <v>11620.686813622151</v>
      </c>
      <c r="OO1552">
        <v>4936.5443947990252</v>
      </c>
      <c r="OP1552">
        <v>64596.878403580253</v>
      </c>
      <c r="OR1552">
        <v>18016.300815820054</v>
      </c>
      <c r="OS1552">
        <v>11501.493942285026</v>
      </c>
      <c r="OT1552">
        <v>3500</v>
      </c>
      <c r="OU1552">
        <v>12417.125731257669</v>
      </c>
      <c r="OV1552">
        <v>10621.365654950667</v>
      </c>
      <c r="OX1552">
        <v>5841.3874171700672</v>
      </c>
      <c r="OY1552">
        <v>13858.441143437149</v>
      </c>
      <c r="PA1552">
        <v>9496.0406322884974</v>
      </c>
      <c r="PC1552">
        <v>9450</v>
      </c>
      <c r="PD1552">
        <v>9364.3423461913626</v>
      </c>
      <c r="PE1552">
        <v>42747.261138540867</v>
      </c>
      <c r="PF1552">
        <v>87261.568184756048</v>
      </c>
      <c r="PG1552">
        <v>13527.166014224889</v>
      </c>
      <c r="PI1552">
        <v>22966.341780347535</v>
      </c>
      <c r="PJ1552">
        <v>16479.973714742297</v>
      </c>
      <c r="PL1552">
        <v>5970.249606846819</v>
      </c>
      <c r="PM1552">
        <v>16392.025915344544</v>
      </c>
      <c r="PN1552">
        <v>4074.4895612196201</v>
      </c>
      <c r="PO1552">
        <v>1897.4244448001202</v>
      </c>
      <c r="PP1552">
        <v>29728.125</v>
      </c>
      <c r="PQ1552">
        <v>27075.106113234538</v>
      </c>
      <c r="PR1552">
        <v>11700</v>
      </c>
      <c r="PS1552">
        <v>24662.889162942956</v>
      </c>
      <c r="PT1552">
        <v>12306.614749504302</v>
      </c>
      <c r="PV1552">
        <v>18564.158872873541</v>
      </c>
      <c r="PW1552">
        <v>5251.2612816672017</v>
      </c>
      <c r="PY1552">
        <v>14616.257626588829</v>
      </c>
      <c r="PZ1552">
        <v>3874.3481132673242</v>
      </c>
      <c r="QA1552">
        <v>34350.119738583118</v>
      </c>
      <c r="QB1552">
        <v>11997.595421279393</v>
      </c>
      <c r="QC1552">
        <v>18876.950968951078</v>
      </c>
      <c r="QD1552">
        <v>70297.595651708471</v>
      </c>
      <c r="QE1552">
        <v>6346.3041721968893</v>
      </c>
      <c r="QF1552">
        <v>5853.0330133736024</v>
      </c>
      <c r="QG1552">
        <v>38000</v>
      </c>
      <c r="QH1552">
        <v>16704.068335894015</v>
      </c>
      <c r="QI1552">
        <v>6915.3620005143621</v>
      </c>
      <c r="QJ1552">
        <v>3309.538786975364</v>
      </c>
      <c r="QK1552">
        <v>28802.398192559336</v>
      </c>
      <c r="QL1552">
        <v>11564.172730519773</v>
      </c>
      <c r="QM1552">
        <v>56964.186642674402</v>
      </c>
      <c r="QN1552">
        <v>10183.586266877493</v>
      </c>
      <c r="QO1552">
        <v>8555.4925101884473</v>
      </c>
      <c r="QP1552">
        <v>23270.872668848991</v>
      </c>
      <c r="QR1552">
        <v>5927.8581335865083</v>
      </c>
      <c r="QS1552">
        <v>54240.345644090106</v>
      </c>
      <c r="QT1552">
        <v>8931.4017260870205</v>
      </c>
      <c r="QV1552">
        <v>11920.308847615657</v>
      </c>
      <c r="QW1552">
        <v>7432.5470288726528</v>
      </c>
      <c r="QX1552">
        <v>18831.48259838211</v>
      </c>
      <c r="QY1552">
        <v>3980</v>
      </c>
      <c r="QZ1552">
        <v>8797.8822826513533</v>
      </c>
      <c r="RB1552">
        <v>17014.313766720999</v>
      </c>
      <c r="RE1552">
        <v>11217.558717552869</v>
      </c>
      <c r="RF1552">
        <v>64277.71164540953</v>
      </c>
      <c r="RG1552">
        <v>58004.289313783338</v>
      </c>
      <c r="RH1552">
        <v>12234.523796547393</v>
      </c>
      <c r="RI1552">
        <v>14049.583966941165</v>
      </c>
      <c r="RK1552">
        <v>3400</v>
      </c>
      <c r="RL1552">
        <v>22541.872777736295</v>
      </c>
      <c r="RN1552">
        <v>4780.8781676630733</v>
      </c>
      <c r="RO1552">
        <v>22253.889819054624</v>
      </c>
      <c r="RP1552">
        <v>7462.5048465557966</v>
      </c>
      <c r="RQ1552">
        <v>15598.573965774416</v>
      </c>
      <c r="RR1552">
        <v>30365.857239946559</v>
      </c>
      <c r="RT1552">
        <v>43782.411234157174</v>
      </c>
      <c r="RV1552">
        <v>12349.764428872775</v>
      </c>
      <c r="RW1552">
        <v>18784.776629131451</v>
      </c>
      <c r="RX1552">
        <v>7769.4817138636708</v>
      </c>
      <c r="RY1552">
        <v>3117.6404623661806</v>
      </c>
      <c r="RZ1552">
        <v>12393.978041241677</v>
      </c>
      <c r="SA1552">
        <v>2247.0250000000001</v>
      </c>
      <c r="SB1552">
        <v>24700</v>
      </c>
      <c r="SD1552">
        <v>15728.764862946642</v>
      </c>
      <c r="SE1552">
        <v>6708.9569166895008</v>
      </c>
      <c r="SF1552">
        <v>5805.0280334089339</v>
      </c>
      <c r="SG1552">
        <v>13520.666241671599</v>
      </c>
      <c r="SH1552">
        <v>7939.7091950107633</v>
      </c>
      <c r="SI1552">
        <v>11560.244302882007</v>
      </c>
      <c r="SJ1552">
        <v>5936.9185596746647</v>
      </c>
      <c r="SK1552">
        <v>4366.9864561619506</v>
      </c>
      <c r="SL1552">
        <v>4442.2493389500578</v>
      </c>
      <c r="SM1552">
        <v>30927.449732597401</v>
      </c>
      <c r="SN1552">
        <v>10988.398402573761</v>
      </c>
      <c r="SP1552">
        <v>6527.0192808417596</v>
      </c>
      <c r="SQ1552">
        <v>30464.773499999999</v>
      </c>
      <c r="SR1552">
        <v>5959.9548614933201</v>
      </c>
      <c r="SS1552">
        <v>4827.0840612913989</v>
      </c>
      <c r="ST1552">
        <v>11651.460264301657</v>
      </c>
      <c r="SU1552">
        <v>5590</v>
      </c>
      <c r="SV1552">
        <v>2548.6822968000861</v>
      </c>
      <c r="SW1552">
        <v>14082.944401588691</v>
      </c>
      <c r="SX1552">
        <v>48579.628417162086</v>
      </c>
      <c r="SZ1552">
        <v>4692.104366333253</v>
      </c>
      <c r="TA1552">
        <v>7746.9582</v>
      </c>
      <c r="TB1552">
        <v>33554.936625885399</v>
      </c>
      <c r="TC1552">
        <v>9147.2506604569517</v>
      </c>
      <c r="TD1552">
        <v>3284.99883</v>
      </c>
      <c r="TF1552">
        <v>9547.3289590692002</v>
      </c>
      <c r="TG1552">
        <v>20035.137272011321</v>
      </c>
      <c r="TI1552">
        <v>6228.3172380306969</v>
      </c>
      <c r="TJ1552">
        <v>10220.211448953167</v>
      </c>
      <c r="TK1552">
        <v>12156.294728114666</v>
      </c>
      <c r="TL1552">
        <v>24249.17662573975</v>
      </c>
      <c r="TM1552">
        <v>9737.7596994403684</v>
      </c>
      <c r="TN1552">
        <v>12508.737375390867</v>
      </c>
      <c r="TO1552">
        <v>17897.858759838458</v>
      </c>
      <c r="TQ1552">
        <v>1879.1005773769887</v>
      </c>
      <c r="TR1552">
        <v>9560.012004839682</v>
      </c>
      <c r="TT1552">
        <v>8729.2168158218537</v>
      </c>
      <c r="TV1552">
        <v>18699.720780951629</v>
      </c>
      <c r="TW1552">
        <v>13104.602178322397</v>
      </c>
      <c r="TY1552">
        <v>11760.274441510215</v>
      </c>
      <c r="TZ1552">
        <v>7494.0930424163189</v>
      </c>
      <c r="UD1552">
        <v>10328.060111502584</v>
      </c>
      <c r="UE1552">
        <v>3240</v>
      </c>
      <c r="UF1552">
        <v>10121.867982935002</v>
      </c>
      <c r="UG1552">
        <v>12205.093056237776</v>
      </c>
      <c r="UI1552">
        <v>6648.2277465559091</v>
      </c>
      <c r="UK1552">
        <v>1500</v>
      </c>
      <c r="UL1552">
        <v>21834.027846885874</v>
      </c>
      <c r="UM1552">
        <v>4000</v>
      </c>
      <c r="UN1552">
        <v>3778.9145066956298</v>
      </c>
      <c r="UO1552">
        <v>32331.052493643278</v>
      </c>
      <c r="UP1552">
        <v>7216.1051376969945</v>
      </c>
      <c r="UQ1552">
        <v>2810.35827584257</v>
      </c>
      <c r="UR1552">
        <v>14507.617297109447</v>
      </c>
      <c r="UT1552">
        <v>14735.438435674749</v>
      </c>
      <c r="UU1552">
        <v>21804.694374912004</v>
      </c>
      <c r="UW1552">
        <v>14621.155724667791</v>
      </c>
      <c r="UX1552">
        <v>19649.862565360883</v>
      </c>
      <c r="UZ1552">
        <v>6480.46875</v>
      </c>
      <c r="VA1552">
        <v>5476.7460814275919</v>
      </c>
      <c r="VB1552">
        <v>9084.6940812057856</v>
      </c>
      <c r="VC1552">
        <v>5136.564752465807</v>
      </c>
      <c r="VD1552">
        <v>13352.724023288263</v>
      </c>
      <c r="VE1552">
        <v>3300.0026400000002</v>
      </c>
      <c r="VF1552">
        <v>11323.732396164314</v>
      </c>
      <c r="VG1552">
        <v>3080.1197963549912</v>
      </c>
      <c r="VJ1552">
        <v>8298.6448</v>
      </c>
      <c r="VK1552">
        <v>14688.293827323396</v>
      </c>
      <c r="VL1552">
        <v>3947.2586260183507</v>
      </c>
      <c r="VN1552">
        <v>4156.3634893165117</v>
      </c>
      <c r="VO1552">
        <v>9900</v>
      </c>
      <c r="VP1552">
        <v>3895.286327660418</v>
      </c>
      <c r="VQ1552">
        <v>5150</v>
      </c>
      <c r="VT1552">
        <v>23945.874225229636</v>
      </c>
      <c r="VU1552">
        <v>6100</v>
      </c>
      <c r="VV1552">
        <v>8978.3764975558734</v>
      </c>
      <c r="VW1552">
        <v>23356.949912228323</v>
      </c>
      <c r="VX1552">
        <v>24481.241399999999</v>
      </c>
      <c r="VZ1552">
        <v>6300</v>
      </c>
      <c r="WA1552">
        <v>15346.585383847179</v>
      </c>
      <c r="WB1552">
        <v>3307.0529628757799</v>
      </c>
      <c r="WC1552">
        <v>13055.394935136381</v>
      </c>
      <c r="WE1552">
        <v>13553.509742668884</v>
      </c>
      <c r="WF1552">
        <v>13875.2303766282</v>
      </c>
      <c r="WG1552">
        <v>8100</v>
      </c>
      <c r="WH1552">
        <v>8956.742584120444</v>
      </c>
      <c r="WI1552">
        <v>2428.291215008825</v>
      </c>
      <c r="WJ1552">
        <v>2710.3798607353338</v>
      </c>
      <c r="WN1552">
        <v>15414.889944083376</v>
      </c>
      <c r="WO1552">
        <v>6601.690505613501</v>
      </c>
      <c r="WR1552">
        <v>4960</v>
      </c>
      <c r="WS1552">
        <v>6592.1144200703993</v>
      </c>
      <c r="WU1552">
        <v>15305.836678212509</v>
      </c>
      <c r="XB1552">
        <v>22741.597023142571</v>
      </c>
      <c r="XD1552">
        <v>2312.319059812532</v>
      </c>
      <c r="XE1552">
        <v>14451.730495269507</v>
      </c>
      <c r="XF1552">
        <v>8345.9315324428499</v>
      </c>
      <c r="XJ1552">
        <v>15585.781718112174</v>
      </c>
      <c r="XK1552">
        <v>1086.0977563085312</v>
      </c>
      <c r="XL1552">
        <v>53038.835076879754</v>
      </c>
      <c r="XM1552">
        <v>28421.98162529599</v>
      </c>
      <c r="XN1552">
        <v>5718.0847553180001</v>
      </c>
      <c r="XO1552">
        <v>12434.515329122143</v>
      </c>
      <c r="XP1552">
        <v>6420.7520748788393</v>
      </c>
      <c r="XQ1552">
        <v>11791.534677680775</v>
      </c>
      <c r="XT1552">
        <v>3578.9591554739418</v>
      </c>
      <c r="XU1552">
        <v>16744.971560610004</v>
      </c>
      <c r="XV1552">
        <v>8364.9527336031333</v>
      </c>
      <c r="XW1552">
        <v>10134.442114767298</v>
      </c>
      <c r="XX1552">
        <v>27291.580729899131</v>
      </c>
      <c r="XY1552">
        <v>6289.6152855792197</v>
      </c>
      <c r="XZ1552">
        <v>12464.117121891157</v>
      </c>
      <c r="YA1552">
        <v>11395.945741045796</v>
      </c>
      <c r="YB1552">
        <v>15189.510695932666</v>
      </c>
      <c r="YD1552">
        <v>4058.9921118856478</v>
      </c>
      <c r="YF1552">
        <v>81097.366963760389</v>
      </c>
      <c r="YG1552">
        <v>3116.8420056677678</v>
      </c>
      <c r="YH1552">
        <v>3103.3313407512942</v>
      </c>
      <c r="YI1552">
        <v>9327.3159243099926</v>
      </c>
      <c r="YK1552">
        <v>2587.5607563055996</v>
      </c>
      <c r="YL1552">
        <v>7565.769466286949</v>
      </c>
      <c r="YM1552">
        <v>1980</v>
      </c>
      <c r="YN1552">
        <v>5012.092518507191</v>
      </c>
      <c r="YO1552">
        <v>54128.001742189132</v>
      </c>
      <c r="YP1552">
        <v>6377.050509030616</v>
      </c>
      <c r="YR1552">
        <v>15029.295094789102</v>
      </c>
      <c r="YS1552">
        <v>13112.401229740573</v>
      </c>
      <c r="YT1552">
        <v>13647.636146577861</v>
      </c>
      <c r="YU1552">
        <v>14808.204963250555</v>
      </c>
      <c r="YV1552">
        <v>10581.405184441595</v>
      </c>
      <c r="YW1552">
        <v>4765.997467514585</v>
      </c>
      <c r="YX1552">
        <v>7958.3301499999998</v>
      </c>
      <c r="YY1552">
        <v>8485.8423974632005</v>
      </c>
      <c r="YZ1552">
        <v>8595.9494785330044</v>
      </c>
      <c r="ZA1552">
        <v>15795.101342338992</v>
      </c>
      <c r="ZC1552">
        <v>4312.1528414468912</v>
      </c>
      <c r="ZD1552">
        <v>33770.175175618351</v>
      </c>
      <c r="ZF1552">
        <v>20623.723432254574</v>
      </c>
      <c r="ZH1552">
        <v>22155.723025220846</v>
      </c>
      <c r="ZJ1552">
        <v>7906.5131017754838</v>
      </c>
      <c r="ZL1552">
        <v>26451.404321672828</v>
      </c>
      <c r="ZM1552">
        <v>27678.32460364982</v>
      </c>
      <c r="ZN1552">
        <v>43359.640338105914</v>
      </c>
      <c r="ZP1552">
        <v>1300</v>
      </c>
      <c r="ZQ1552">
        <v>37545.596911394248</v>
      </c>
      <c r="ZR1552">
        <v>13137.081031232025</v>
      </c>
      <c r="ZS1552">
        <v>2490.1094900000003</v>
      </c>
      <c r="ZU1552">
        <v>10426.519179101249</v>
      </c>
      <c r="ZV1552">
        <v>9523.8104761904997</v>
      </c>
      <c r="ZW1552">
        <v>25185.475539194587</v>
      </c>
      <c r="ZX1552">
        <v>12769.538063663005</v>
      </c>
      <c r="ZZ1552">
        <v>3900</v>
      </c>
      <c r="AAA1552">
        <v>6316.1866826499927</v>
      </c>
      <c r="AAB1552">
        <v>5000</v>
      </c>
      <c r="AAC1552">
        <v>7111.3942116855023</v>
      </c>
      <c r="AAD1552">
        <v>9588.8789060519102</v>
      </c>
      <c r="AAE1552">
        <v>6721.1340563107533</v>
      </c>
      <c r="AAF1552">
        <v>4072.0366491087193</v>
      </c>
      <c r="AAG1552">
        <v>3529.8768591805583</v>
      </c>
      <c r="AAH1552">
        <v>1654.5123887126883</v>
      </c>
      <c r="AAI1552">
        <v>7478.2434955321023</v>
      </c>
      <c r="AAJ1552">
        <v>155927.52519115809</v>
      </c>
      <c r="AAK1552">
        <v>7671.9440584131507</v>
      </c>
      <c r="AAL1552">
        <v>12847.543258507631</v>
      </c>
      <c r="AAM1552">
        <v>8978.7309293446433</v>
      </c>
      <c r="AAN1552">
        <v>21953.662863313239</v>
      </c>
      <c r="AAO1552">
        <v>13504.875300000002</v>
      </c>
      <c r="AAP1552">
        <v>27500</v>
      </c>
      <c r="AAR1552">
        <v>25641.944053735908</v>
      </c>
      <c r="AAT1552">
        <v>6929.4469159079827</v>
      </c>
      <c r="AAU1552">
        <v>14933.640654836307</v>
      </c>
      <c r="AAV1552">
        <v>2141.3782000000001</v>
      </c>
      <c r="AAW1552">
        <v>9083.1505999256824</v>
      </c>
      <c r="AAZ1552">
        <v>17218.12279896484</v>
      </c>
      <c r="ABA1552">
        <v>20347.821</v>
      </c>
      <c r="ABB1552">
        <v>6331.3448879957996</v>
      </c>
      <c r="ABC1552">
        <v>19334.357832192396</v>
      </c>
      <c r="ABD1552">
        <v>19021.098600000001</v>
      </c>
      <c r="ABF1552">
        <v>7886.6404496685172</v>
      </c>
      <c r="ABG1552">
        <v>24232.999830820379</v>
      </c>
      <c r="ABI1552">
        <v>2042.4627856784589</v>
      </c>
      <c r="ABJ1552">
        <v>8529.9525985817854</v>
      </c>
      <c r="ABK1552">
        <v>21410.225302670355</v>
      </c>
      <c r="ABL1552">
        <v>3317.8361757885923</v>
      </c>
      <c r="ABM1552">
        <v>9818.1750109739896</v>
      </c>
      <c r="ABN1552">
        <v>2200</v>
      </c>
    </row>
    <row r="1553" spans="2:745" x14ac:dyDescent="0.25">
      <c r="B1553" s="3">
        <v>42752</v>
      </c>
      <c r="C1553" s="4">
        <v>12027.496625313304</v>
      </c>
      <c r="D1553">
        <v>5752.5086488289999</v>
      </c>
      <c r="E1553">
        <v>12000</v>
      </c>
      <c r="F1553">
        <v>4432.0570787457</v>
      </c>
      <c r="G1553">
        <v>11736.824607484836</v>
      </c>
      <c r="H1553">
        <v>23456.286298062645</v>
      </c>
      <c r="I1553">
        <v>3400</v>
      </c>
      <c r="K1553">
        <v>3518.5213597294101</v>
      </c>
      <c r="L1553">
        <v>1320</v>
      </c>
      <c r="M1553">
        <v>15035.546639481267</v>
      </c>
      <c r="N1553">
        <v>1640</v>
      </c>
      <c r="O1553">
        <v>11067.586095197888</v>
      </c>
      <c r="P1553">
        <v>14100.146305308877</v>
      </c>
      <c r="Q1553">
        <v>8137.0821731550359</v>
      </c>
      <c r="R1553">
        <v>2000</v>
      </c>
      <c r="T1553">
        <v>7039.2039954368993</v>
      </c>
      <c r="U1553">
        <v>12470.672596543154</v>
      </c>
      <c r="V1553">
        <v>2776.5201867428996</v>
      </c>
      <c r="W1553">
        <v>27300</v>
      </c>
      <c r="Y1553">
        <v>33797.932021202279</v>
      </c>
      <c r="Z1553">
        <v>30240.180047376343</v>
      </c>
      <c r="AA1553">
        <v>2485.71441</v>
      </c>
      <c r="AD1553">
        <v>3225.2695663226837</v>
      </c>
      <c r="AG1553">
        <v>3000</v>
      </c>
      <c r="AH1553">
        <v>2320.0309999999999</v>
      </c>
      <c r="AI1553">
        <v>2523.8089236349997</v>
      </c>
      <c r="AJ1553">
        <v>4308.2280450506369</v>
      </c>
      <c r="AK1553">
        <v>14315.348341073117</v>
      </c>
      <c r="AL1553">
        <v>2400</v>
      </c>
      <c r="AM1553">
        <v>27533.002604639998</v>
      </c>
      <c r="AN1553">
        <v>15886.812395272498</v>
      </c>
      <c r="AO1553">
        <v>6200</v>
      </c>
      <c r="AP1553">
        <v>15661.755766380498</v>
      </c>
      <c r="AQ1553">
        <v>6244.6942818608977</v>
      </c>
      <c r="AR1553">
        <v>13630.374</v>
      </c>
      <c r="AT1553">
        <v>7334.4556949988146</v>
      </c>
      <c r="AU1553">
        <v>3811.3877954005775</v>
      </c>
      <c r="AV1553">
        <v>5099.5730991888677</v>
      </c>
      <c r="AW1553">
        <v>6666.6639999999998</v>
      </c>
      <c r="AX1553">
        <v>1517.3533212267998</v>
      </c>
      <c r="AY1553">
        <v>3273.3385027200006</v>
      </c>
      <c r="BB1553">
        <v>17056.020305618818</v>
      </c>
      <c r="BC1553">
        <v>20904.105237717005</v>
      </c>
      <c r="BD1553">
        <v>801.09645560063132</v>
      </c>
      <c r="BE1553">
        <v>1050</v>
      </c>
      <c r="BG1553">
        <v>11738.320606347732</v>
      </c>
      <c r="BH1553">
        <v>3674.5075999999999</v>
      </c>
      <c r="BI1553">
        <v>2540</v>
      </c>
      <c r="BJ1553">
        <v>4801.2058273462544</v>
      </c>
      <c r="BM1553">
        <v>42126.437430708858</v>
      </c>
      <c r="BN1553">
        <v>1951.8428471464249</v>
      </c>
      <c r="BO1553">
        <v>23755.715062073294</v>
      </c>
      <c r="BP1553">
        <v>4700.9731930699436</v>
      </c>
      <c r="BQ1553">
        <v>18157.783113855639</v>
      </c>
      <c r="BR1553">
        <v>47482.890931379392</v>
      </c>
      <c r="BS1553">
        <v>2000</v>
      </c>
      <c r="BT1553">
        <v>22030.173549983723</v>
      </c>
      <c r="BU1553">
        <v>21913.30794182721</v>
      </c>
      <c r="BX1553">
        <v>5921.6997314069768</v>
      </c>
      <c r="BY1553">
        <v>2471.2452419605443</v>
      </c>
      <c r="BZ1553">
        <v>18178.582465058094</v>
      </c>
      <c r="CC1553">
        <v>4950</v>
      </c>
      <c r="CD1553">
        <v>20646.329572111161</v>
      </c>
      <c r="CE1553">
        <v>14900.006800000001</v>
      </c>
      <c r="CF1553">
        <v>14845.811477737248</v>
      </c>
      <c r="CG1553">
        <v>1600</v>
      </c>
      <c r="CH1553">
        <v>8525.1859332189779</v>
      </c>
      <c r="CI1553">
        <v>7124.2449975466943</v>
      </c>
      <c r="CK1553">
        <v>5401.9641575582446</v>
      </c>
      <c r="CN1553">
        <v>41900</v>
      </c>
      <c r="CT1553">
        <v>8394.3805094003783</v>
      </c>
      <c r="CV1553">
        <v>10607.436068146431</v>
      </c>
      <c r="DA1553">
        <v>3360.4842335486032</v>
      </c>
      <c r="DC1553">
        <v>23272.004348898419</v>
      </c>
      <c r="DD1553">
        <v>1960.2059183104816</v>
      </c>
      <c r="DE1553">
        <v>4061.4274595710021</v>
      </c>
      <c r="DF1553">
        <v>6107.6046250303807</v>
      </c>
      <c r="DH1553">
        <v>3370.0597461289449</v>
      </c>
      <c r="DI1553">
        <v>2234.3458083020664</v>
      </c>
      <c r="DJ1553">
        <v>3630</v>
      </c>
      <c r="DK1553">
        <v>33729.308243259089</v>
      </c>
      <c r="DL1553">
        <v>2460</v>
      </c>
      <c r="DN1553">
        <v>6983.3390625789489</v>
      </c>
      <c r="DO1553">
        <v>18734.095157858617</v>
      </c>
      <c r="DQ1553">
        <v>1600</v>
      </c>
      <c r="DR1553">
        <v>12900</v>
      </c>
      <c r="DS1553">
        <v>12791.662745199848</v>
      </c>
      <c r="DT1553">
        <v>33636.213027303325</v>
      </c>
      <c r="DU1553">
        <v>8907.5560556213622</v>
      </c>
      <c r="DX1553">
        <v>11900</v>
      </c>
      <c r="DY1553">
        <v>5206.7836518356125</v>
      </c>
      <c r="DZ1553">
        <v>25934.200167642823</v>
      </c>
      <c r="EA1553">
        <v>5835.6178745077214</v>
      </c>
      <c r="EB1553">
        <v>2566.0627296273083</v>
      </c>
      <c r="EC1553">
        <v>5533.6783657285314</v>
      </c>
      <c r="EE1553">
        <v>11329.571167779484</v>
      </c>
      <c r="EF1553">
        <v>23206.111051067466</v>
      </c>
      <c r="EG1553">
        <v>44829.572140153192</v>
      </c>
      <c r="EH1553">
        <v>5510.7194999999992</v>
      </c>
      <c r="EJ1553">
        <v>4550</v>
      </c>
      <c r="EK1553">
        <v>12240.680725718927</v>
      </c>
      <c r="EN1553">
        <v>2755</v>
      </c>
      <c r="EO1553">
        <v>2100</v>
      </c>
      <c r="EP1553">
        <v>48411.20734268993</v>
      </c>
      <c r="ER1553">
        <v>10693.344000000001</v>
      </c>
      <c r="ES1553">
        <v>8026.1178321474927</v>
      </c>
      <c r="ET1553">
        <v>2363.6368600000001</v>
      </c>
      <c r="EU1553">
        <v>4252.8747867412903</v>
      </c>
      <c r="EV1553">
        <v>2773.9258529819999</v>
      </c>
      <c r="EW1553">
        <v>11283.195572770879</v>
      </c>
      <c r="EY1553">
        <v>4211.019849343892</v>
      </c>
      <c r="EZ1553">
        <v>3542.5057559503239</v>
      </c>
      <c r="FA1553">
        <v>6859.4588947257589</v>
      </c>
      <c r="FB1553">
        <v>5644.0167546638168</v>
      </c>
      <c r="FC1553">
        <v>1700</v>
      </c>
      <c r="FD1553">
        <v>3918.7317373276801</v>
      </c>
      <c r="FE1553">
        <v>2100</v>
      </c>
      <c r="FG1553">
        <v>9155.4571897392325</v>
      </c>
      <c r="FH1553">
        <v>12252.844524093052</v>
      </c>
      <c r="FK1553">
        <v>18347.792645838716</v>
      </c>
      <c r="FL1553">
        <v>32740.079917319756</v>
      </c>
      <c r="FM1553">
        <v>18563.466968168555</v>
      </c>
      <c r="FN1553">
        <v>10275.185948691898</v>
      </c>
      <c r="FO1553">
        <v>2000</v>
      </c>
      <c r="FP1553">
        <v>8407.4792184331563</v>
      </c>
      <c r="FR1553">
        <v>9372.7400839198017</v>
      </c>
      <c r="FU1553">
        <v>4470</v>
      </c>
      <c r="FV1553">
        <v>13999.994999999999</v>
      </c>
      <c r="FW1553">
        <v>8756.105859100162</v>
      </c>
      <c r="FX1553">
        <v>35468.815674903803</v>
      </c>
      <c r="FY1553">
        <v>45100.357999241867</v>
      </c>
      <c r="FZ1553">
        <v>10805.346095882001</v>
      </c>
      <c r="GA1553">
        <v>4072.2644928090781</v>
      </c>
      <c r="GB1553">
        <v>5334.3363815426537</v>
      </c>
      <c r="GC1553">
        <v>7361.9176945047393</v>
      </c>
      <c r="GD1553">
        <v>12362.038346006701</v>
      </c>
      <c r="GE1553">
        <v>16835.39967879653</v>
      </c>
      <c r="GG1553">
        <v>6933.8309957234551</v>
      </c>
      <c r="GH1553">
        <v>2000</v>
      </c>
      <c r="GI1553">
        <v>6042.1306732708126</v>
      </c>
      <c r="GJ1553">
        <v>2300</v>
      </c>
      <c r="GK1553">
        <v>8971.037875724156</v>
      </c>
      <c r="GL1553">
        <v>5778.2610933844717</v>
      </c>
      <c r="GN1553">
        <v>18245.577981920982</v>
      </c>
      <c r="GO1553">
        <v>5938.8696274504091</v>
      </c>
      <c r="GQ1553">
        <v>6360</v>
      </c>
      <c r="GR1553">
        <v>3116.5427762367449</v>
      </c>
      <c r="GS1553">
        <v>8828.5250645160868</v>
      </c>
      <c r="GT1553">
        <v>4069.1619809881399</v>
      </c>
      <c r="GU1553">
        <v>11854.268579246946</v>
      </c>
      <c r="GV1553">
        <v>7284.2845877533309</v>
      </c>
      <c r="GW1553">
        <v>3189.1849637250248</v>
      </c>
      <c r="GX1553">
        <v>11080.4855335514</v>
      </c>
      <c r="GY1553">
        <v>14708.384122011743</v>
      </c>
      <c r="GZ1553">
        <v>18176.988448232369</v>
      </c>
      <c r="HB1553">
        <v>9310.0534210504629</v>
      </c>
      <c r="HC1553">
        <v>8415.5823112483322</v>
      </c>
      <c r="HD1553">
        <v>23564.838599660441</v>
      </c>
      <c r="HG1553">
        <v>10784.40412906597</v>
      </c>
      <c r="HI1553">
        <v>8363.5974093895511</v>
      </c>
      <c r="HJ1553">
        <v>4527.8375444917201</v>
      </c>
      <c r="HL1553">
        <v>71293.758492227949</v>
      </c>
      <c r="HO1553">
        <v>5066.3438022879127</v>
      </c>
      <c r="HQ1553">
        <v>6084.7741659735111</v>
      </c>
      <c r="HS1553">
        <v>2186.2058546577155</v>
      </c>
      <c r="HT1553">
        <v>12500</v>
      </c>
      <c r="HU1553">
        <v>10100</v>
      </c>
      <c r="HX1553">
        <v>9112.7830441931874</v>
      </c>
      <c r="HZ1553">
        <v>9109.3075506072</v>
      </c>
      <c r="IA1553">
        <v>11382.767425603326</v>
      </c>
      <c r="IB1553">
        <v>11207.832909586125</v>
      </c>
      <c r="IC1553">
        <v>5059.1756489803047</v>
      </c>
      <c r="ID1553">
        <v>3229.1669895826876</v>
      </c>
      <c r="IE1553">
        <v>6874.604260895775</v>
      </c>
      <c r="IF1553">
        <v>8725.9584391400676</v>
      </c>
      <c r="IG1553">
        <v>13781.433578203361</v>
      </c>
      <c r="IH1553">
        <v>9991.8205934051421</v>
      </c>
      <c r="IJ1553">
        <v>5738.9784087579992</v>
      </c>
      <c r="IK1553">
        <v>9036.3119135080597</v>
      </c>
      <c r="IL1553">
        <v>7366.5550086610165</v>
      </c>
      <c r="IM1553">
        <v>3236.0094008845699</v>
      </c>
      <c r="IN1553">
        <v>18281.866130921069</v>
      </c>
      <c r="IP1553">
        <v>11949.369038778772</v>
      </c>
      <c r="IQ1553">
        <v>196074.0344872172</v>
      </c>
      <c r="IT1553">
        <v>24970.061509026444</v>
      </c>
      <c r="IU1553">
        <v>3497.1665584590819</v>
      </c>
      <c r="IV1553">
        <v>11377.534736852089</v>
      </c>
      <c r="IW1553">
        <v>5991.710674673177</v>
      </c>
      <c r="IX1553">
        <v>5214.9607629064949</v>
      </c>
      <c r="IZ1553">
        <v>5102.4744793400005</v>
      </c>
      <c r="JA1553">
        <v>23287.267087954133</v>
      </c>
      <c r="OB1553">
        <v>8891.6896503545977</v>
      </c>
      <c r="OC1553">
        <v>6223.781287769114</v>
      </c>
      <c r="OF1553">
        <v>8202.1500967621669</v>
      </c>
      <c r="OG1553">
        <v>21948.332561627532</v>
      </c>
      <c r="OH1553">
        <v>4715.1832903196473</v>
      </c>
      <c r="OI1553">
        <v>10167.301366496215</v>
      </c>
      <c r="OK1553">
        <v>8115.9063648598758</v>
      </c>
      <c r="OL1553">
        <v>19992.734304875379</v>
      </c>
      <c r="OM1553">
        <v>11620.686813622151</v>
      </c>
      <c r="ON1553">
        <v>27108.323425634888</v>
      </c>
      <c r="OP1553">
        <v>64596.878403580253</v>
      </c>
      <c r="OR1553">
        <v>18172.286104268711</v>
      </c>
      <c r="OS1553">
        <v>11687.001909096074</v>
      </c>
      <c r="OT1553">
        <v>3800</v>
      </c>
      <c r="OU1553">
        <v>12619.359049356328</v>
      </c>
      <c r="OV1553">
        <v>10196.51102875264</v>
      </c>
      <c r="OW1553">
        <v>15993.268872054001</v>
      </c>
      <c r="OX1553">
        <v>5841.3874171700672</v>
      </c>
      <c r="OY1553">
        <v>13641.903000570945</v>
      </c>
      <c r="PA1553">
        <v>9198.4439173164974</v>
      </c>
      <c r="PC1553">
        <v>9240</v>
      </c>
      <c r="PD1553">
        <v>9234.2820358275949</v>
      </c>
      <c r="PE1553">
        <v>42519.478219507793</v>
      </c>
      <c r="PF1553">
        <v>87261.568184756048</v>
      </c>
      <c r="PG1553">
        <v>13257.968680608472</v>
      </c>
      <c r="PH1553">
        <v>29975.394576375245</v>
      </c>
      <c r="PI1553">
        <v>23128.648082682146</v>
      </c>
      <c r="PJ1553">
        <v>16911.763419058683</v>
      </c>
      <c r="PK1553">
        <v>9823.6240447309992</v>
      </c>
      <c r="PL1553">
        <v>6020.0016869038764</v>
      </c>
      <c r="PM1553">
        <v>16392.025915344544</v>
      </c>
      <c r="PN1553">
        <v>4088.0711930903517</v>
      </c>
      <c r="PO1553">
        <v>1903.6455085535631</v>
      </c>
      <c r="PP1553">
        <v>30860.15625</v>
      </c>
      <c r="PQ1553">
        <v>27434.192401208467</v>
      </c>
      <c r="PR1553">
        <v>11600</v>
      </c>
      <c r="PT1553">
        <v>12306.614749504302</v>
      </c>
      <c r="PU1553">
        <v>13885.228019384</v>
      </c>
      <c r="PV1553">
        <v>18023.455216382074</v>
      </c>
      <c r="PW1553">
        <v>5244.9948600900334</v>
      </c>
      <c r="PX1553">
        <v>15311.941490049385</v>
      </c>
      <c r="PY1553">
        <v>16240.286251765365</v>
      </c>
      <c r="PZ1553">
        <v>3924.6643225305374</v>
      </c>
      <c r="QA1553">
        <v>34268.333739205533</v>
      </c>
      <c r="QB1553">
        <v>12242.444307427955</v>
      </c>
      <c r="QC1553">
        <v>18543.828304793118</v>
      </c>
      <c r="QD1553">
        <v>70353.387394289181</v>
      </c>
      <c r="QF1553">
        <v>6255.7646427341733</v>
      </c>
      <c r="QG1553">
        <v>39400</v>
      </c>
      <c r="QH1553">
        <v>17492.547086014885</v>
      </c>
      <c r="QI1553">
        <v>6885.425368477504</v>
      </c>
      <c r="QJ1553">
        <v>3345.1252255449908</v>
      </c>
      <c r="QK1553">
        <v>28209.090364622731</v>
      </c>
      <c r="QL1553">
        <v>11564.172730519773</v>
      </c>
      <c r="QM1553">
        <v>56964.186642674402</v>
      </c>
      <c r="QO1553">
        <v>8577.2069581838477</v>
      </c>
      <c r="QP1553">
        <v>21921.162054055752</v>
      </c>
      <c r="QR1553">
        <v>5927.8581335865083</v>
      </c>
      <c r="QS1553">
        <v>55054.76524835571</v>
      </c>
      <c r="QT1553">
        <v>8931.4017260870205</v>
      </c>
      <c r="QU1553">
        <v>2751.2962734562698</v>
      </c>
      <c r="QV1553">
        <v>12422.216588567893</v>
      </c>
      <c r="QW1553">
        <v>7670.3885337965785</v>
      </c>
      <c r="QX1553">
        <v>18656.793520475043</v>
      </c>
      <c r="QY1553">
        <v>3980</v>
      </c>
      <c r="QZ1553">
        <v>8653.6547042472303</v>
      </c>
      <c r="RB1553">
        <v>16951.530321087346</v>
      </c>
      <c r="RC1553">
        <v>23465.385451973027</v>
      </c>
      <c r="RE1553">
        <v>11322.395714913177</v>
      </c>
      <c r="RF1553">
        <v>66208.801694842434</v>
      </c>
      <c r="RG1553">
        <v>57457.079037238211</v>
      </c>
      <c r="RH1553">
        <v>12572.395819998561</v>
      </c>
      <c r="RI1553">
        <v>14359.501260329575</v>
      </c>
      <c r="RK1553">
        <v>3400</v>
      </c>
      <c r="RL1553">
        <v>22781.679934946253</v>
      </c>
      <c r="RN1553">
        <v>4780.8781676630733</v>
      </c>
      <c r="RO1553">
        <v>22321.737044112717</v>
      </c>
      <c r="RP1553">
        <v>7287.602389214645</v>
      </c>
      <c r="RQ1553">
        <v>15812.25306119597</v>
      </c>
      <c r="RR1553">
        <v>29484.705132537398</v>
      </c>
      <c r="RS1553">
        <v>5954.1464514940117</v>
      </c>
      <c r="RT1553">
        <v>42322.997526351945</v>
      </c>
      <c r="RV1553">
        <v>12122.468151040763</v>
      </c>
      <c r="RW1553">
        <v>18983.908536860763</v>
      </c>
      <c r="RX1553">
        <v>7738.8932031791674</v>
      </c>
      <c r="RZ1553">
        <v>12433.261648345453</v>
      </c>
      <c r="SA1553">
        <v>2291.9654999999998</v>
      </c>
      <c r="SB1553">
        <v>25200</v>
      </c>
      <c r="SD1553">
        <v>16073.190370894374</v>
      </c>
      <c r="SE1553">
        <v>6830.1509771200199</v>
      </c>
      <c r="SF1553">
        <v>5805.0280334089339</v>
      </c>
      <c r="SG1553">
        <v>13420.016120765857</v>
      </c>
      <c r="SH1553">
        <v>7976.2977166467581</v>
      </c>
      <c r="SI1553">
        <v>11632.49582977502</v>
      </c>
      <c r="SJ1553">
        <v>5936.9185596746647</v>
      </c>
      <c r="SK1553">
        <v>4387.1108177110827</v>
      </c>
      <c r="SL1553">
        <v>4503.0263821446488</v>
      </c>
      <c r="SM1553">
        <v>31331.490049769101</v>
      </c>
      <c r="SN1553">
        <v>10988.398402573761</v>
      </c>
      <c r="SP1553">
        <v>6589.7790816190827</v>
      </c>
      <c r="SQ1553">
        <v>30267.590499999998</v>
      </c>
      <c r="SR1553">
        <v>6053.0791562041504</v>
      </c>
      <c r="SS1553">
        <v>4765.19836819792</v>
      </c>
      <c r="ST1553">
        <v>11618.170377832228</v>
      </c>
      <c r="SU1553">
        <v>5620</v>
      </c>
      <c r="SV1553">
        <v>2562.1673883175467</v>
      </c>
      <c r="SW1553">
        <v>14053.482174807119</v>
      </c>
      <c r="SX1553">
        <v>48579.628417162086</v>
      </c>
      <c r="SZ1553">
        <v>4692.104366333253</v>
      </c>
      <c r="TA1553">
        <v>8408.2839000000004</v>
      </c>
      <c r="TB1553">
        <v>33718.619243572633</v>
      </c>
      <c r="TC1553">
        <v>9479.8779572008407</v>
      </c>
      <c r="TD1553">
        <v>3526.0364800000002</v>
      </c>
      <c r="TF1553">
        <v>9547.3289590692002</v>
      </c>
      <c r="TG1553">
        <v>20035.137272011321</v>
      </c>
      <c r="TI1553">
        <v>6269.3830659737559</v>
      </c>
      <c r="TJ1553">
        <v>10502.148316510495</v>
      </c>
      <c r="TK1553">
        <v>12156.294728114666</v>
      </c>
      <c r="TL1553">
        <v>24205.874524622359</v>
      </c>
      <c r="TM1553">
        <v>9619.00653237402</v>
      </c>
      <c r="TN1553">
        <v>12583.194145482483</v>
      </c>
      <c r="TO1553">
        <v>17827.945249057844</v>
      </c>
      <c r="TQ1553">
        <v>2019.9404628608654</v>
      </c>
      <c r="TR1553">
        <v>9751.2122449364779</v>
      </c>
      <c r="TT1553">
        <v>8804.4686849237678</v>
      </c>
      <c r="TV1553">
        <v>18928.16414127739</v>
      </c>
      <c r="TW1553">
        <v>13832.635632673646</v>
      </c>
      <c r="TY1553">
        <v>11913.005278412942</v>
      </c>
      <c r="TZ1553">
        <v>7157.2798719706434</v>
      </c>
      <c r="UC1553">
        <v>4912.631999069592</v>
      </c>
      <c r="UD1553">
        <v>10328.060111502584</v>
      </c>
      <c r="UE1553">
        <v>3330</v>
      </c>
      <c r="UF1553">
        <v>10121.867982935002</v>
      </c>
      <c r="UG1553">
        <v>12160.871704584741</v>
      </c>
      <c r="UH1553">
        <v>9818.2681884208214</v>
      </c>
      <c r="UK1553">
        <v>1500</v>
      </c>
      <c r="UL1553">
        <v>21834.027846885874</v>
      </c>
      <c r="UM1553">
        <v>4020</v>
      </c>
      <c r="UN1553">
        <v>3835.3162157507891</v>
      </c>
      <c r="UO1553">
        <v>32373.040873505171</v>
      </c>
      <c r="UP1553">
        <v>7937.715651466694</v>
      </c>
      <c r="UR1553">
        <v>14573.711225570078</v>
      </c>
      <c r="UT1553">
        <v>15032.523888006903</v>
      </c>
      <c r="UU1553">
        <v>21804.694374912004</v>
      </c>
      <c r="UW1553">
        <v>15732.363559742544</v>
      </c>
      <c r="UX1553">
        <v>18488.727891998176</v>
      </c>
      <c r="UZ1553">
        <v>6480.46875</v>
      </c>
      <c r="VA1553">
        <v>6041.3590795129103</v>
      </c>
      <c r="VC1553">
        <v>5081.9204465885105</v>
      </c>
      <c r="VD1553">
        <v>13421.55249763511</v>
      </c>
      <c r="VE1553">
        <v>3100.0024800000001</v>
      </c>
      <c r="VG1553">
        <v>3186.3308238155068</v>
      </c>
      <c r="VI1553">
        <v>35630.459807484185</v>
      </c>
      <c r="VJ1553">
        <v>8298.6448</v>
      </c>
      <c r="VK1553">
        <v>14500.783693357562</v>
      </c>
      <c r="VL1553">
        <v>3947.2586260183507</v>
      </c>
      <c r="VN1553">
        <v>3983.1816772616567</v>
      </c>
      <c r="VO1553">
        <v>9900</v>
      </c>
      <c r="VP1553">
        <v>3973.1920542136249</v>
      </c>
      <c r="VQ1553">
        <v>5000</v>
      </c>
      <c r="VS1553">
        <v>6607.1958515252663</v>
      </c>
      <c r="VT1553">
        <v>23945.874225229636</v>
      </c>
      <c r="VV1553">
        <v>9043.9120924285453</v>
      </c>
      <c r="VW1553">
        <v>23895.438671011689</v>
      </c>
      <c r="VX1553">
        <v>24384.477599999998</v>
      </c>
      <c r="VY1553">
        <v>19704.942236065195</v>
      </c>
      <c r="VZ1553">
        <v>7000</v>
      </c>
      <c r="WA1553">
        <v>15021.789925987976</v>
      </c>
      <c r="WB1553">
        <v>3361.2669458737432</v>
      </c>
      <c r="WC1553">
        <v>12873.38055707998</v>
      </c>
      <c r="WD1553">
        <v>5446.9390836079883</v>
      </c>
      <c r="WE1553">
        <v>13923.150917468947</v>
      </c>
      <c r="WF1553">
        <v>13693.8548161494</v>
      </c>
      <c r="WH1553">
        <v>8956.742584120444</v>
      </c>
      <c r="WI1553">
        <v>2450.2170950540522</v>
      </c>
      <c r="WJ1553">
        <v>2762.5025503648594</v>
      </c>
      <c r="WK1553">
        <v>75161.427906551355</v>
      </c>
      <c r="WL1553">
        <v>8322.0784999999996</v>
      </c>
      <c r="WN1553">
        <v>15963.118247534037</v>
      </c>
      <c r="WO1553">
        <v>6663.9706047230611</v>
      </c>
      <c r="WR1553">
        <v>5060</v>
      </c>
      <c r="WS1553">
        <v>6592.1144200703993</v>
      </c>
      <c r="WT1553">
        <v>36375.586447662783</v>
      </c>
      <c r="WU1553">
        <v>15197.284645033698</v>
      </c>
      <c r="WV1553">
        <v>8485.1698687171574</v>
      </c>
      <c r="WW1553">
        <v>16307.270507755526</v>
      </c>
      <c r="WZ1553">
        <v>9585.0427361295133</v>
      </c>
      <c r="XA1553">
        <v>5405.6916092154261</v>
      </c>
      <c r="XB1553">
        <v>22642.577007076627</v>
      </c>
      <c r="XC1553">
        <v>4655.2425553247322</v>
      </c>
      <c r="XD1553">
        <v>2361.5173376808834</v>
      </c>
      <c r="XE1553">
        <v>14250.078441847141</v>
      </c>
      <c r="XF1553">
        <v>8345.9315324428499</v>
      </c>
      <c r="XK1553">
        <v>1086.0977563085312</v>
      </c>
      <c r="XL1553">
        <v>54085.654190239227</v>
      </c>
      <c r="XM1553">
        <v>28904.339015803624</v>
      </c>
      <c r="XN1553">
        <v>5718.0847553180001</v>
      </c>
      <c r="XO1553">
        <v>12686.080668150624</v>
      </c>
      <c r="XP1553">
        <v>6420.7520748788393</v>
      </c>
      <c r="XQ1553">
        <v>11824.656966101224</v>
      </c>
      <c r="XT1553">
        <v>3523.0379186696614</v>
      </c>
      <c r="XU1553">
        <v>16912.421276216104</v>
      </c>
      <c r="XV1553">
        <v>8618.4361497729278</v>
      </c>
      <c r="XW1553">
        <v>9934.4202309232041</v>
      </c>
      <c r="XX1553">
        <v>26842.70604684158</v>
      </c>
      <c r="XY1553">
        <v>5915.9747735646124</v>
      </c>
      <c r="XZ1553">
        <v>12246.719730230265</v>
      </c>
      <c r="YA1553">
        <v>11600.908793942299</v>
      </c>
      <c r="YD1553">
        <v>4064.1496622184141</v>
      </c>
      <c r="YF1553">
        <v>80117.512494404364</v>
      </c>
      <c r="YG1553">
        <v>3116.8420056677678</v>
      </c>
      <c r="YH1553">
        <v>3108.4271229200158</v>
      </c>
      <c r="YI1553">
        <v>9544.2302481311544</v>
      </c>
      <c r="YK1553">
        <v>2533.6532405492321</v>
      </c>
      <c r="YM1553">
        <v>1940</v>
      </c>
      <c r="YO1553">
        <v>54287.671363847498</v>
      </c>
      <c r="YP1553">
        <v>6377.050509030616</v>
      </c>
      <c r="YR1553">
        <v>14955.259158361563</v>
      </c>
      <c r="YS1553">
        <v>13266.664773619876</v>
      </c>
      <c r="YT1553">
        <v>13839.181917056148</v>
      </c>
      <c r="YU1553">
        <v>14084.925029312864</v>
      </c>
      <c r="YV1553">
        <v>10514.855466300456</v>
      </c>
      <c r="YW1553">
        <v>4722.2727201061934</v>
      </c>
      <c r="YX1553">
        <v>7883.3301799999999</v>
      </c>
      <c r="YY1553">
        <v>8591.0387908201828</v>
      </c>
      <c r="YZ1553">
        <v>8595.9494785330044</v>
      </c>
      <c r="ZA1553">
        <v>15753.968265926647</v>
      </c>
      <c r="ZB1553">
        <v>7204.0471870781421</v>
      </c>
      <c r="ZC1553">
        <v>4312.1528414468912</v>
      </c>
      <c r="ZD1553">
        <v>33878.239736180331</v>
      </c>
      <c r="ZF1553">
        <v>20823.953756839575</v>
      </c>
      <c r="ZH1553">
        <v>22061.040448189993</v>
      </c>
      <c r="ZI1553">
        <v>22448.533643625789</v>
      </c>
      <c r="ZJ1553">
        <v>8075.9383825278173</v>
      </c>
      <c r="ZM1553">
        <v>27327.966064363118</v>
      </c>
      <c r="ZN1553">
        <v>43420.368125694309</v>
      </c>
      <c r="ZO1553">
        <v>12074.391127669445</v>
      </c>
      <c r="ZP1553">
        <v>1400</v>
      </c>
      <c r="ZQ1553">
        <v>37479.261934519003</v>
      </c>
      <c r="ZR1553">
        <v>13109.938301828655</v>
      </c>
      <c r="ZS1553">
        <v>2490.1094900000003</v>
      </c>
      <c r="ZU1553">
        <v>11121.620457707999</v>
      </c>
      <c r="ZV1553">
        <v>9523.8104761904997</v>
      </c>
      <c r="ZW1553">
        <v>25408.920822812292</v>
      </c>
      <c r="ZX1553">
        <v>12174.347730187184</v>
      </c>
      <c r="ZZ1553">
        <v>3900</v>
      </c>
      <c r="AAA1553">
        <v>6441.0125064177782</v>
      </c>
      <c r="AAB1553">
        <v>5000</v>
      </c>
      <c r="AAC1553">
        <v>7111.3942116855023</v>
      </c>
      <c r="AAD1553">
        <v>9522.5198824806175</v>
      </c>
      <c r="AAF1553">
        <v>4057.6308590764961</v>
      </c>
      <c r="AAG1553">
        <v>3917.3023681150084</v>
      </c>
      <c r="AAH1553">
        <v>1514.299474415003</v>
      </c>
      <c r="AAI1553">
        <v>7478.2434955321023</v>
      </c>
      <c r="AAJ1553">
        <v>155927.52519115809</v>
      </c>
      <c r="AAK1553">
        <v>7646.2853826325045</v>
      </c>
      <c r="AAL1553">
        <v>12962.59588470322</v>
      </c>
      <c r="AAM1553">
        <v>9072.2593765253187</v>
      </c>
      <c r="AAN1553">
        <v>21855.068569016919</v>
      </c>
      <c r="AAO1553">
        <v>13964.2248</v>
      </c>
      <c r="AAR1553">
        <v>27865.234000591634</v>
      </c>
      <c r="AAT1553">
        <v>7164.3434215319821</v>
      </c>
      <c r="AAU1553">
        <v>14985.493573776712</v>
      </c>
      <c r="AAV1553">
        <v>2141.3782000000001</v>
      </c>
      <c r="AAW1553">
        <v>9129.2579633770765</v>
      </c>
      <c r="AAX1553">
        <v>11994.373853279343</v>
      </c>
      <c r="AAY1553">
        <v>40856.364687994363</v>
      </c>
      <c r="AAZ1553">
        <v>17218.12279896484</v>
      </c>
      <c r="ABA1553">
        <v>20826.081750000001</v>
      </c>
      <c r="ABB1553">
        <v>6331.3448879957996</v>
      </c>
      <c r="ABC1553">
        <v>19485.999854405665</v>
      </c>
      <c r="ABD1553">
        <v>18825.004800000002</v>
      </c>
      <c r="ABF1553">
        <v>7855.3442574079263</v>
      </c>
      <c r="ABG1553">
        <v>24700.302857860992</v>
      </c>
      <c r="ABI1553">
        <v>2229.688541032318</v>
      </c>
      <c r="ABJ1553">
        <v>8727.6667316614949</v>
      </c>
      <c r="ABK1553">
        <v>20015.422351356323</v>
      </c>
      <c r="ABL1553">
        <v>3311.8795578787381</v>
      </c>
      <c r="ABM1553">
        <v>9889.3212067056829</v>
      </c>
      <c r="ABN1553">
        <v>2100</v>
      </c>
      <c r="ABO1553">
        <v>7053.3066059726416</v>
      </c>
      <c r="ABP1553">
        <v>7481.586782962645</v>
      </c>
    </row>
    <row r="1554" spans="2:745" x14ac:dyDescent="0.25">
      <c r="B1554" s="3">
        <v>42751</v>
      </c>
      <c r="C1554" s="4">
        <v>12027.496625313304</v>
      </c>
      <c r="E1554">
        <v>11400</v>
      </c>
      <c r="F1554">
        <v>4348.4333602787992</v>
      </c>
      <c r="K1554">
        <v>3524.3953519827151</v>
      </c>
      <c r="L1554">
        <v>1310</v>
      </c>
      <c r="M1554">
        <v>15035.546639481267</v>
      </c>
      <c r="N1554">
        <v>1640</v>
      </c>
      <c r="O1554">
        <v>11908.981529335742</v>
      </c>
      <c r="P1554">
        <v>14723.357191731366</v>
      </c>
      <c r="R1554">
        <v>2100</v>
      </c>
      <c r="S1554">
        <v>3621.2838808305128</v>
      </c>
      <c r="T1554">
        <v>7039.2039954368993</v>
      </c>
      <c r="U1554">
        <v>12606.518703259317</v>
      </c>
      <c r="Y1554">
        <v>33269.839333370997</v>
      </c>
      <c r="Z1554">
        <v>30695.853993295717</v>
      </c>
      <c r="AA1554">
        <v>2628.5715600000003</v>
      </c>
      <c r="AC1554">
        <v>8495.8596482760004</v>
      </c>
      <c r="AD1554">
        <v>3205.4217536068513</v>
      </c>
      <c r="AG1554">
        <v>2900</v>
      </c>
      <c r="AH1554">
        <v>2320.0309999999999</v>
      </c>
      <c r="AI1554">
        <v>2438.0946583039999</v>
      </c>
      <c r="AJ1554">
        <v>4378.8547343137625</v>
      </c>
      <c r="AK1554">
        <v>13456.42744060873</v>
      </c>
      <c r="AL1554">
        <v>2300</v>
      </c>
      <c r="AM1554">
        <v>30356.900307680004</v>
      </c>
      <c r="AN1554">
        <v>15790.528683786</v>
      </c>
      <c r="AO1554">
        <v>6300</v>
      </c>
      <c r="AP1554">
        <v>15353.149741427187</v>
      </c>
      <c r="AQ1554">
        <v>6244.6942818608977</v>
      </c>
      <c r="AR1554">
        <v>13554.6497</v>
      </c>
      <c r="AT1554">
        <v>7169.0168447356846</v>
      </c>
      <c r="AU1554">
        <v>3811.3877954005775</v>
      </c>
      <c r="AW1554">
        <v>6749.9973</v>
      </c>
      <c r="AX1554">
        <v>1649.2970882899999</v>
      </c>
      <c r="AY1554">
        <v>3065.9368896000001</v>
      </c>
      <c r="BA1554">
        <v>112269.30470763627</v>
      </c>
      <c r="BB1554">
        <v>17111.758934068555</v>
      </c>
      <c r="BC1554">
        <v>20904.105237717005</v>
      </c>
      <c r="BD1554">
        <v>801.09645560063132</v>
      </c>
      <c r="BE1554">
        <v>1040</v>
      </c>
      <c r="BG1554">
        <v>11679.036158840925</v>
      </c>
      <c r="BH1554">
        <v>3754.3881999999999</v>
      </c>
      <c r="BI1554">
        <v>2530</v>
      </c>
      <c r="BK1554">
        <v>20912.404275920297</v>
      </c>
      <c r="BM1554">
        <v>41357.706820659427</v>
      </c>
      <c r="BN1554">
        <v>2004.5953565287607</v>
      </c>
      <c r="BO1554">
        <v>23684.08979052936</v>
      </c>
      <c r="BP1554">
        <v>4560.6456350678573</v>
      </c>
      <c r="BQ1554">
        <v>18083.970987376553</v>
      </c>
      <c r="BR1554">
        <v>47708.284400990364</v>
      </c>
      <c r="BS1554">
        <v>2130</v>
      </c>
      <c r="BT1554">
        <v>22831.270769983123</v>
      </c>
      <c r="BX1554">
        <v>5907.2917028634083</v>
      </c>
      <c r="BY1554">
        <v>2620.1154372593724</v>
      </c>
      <c r="BZ1554">
        <v>18141.254780324911</v>
      </c>
      <c r="CC1554">
        <v>4950</v>
      </c>
      <c r="CE1554">
        <v>15172.5679</v>
      </c>
      <c r="CF1554">
        <v>14971.357452179001</v>
      </c>
      <c r="CG1554">
        <v>1600</v>
      </c>
      <c r="CH1554">
        <v>8665.7109760742369</v>
      </c>
      <c r="CI1554">
        <v>7124.2449975466943</v>
      </c>
      <c r="CK1554">
        <v>5537.0132614971999</v>
      </c>
      <c r="CL1554">
        <v>7100</v>
      </c>
      <c r="CN1554">
        <v>42000</v>
      </c>
      <c r="CQ1554">
        <v>32326.086162246502</v>
      </c>
      <c r="CR1554">
        <v>12719.186599257771</v>
      </c>
      <c r="CT1554">
        <v>9017.544128002155</v>
      </c>
      <c r="CV1554">
        <v>10519.040767578543</v>
      </c>
      <c r="DA1554">
        <v>3281.414016288636</v>
      </c>
      <c r="DC1554">
        <v>23272.004348898419</v>
      </c>
      <c r="DD1554">
        <v>1974.7259621498179</v>
      </c>
      <c r="DE1554">
        <v>4192.2956777127347</v>
      </c>
      <c r="DF1554">
        <v>6107.6046250303807</v>
      </c>
      <c r="DH1554">
        <v>3328.4540702508084</v>
      </c>
      <c r="DI1554">
        <v>2279.7132358818039</v>
      </c>
      <c r="DJ1554">
        <v>3610</v>
      </c>
      <c r="DK1554">
        <v>32898.537104262556</v>
      </c>
      <c r="DL1554">
        <v>2640</v>
      </c>
      <c r="DN1554">
        <v>6983.3390625789489</v>
      </c>
      <c r="DO1554">
        <v>19112.561726704251</v>
      </c>
      <c r="DQ1554">
        <v>1600</v>
      </c>
      <c r="DR1554">
        <v>13200</v>
      </c>
      <c r="DS1554">
        <v>12730.750065460801</v>
      </c>
      <c r="DT1554">
        <v>33474.110795846434</v>
      </c>
      <c r="DU1554">
        <v>8720.0285597135426</v>
      </c>
      <c r="DV1554">
        <v>10561.017009024254</v>
      </c>
      <c r="DW1554">
        <v>7894.3320388506718</v>
      </c>
      <c r="DX1554">
        <v>11900</v>
      </c>
      <c r="DY1554">
        <v>5022.7983637848847</v>
      </c>
      <c r="DZ1554">
        <v>25702.349080575772</v>
      </c>
      <c r="EA1554">
        <v>5776.070753339277</v>
      </c>
      <c r="EB1554">
        <v>2684.13310062243</v>
      </c>
      <c r="EC1554">
        <v>5509.0842396586277</v>
      </c>
      <c r="ED1554">
        <v>16858.510131311261</v>
      </c>
      <c r="EE1554">
        <v>12509.734831089847</v>
      </c>
      <c r="EF1554">
        <v>21690.731200101472</v>
      </c>
      <c r="EG1554">
        <v>45857.410654830426</v>
      </c>
      <c r="EH1554">
        <v>5677.7109999999993</v>
      </c>
      <c r="EJ1554">
        <v>4340</v>
      </c>
      <c r="EK1554">
        <v>12273.149374858764</v>
      </c>
      <c r="EN1554">
        <v>2755</v>
      </c>
      <c r="EO1554">
        <v>2000</v>
      </c>
      <c r="EP1554">
        <v>48466.345392055184</v>
      </c>
      <c r="ER1554">
        <v>11437.228800000001</v>
      </c>
      <c r="ES1554">
        <v>8026.1178321474927</v>
      </c>
      <c r="ET1554">
        <v>2401.9143799999997</v>
      </c>
      <c r="EU1554">
        <v>4262.5404112566121</v>
      </c>
      <c r="EV1554">
        <v>2773.9258529819999</v>
      </c>
      <c r="EW1554">
        <v>11283.195572770879</v>
      </c>
      <c r="EY1554">
        <v>4211.019849343892</v>
      </c>
      <c r="EZ1554">
        <v>3542.5057559503239</v>
      </c>
      <c r="FA1554">
        <v>7049.999419579256</v>
      </c>
      <c r="FB1554">
        <v>5746.6352411122489</v>
      </c>
      <c r="FC1554">
        <v>1700</v>
      </c>
      <c r="FD1554">
        <v>3946.4586128276392</v>
      </c>
      <c r="FE1554">
        <v>2000</v>
      </c>
      <c r="FG1554">
        <v>8464.4792886268388</v>
      </c>
      <c r="FH1554">
        <v>11523.508540516086</v>
      </c>
      <c r="FK1554">
        <v>18555.503505980294</v>
      </c>
      <c r="FL1554">
        <v>32452.525890442419</v>
      </c>
      <c r="FM1554">
        <v>18622.212116802002</v>
      </c>
      <c r="FN1554">
        <v>10531.424999781468</v>
      </c>
      <c r="FO1554">
        <v>2100</v>
      </c>
      <c r="FP1554">
        <v>8474.7390521806192</v>
      </c>
      <c r="FR1554">
        <v>9229.6448154630107</v>
      </c>
      <c r="FU1554">
        <v>4600</v>
      </c>
      <c r="FV1554">
        <v>14559.9948</v>
      </c>
      <c r="FW1554">
        <v>8564.9245084647882</v>
      </c>
      <c r="FX1554">
        <v>35771.967945629476</v>
      </c>
      <c r="FY1554">
        <v>45974.595269466627</v>
      </c>
      <c r="FZ1554">
        <v>10888.4641427734</v>
      </c>
      <c r="GA1554">
        <v>4072.2644928090781</v>
      </c>
      <c r="GB1554">
        <v>5108.9418865478929</v>
      </c>
      <c r="GC1554">
        <v>7300.5683803838692</v>
      </c>
      <c r="GD1554">
        <v>12345.941941910336</v>
      </c>
      <c r="GE1554">
        <v>17075.905388493629</v>
      </c>
      <c r="GG1554">
        <v>7360.5282877679765</v>
      </c>
      <c r="GH1554">
        <v>2000</v>
      </c>
      <c r="GI1554">
        <v>6170.6866450425314</v>
      </c>
      <c r="GJ1554">
        <v>2200</v>
      </c>
      <c r="GK1554">
        <v>8590.0285450949432</v>
      </c>
      <c r="GL1554">
        <v>5715.4539075868106</v>
      </c>
      <c r="GN1554">
        <v>17714.15338050581</v>
      </c>
      <c r="GQ1554">
        <v>6370</v>
      </c>
      <c r="GR1554">
        <v>3110.3957490646808</v>
      </c>
      <c r="GS1554">
        <v>9474.5147033831163</v>
      </c>
      <c r="GT1554">
        <v>3959.8412113496533</v>
      </c>
      <c r="GU1554">
        <v>11975.850821085376</v>
      </c>
      <c r="GV1554">
        <v>7348.1818209792382</v>
      </c>
      <c r="GW1554">
        <v>2983.2607690474151</v>
      </c>
      <c r="GX1554">
        <v>11368.290352604683</v>
      </c>
      <c r="GY1554">
        <v>14267.132598351391</v>
      </c>
      <c r="GZ1554">
        <v>18743.156940882225</v>
      </c>
      <c r="HD1554">
        <v>23489.551575380377</v>
      </c>
      <c r="HG1554">
        <v>10711.040835670965</v>
      </c>
      <c r="HH1554">
        <v>9150.4943173828124</v>
      </c>
      <c r="HI1554">
        <v>8614.5053316712383</v>
      </c>
      <c r="HJ1554">
        <v>4394.6658520066703</v>
      </c>
      <c r="HN1554">
        <v>14349.219903712123</v>
      </c>
      <c r="HO1554">
        <v>5188.4243758370194</v>
      </c>
      <c r="HS1554">
        <v>2186.2058546577155</v>
      </c>
      <c r="HT1554">
        <v>13800</v>
      </c>
      <c r="HU1554">
        <v>9700</v>
      </c>
      <c r="HV1554">
        <v>15722.742480652265</v>
      </c>
      <c r="HX1554">
        <v>9112.7830441931874</v>
      </c>
      <c r="HZ1554">
        <v>9024.9621103237987</v>
      </c>
      <c r="IA1554">
        <v>11382.767425603326</v>
      </c>
      <c r="IB1554">
        <v>11276.17335415677</v>
      </c>
      <c r="IC1554">
        <v>5543.0967980132027</v>
      </c>
      <c r="ID1554">
        <v>3229.1669895826876</v>
      </c>
      <c r="IE1554">
        <v>6845.8101069234363</v>
      </c>
      <c r="IF1554">
        <v>8580.1787038799703</v>
      </c>
      <c r="IG1554">
        <v>14268.879781934027</v>
      </c>
      <c r="IH1554">
        <v>9910.5862796376186</v>
      </c>
      <c r="IJ1554">
        <v>5800.8541867499998</v>
      </c>
      <c r="IK1554">
        <v>9318.6966608051844</v>
      </c>
      <c r="IL1554">
        <v>7108.0793943220315</v>
      </c>
      <c r="IM1554">
        <v>3184.6441722991008</v>
      </c>
      <c r="IN1554">
        <v>18957.048686892587</v>
      </c>
      <c r="IP1554">
        <v>11781.068066401605</v>
      </c>
      <c r="IQ1554">
        <v>189281.63144493487</v>
      </c>
      <c r="IT1554">
        <v>25139.925873033422</v>
      </c>
      <c r="IU1554">
        <v>3408.0667735301886</v>
      </c>
      <c r="IV1554">
        <v>11751.795747932751</v>
      </c>
      <c r="IW1554">
        <v>5217.9120884152098</v>
      </c>
      <c r="IX1554">
        <v>5546.0693827735731</v>
      </c>
      <c r="IY1554">
        <v>6450.9455383370896</v>
      </c>
      <c r="IZ1554">
        <v>5558.0525578525003</v>
      </c>
      <c r="JA1554">
        <v>20274.983783044641</v>
      </c>
      <c r="OB1554">
        <v>8805.3625663705716</v>
      </c>
      <c r="OF1554">
        <v>8168.2569145441403</v>
      </c>
      <c r="OG1554">
        <v>22300.068660371562</v>
      </c>
      <c r="OH1554">
        <v>4765.0794097939297</v>
      </c>
      <c r="OI1554">
        <v>10309.700545298681</v>
      </c>
      <c r="OK1554">
        <v>8171.1166122398772</v>
      </c>
      <c r="OL1554">
        <v>19992.734304875379</v>
      </c>
      <c r="OM1554">
        <v>11457.589454834471</v>
      </c>
      <c r="OP1554">
        <v>65818.981508512836</v>
      </c>
      <c r="OQ1554">
        <v>38395.907849075709</v>
      </c>
      <c r="OR1554">
        <v>18250.278748493045</v>
      </c>
      <c r="OS1554">
        <v>12058.017842718171</v>
      </c>
      <c r="OT1554">
        <v>3800</v>
      </c>
      <c r="OU1554">
        <v>12619.359049356328</v>
      </c>
      <c r="OV1554">
        <v>10125.701924386303</v>
      </c>
      <c r="OW1554">
        <v>15235.692978114601</v>
      </c>
      <c r="OX1554">
        <v>5942.1009933281721</v>
      </c>
      <c r="OY1554">
        <v>12721.615893389577</v>
      </c>
      <c r="PA1554">
        <v>9090.2269300539483</v>
      </c>
      <c r="PB1554">
        <v>4301.0141507899052</v>
      </c>
      <c r="PC1554">
        <v>8960</v>
      </c>
      <c r="PD1554">
        <v>9516.0793749490913</v>
      </c>
      <c r="PE1554">
        <v>42139.840021119329</v>
      </c>
      <c r="PF1554">
        <v>87261.568184756048</v>
      </c>
      <c r="PG1554">
        <v>13594.465347628991</v>
      </c>
      <c r="PI1554">
        <v>23169.224658265794</v>
      </c>
      <c r="PJ1554">
        <v>16911.763419058683</v>
      </c>
      <c r="PL1554">
        <v>6041.3240069283293</v>
      </c>
      <c r="PN1554">
        <v>4142.397720573279</v>
      </c>
      <c r="PO1554">
        <v>1903.6455085535631</v>
      </c>
      <c r="PP1554">
        <v>30614.0625</v>
      </c>
      <c r="PQ1554">
        <v>27362.375143613692</v>
      </c>
      <c r="PR1554">
        <v>11500</v>
      </c>
      <c r="PT1554">
        <v>12255.337188048035</v>
      </c>
      <c r="PV1554">
        <v>18023.455216382074</v>
      </c>
      <c r="PW1554">
        <v>5244.9948600900334</v>
      </c>
      <c r="PX1554">
        <v>15311.941490049385</v>
      </c>
      <c r="PY1554">
        <v>17482.190494547423</v>
      </c>
      <c r="QA1554">
        <v>33532.259744807321</v>
      </c>
      <c r="QB1554">
        <v>12344.464676656522</v>
      </c>
      <c r="QC1554">
        <v>18506.814675442227</v>
      </c>
      <c r="QD1554">
        <v>70576.554364612064</v>
      </c>
      <c r="QF1554">
        <v>6309.4621933155804</v>
      </c>
      <c r="QG1554">
        <v>39300</v>
      </c>
      <c r="QH1554">
        <v>17638.561669370603</v>
      </c>
      <c r="QI1554">
        <v>6526.1857840352004</v>
      </c>
      <c r="QJ1554">
        <v>3345.1252255449908</v>
      </c>
      <c r="QK1554">
        <v>28047.279138821828</v>
      </c>
      <c r="QL1554">
        <v>11564.172730519773</v>
      </c>
      <c r="QM1554">
        <v>58287.536279568616</v>
      </c>
      <c r="QN1554">
        <v>10862.492018002658</v>
      </c>
      <c r="QO1554">
        <v>8620.6358541746504</v>
      </c>
      <c r="QP1554">
        <v>23457.039650199786</v>
      </c>
      <c r="QR1554">
        <v>5558.9043078446093</v>
      </c>
      <c r="QS1554">
        <v>56846.48837774009</v>
      </c>
      <c r="QT1554">
        <v>8856.9733783696283</v>
      </c>
      <c r="QU1554">
        <v>2751.2962734562698</v>
      </c>
      <c r="QV1554">
        <v>12965.94997459948</v>
      </c>
      <c r="QW1554">
        <v>7670.3885337965785</v>
      </c>
      <c r="QX1554">
        <v>18866.420413963526</v>
      </c>
      <c r="QY1554">
        <v>4020</v>
      </c>
      <c r="QZ1554">
        <v>8653.6547042472303</v>
      </c>
      <c r="RB1554">
        <v>16574.829647285405</v>
      </c>
      <c r="RE1554">
        <v>11374.814213593332</v>
      </c>
      <c r="RF1554">
        <v>64415.646648940463</v>
      </c>
      <c r="RG1554">
        <v>56964.589788347614</v>
      </c>
      <c r="RH1554">
        <v>13514.880938046543</v>
      </c>
      <c r="RI1554">
        <v>14462.807024792375</v>
      </c>
      <c r="RK1554">
        <v>3400</v>
      </c>
      <c r="RL1554">
        <v>22781.679934946253</v>
      </c>
      <c r="RN1554">
        <v>4780.8781676630733</v>
      </c>
      <c r="RO1554">
        <v>22321.737044112717</v>
      </c>
      <c r="RP1554">
        <v>7462.5048465557966</v>
      </c>
      <c r="RQ1554">
        <v>15669.80033091493</v>
      </c>
      <c r="RR1554">
        <v>29823.609789233229</v>
      </c>
      <c r="RT1554">
        <v>41958.144099400626</v>
      </c>
      <c r="RV1554">
        <v>12349.764428872775</v>
      </c>
      <c r="RW1554">
        <v>19382.17235231938</v>
      </c>
      <c r="RY1554">
        <v>2939.2772416348616</v>
      </c>
      <c r="RZ1554">
        <v>12649.32148741623</v>
      </c>
      <c r="SA1554">
        <v>2336.9059999999999</v>
      </c>
      <c r="SB1554">
        <v>27600</v>
      </c>
      <c r="SD1554">
        <v>15728.764862946642</v>
      </c>
      <c r="SE1554">
        <v>6830.1509771200199</v>
      </c>
      <c r="SF1554">
        <v>5889.5672766139187</v>
      </c>
      <c r="SG1554">
        <v>13420.016120765857</v>
      </c>
      <c r="SH1554">
        <v>7683.5895435588063</v>
      </c>
      <c r="SI1554">
        <v>11632.49582977502</v>
      </c>
      <c r="SJ1554">
        <v>5936.9185596746647</v>
      </c>
      <c r="SK1554">
        <v>4387.1108177110827</v>
      </c>
      <c r="SL1554">
        <v>4530.6523108694619</v>
      </c>
      <c r="SM1554">
        <v>31478.413801467897</v>
      </c>
      <c r="SN1554">
        <v>10988.398402573761</v>
      </c>
      <c r="SP1554">
        <v>6589.7790816190827</v>
      </c>
      <c r="SQ1554">
        <v>30464.773499999999</v>
      </c>
      <c r="SR1554">
        <v>6006.5170088487357</v>
      </c>
      <c r="SS1554">
        <v>4641.4269820109603</v>
      </c>
      <c r="ST1554">
        <v>11551.590604893359</v>
      </c>
      <c r="SU1554">
        <v>5600</v>
      </c>
      <c r="SV1554">
        <v>2562.1673883175467</v>
      </c>
      <c r="SW1554">
        <v>14377.566669404348</v>
      </c>
      <c r="SX1554">
        <v>48579.628417162086</v>
      </c>
      <c r="SZ1554">
        <v>4692.104366333253</v>
      </c>
      <c r="TB1554">
        <v>33745.899679853836</v>
      </c>
      <c r="TF1554">
        <v>9547.3289590692002</v>
      </c>
      <c r="TG1554">
        <v>20035.137272011321</v>
      </c>
      <c r="TH1554">
        <v>4462.8575199999996</v>
      </c>
      <c r="TI1554">
        <v>6269.3830659737559</v>
      </c>
      <c r="TK1554">
        <v>12156.294728114666</v>
      </c>
      <c r="TL1554">
        <v>23816.155614565829</v>
      </c>
      <c r="TM1554">
        <v>9678.3831159071906</v>
      </c>
      <c r="TN1554">
        <v>12657.650915574095</v>
      </c>
      <c r="TO1554">
        <v>17688.118227496601</v>
      </c>
      <c r="TR1554">
        <v>9751.2122449364779</v>
      </c>
      <c r="TT1554">
        <v>8653.9649467199415</v>
      </c>
      <c r="TU1554">
        <v>3200</v>
      </c>
      <c r="TV1554">
        <v>18471.277420625862</v>
      </c>
      <c r="TW1554">
        <v>14196.652359849268</v>
      </c>
      <c r="TX1554">
        <v>4845.2214263803135</v>
      </c>
      <c r="TY1554">
        <v>12065.736115315671</v>
      </c>
      <c r="UB1554">
        <v>12783.799345363896</v>
      </c>
      <c r="UC1554">
        <v>4967.8301114186879</v>
      </c>
      <c r="UD1554">
        <v>10328.060111502584</v>
      </c>
      <c r="UE1554">
        <v>3340</v>
      </c>
      <c r="UF1554">
        <v>10121.867982935002</v>
      </c>
      <c r="UG1554">
        <v>12381.978462849916</v>
      </c>
      <c r="UH1554">
        <v>9692.3929552359405</v>
      </c>
      <c r="UK1554">
        <v>1500</v>
      </c>
      <c r="UL1554">
        <v>23118.382426114458</v>
      </c>
      <c r="UM1554">
        <v>4050</v>
      </c>
      <c r="UN1554">
        <v>3835.3162157507891</v>
      </c>
      <c r="UO1554">
        <v>32331.052493643278</v>
      </c>
      <c r="UP1554">
        <v>7697.1788135434626</v>
      </c>
      <c r="UQ1554">
        <v>2594.1768700085263</v>
      </c>
      <c r="UR1554">
        <v>14573.711225570078</v>
      </c>
      <c r="UT1554">
        <v>14378.935892876167</v>
      </c>
      <c r="UU1554">
        <v>21804.694374912004</v>
      </c>
      <c r="UW1554">
        <v>15732.363559742544</v>
      </c>
      <c r="UX1554">
        <v>16948.000567664993</v>
      </c>
      <c r="UY1554">
        <v>10334.765133089169</v>
      </c>
      <c r="UZ1554">
        <v>6480.46875</v>
      </c>
      <c r="VA1554">
        <v>6662.4333774067609</v>
      </c>
      <c r="VC1554">
        <v>5027.2761407112139</v>
      </c>
      <c r="VD1554">
        <v>13283.895548941417</v>
      </c>
      <c r="VE1554">
        <v>3100.0024800000001</v>
      </c>
      <c r="VF1554">
        <v>12492.633804800631</v>
      </c>
      <c r="VH1554">
        <v>27641.495043075756</v>
      </c>
      <c r="VJ1554">
        <v>8298.6448</v>
      </c>
      <c r="VK1554">
        <v>14375.776937380342</v>
      </c>
      <c r="VL1554">
        <v>4031.2428521038469</v>
      </c>
      <c r="VO1554">
        <v>9900</v>
      </c>
      <c r="VP1554">
        <v>3973.1920542136249</v>
      </c>
      <c r="VQ1554">
        <v>5060</v>
      </c>
      <c r="VS1554">
        <v>6653.0791560497455</v>
      </c>
      <c r="VT1554">
        <v>24171.070534557817</v>
      </c>
      <c r="VU1554">
        <v>6000</v>
      </c>
      <c r="VV1554">
        <v>9109.4476873012172</v>
      </c>
      <c r="VW1554">
        <v>24030.060860707526</v>
      </c>
      <c r="VX1554">
        <v>24384.477599999998</v>
      </c>
      <c r="VY1554">
        <v>17977.385656464958</v>
      </c>
      <c r="WA1554">
        <v>15021.789925987976</v>
      </c>
      <c r="WB1554">
        <v>3361.2669458737432</v>
      </c>
      <c r="WC1554">
        <v>12873.38055707998</v>
      </c>
      <c r="WE1554">
        <v>13923.150917468947</v>
      </c>
      <c r="WF1554">
        <v>13421.791475431201</v>
      </c>
      <c r="WH1554">
        <v>8956.742584120444</v>
      </c>
      <c r="WI1554">
        <v>2291.2544647261607</v>
      </c>
      <c r="WJ1554">
        <v>2762.5025503648594</v>
      </c>
      <c r="WK1554">
        <v>74830.320294628182</v>
      </c>
      <c r="WL1554">
        <v>8135.0655000000006</v>
      </c>
      <c r="WN1554">
        <v>16027.615694998827</v>
      </c>
      <c r="WO1554">
        <v>6663.9706047230611</v>
      </c>
      <c r="WR1554">
        <v>5080</v>
      </c>
      <c r="WS1554">
        <v>6409.0001306240001</v>
      </c>
      <c r="WT1554">
        <v>36375.586447662783</v>
      </c>
      <c r="WU1554">
        <v>15305.836678212509</v>
      </c>
      <c r="WV1554">
        <v>8485.1698687171574</v>
      </c>
      <c r="WY1554">
        <v>26363.034961480313</v>
      </c>
      <c r="WZ1554">
        <v>9535.1206385455025</v>
      </c>
      <c r="XA1554">
        <v>5405.6916092154261</v>
      </c>
      <c r="XB1554">
        <v>22708.590351120576</v>
      </c>
      <c r="XD1554">
        <v>2312.319059812532</v>
      </c>
      <c r="XF1554">
        <v>8316.2307084839795</v>
      </c>
      <c r="XK1554">
        <v>1108.2630166413585</v>
      </c>
      <c r="XL1554">
        <v>53736.714485786069</v>
      </c>
      <c r="XM1554">
        <v>27716.997746861754</v>
      </c>
      <c r="XN1554">
        <v>5718.0847553180001</v>
      </c>
      <c r="XO1554">
        <v>11859.508839914182</v>
      </c>
      <c r="XP1554">
        <v>6510.3439642957528</v>
      </c>
      <c r="XQ1554">
        <v>11824.656966101224</v>
      </c>
      <c r="XT1554">
        <v>3523.0379186696614</v>
      </c>
      <c r="XU1554">
        <v>17163.595849625253</v>
      </c>
      <c r="XV1554">
        <v>8745.1778578578214</v>
      </c>
      <c r="XW1554">
        <v>9934.4202309232041</v>
      </c>
      <c r="XX1554">
        <v>27291.580729899131</v>
      </c>
      <c r="XZ1554">
        <v>12174.253933009968</v>
      </c>
      <c r="YA1554">
        <v>11682.894015100906</v>
      </c>
      <c r="YD1554">
        <v>4069.3072125511794</v>
      </c>
      <c r="YE1554">
        <v>11148.235651304121</v>
      </c>
      <c r="YF1554">
        <v>80117.512494404364</v>
      </c>
      <c r="YG1554">
        <v>3157.853084689712</v>
      </c>
      <c r="YH1554">
        <v>3108.4271229200158</v>
      </c>
      <c r="YI1554">
        <v>9544.2302481311544</v>
      </c>
      <c r="YL1554">
        <v>7268.4248147734888</v>
      </c>
      <c r="YM1554">
        <v>2030</v>
      </c>
      <c r="YN1554">
        <v>5044.2213167027503</v>
      </c>
      <c r="YO1554">
        <v>54686.845417993442</v>
      </c>
      <c r="YP1554">
        <v>6440.8210141209238</v>
      </c>
      <c r="YQ1554">
        <v>22430.234474486366</v>
      </c>
      <c r="YR1554">
        <v>15103.331031216629</v>
      </c>
      <c r="YS1554">
        <v>13112.401229740573</v>
      </c>
      <c r="YT1554">
        <v>13695.522589197437</v>
      </c>
      <c r="YU1554">
        <v>13513.914555151538</v>
      </c>
      <c r="YV1554">
        <v>10448.305748159311</v>
      </c>
      <c r="YW1554">
        <v>4765.997467514585</v>
      </c>
      <c r="YX1554">
        <v>7999.9967999999999</v>
      </c>
      <c r="YY1554">
        <v>8591.0387908201828</v>
      </c>
      <c r="YZ1554">
        <v>8595.9494785330044</v>
      </c>
      <c r="ZA1554">
        <v>15712.835189514304</v>
      </c>
      <c r="ZB1554">
        <v>7075.4034873088904</v>
      </c>
      <c r="ZC1554">
        <v>4349.3265728386741</v>
      </c>
      <c r="ZD1554">
        <v>33878.239736180331</v>
      </c>
      <c r="ZE1554">
        <v>7299.7704998400004</v>
      </c>
      <c r="ZF1554">
        <v>21504.736860428562</v>
      </c>
      <c r="ZH1554">
        <v>20640.801792727114</v>
      </c>
      <c r="ZJ1554">
        <v>8104.175929319872</v>
      </c>
      <c r="ZM1554">
        <v>27573.217041863816</v>
      </c>
      <c r="ZN1554">
        <v>43602.551488459445</v>
      </c>
      <c r="ZP1554">
        <v>1400</v>
      </c>
      <c r="ZQ1554">
        <v>37545.596911394248</v>
      </c>
      <c r="ZR1554">
        <v>13082.795572425282</v>
      </c>
      <c r="ZS1554">
        <v>2499.9518200000002</v>
      </c>
      <c r="ZU1554">
        <v>11214.300628188901</v>
      </c>
      <c r="ZV1554">
        <v>9342.4045623583006</v>
      </c>
      <c r="ZW1554">
        <v>25217.396293997121</v>
      </c>
      <c r="ZZ1554">
        <v>4000</v>
      </c>
      <c r="AAA1554">
        <v>6166.3956941286469</v>
      </c>
      <c r="AAB1554">
        <v>4700</v>
      </c>
      <c r="AAC1554">
        <v>7276.7754724223742</v>
      </c>
      <c r="AAD1554">
        <v>9522.5198824806175</v>
      </c>
      <c r="AAE1554">
        <v>6721.1340563107533</v>
      </c>
      <c r="AAF1554">
        <v>4028.8192790120465</v>
      </c>
      <c r="AAG1554">
        <v>3572.9241379510518</v>
      </c>
      <c r="AAH1554">
        <v>1486.2568915554664</v>
      </c>
      <c r="AAJ1554">
        <v>154710.69946502865</v>
      </c>
      <c r="AAK1554">
        <v>7594.9680310712138</v>
      </c>
      <c r="AAL1554">
        <v>13077.648510898807</v>
      </c>
      <c r="AAM1554">
        <v>9072.2593765253187</v>
      </c>
      <c r="AAN1554">
        <v>21822.20380425148</v>
      </c>
      <c r="AAO1554">
        <v>13964.2248</v>
      </c>
      <c r="AAP1554">
        <v>29000</v>
      </c>
      <c r="AAQ1554">
        <v>18331.813119181123</v>
      </c>
      <c r="AAR1554">
        <v>30928.433482926172</v>
      </c>
      <c r="AAT1554">
        <v>7017.5331055169818</v>
      </c>
      <c r="AAU1554">
        <v>15037.346492717114</v>
      </c>
      <c r="AAV1554">
        <v>2048.2748000000001</v>
      </c>
      <c r="AAW1554">
        <v>9129.2579633770765</v>
      </c>
      <c r="AAX1554">
        <v>13121.362000567335</v>
      </c>
      <c r="AAY1554">
        <v>40815.385385398571</v>
      </c>
      <c r="AAZ1554">
        <v>17244.210863811753</v>
      </c>
      <c r="ABA1554">
        <v>20826.081750000001</v>
      </c>
      <c r="ABB1554">
        <v>6331.3448879957996</v>
      </c>
      <c r="ABC1554">
        <v>19523.910359958983</v>
      </c>
      <c r="ABD1554">
        <v>19119.145500000002</v>
      </c>
      <c r="ABF1554">
        <v>7824.0480651473381</v>
      </c>
      <c r="ABG1554">
        <v>24700.302857860992</v>
      </c>
      <c r="ABI1554">
        <v>2246.7090642463045</v>
      </c>
      <c r="ABJ1554">
        <v>8586.4423508902728</v>
      </c>
      <c r="ABL1554">
        <v>3323.7927936984461</v>
      </c>
      <c r="ABM1554">
        <v>9818.1750109739896</v>
      </c>
      <c r="ABN1554">
        <v>2300</v>
      </c>
      <c r="ABP1554">
        <v>8257.9778642134861</v>
      </c>
      <c r="ABQ1554">
        <v>4862.5835158793298</v>
      </c>
    </row>
    <row r="1555" spans="2:745" x14ac:dyDescent="0.25">
      <c r="B1555" s="3">
        <v>42748</v>
      </c>
      <c r="C1555" s="4">
        <v>12027.496625313304</v>
      </c>
      <c r="E1555">
        <v>11400</v>
      </c>
      <c r="F1555">
        <v>4515.6807972125998</v>
      </c>
      <c r="G1555">
        <v>11961.095141385817</v>
      </c>
      <c r="H1555">
        <v>25669.143495993081</v>
      </c>
      <c r="I1555">
        <v>3400</v>
      </c>
      <c r="K1555">
        <v>3465.6554294496696</v>
      </c>
      <c r="L1555">
        <v>1290</v>
      </c>
      <c r="M1555">
        <v>15893.279165894628</v>
      </c>
      <c r="N1555">
        <v>1620</v>
      </c>
      <c r="P1555">
        <v>14255.949026914499</v>
      </c>
      <c r="R1555">
        <v>2160</v>
      </c>
      <c r="S1555">
        <v>3579.4193272949001</v>
      </c>
      <c r="T1555">
        <v>7039.2039954368993</v>
      </c>
      <c r="U1555">
        <v>12606.518703259317</v>
      </c>
      <c r="W1555">
        <v>27900</v>
      </c>
      <c r="X1555">
        <v>12861.139026617093</v>
      </c>
      <c r="Y1555">
        <v>31685.561269877133</v>
      </c>
      <c r="Z1555">
        <v>30861.553609993673</v>
      </c>
      <c r="AA1555">
        <v>2685.7144200000002</v>
      </c>
      <c r="AD1555">
        <v>3185.573940891019</v>
      </c>
      <c r="AE1555">
        <v>2031.5249099999999</v>
      </c>
      <c r="AG1555">
        <v>2800</v>
      </c>
      <c r="AH1555">
        <v>2320.0309999999999</v>
      </c>
      <c r="AI1555">
        <v>2428.5708510449999</v>
      </c>
      <c r="AJ1555">
        <v>4343.541389682201</v>
      </c>
      <c r="AK1555">
        <v>14200.825554344528</v>
      </c>
      <c r="AL1555">
        <v>2100</v>
      </c>
      <c r="AM1555">
        <v>28238.977030400001</v>
      </c>
      <c r="AN1555">
        <v>16689.176657659998</v>
      </c>
      <c r="AP1555">
        <v>15353.149741427187</v>
      </c>
      <c r="AQ1555">
        <v>6321.7892729949835</v>
      </c>
      <c r="AR1555">
        <v>13781.8226</v>
      </c>
      <c r="AT1555">
        <v>7224.1631281567261</v>
      </c>
      <c r="AU1555">
        <v>3796.8405137387422</v>
      </c>
      <c r="AW1555">
        <v>7499.9970000000003</v>
      </c>
      <c r="AX1555">
        <v>1715.2689718216002</v>
      </c>
      <c r="AY1555">
        <v>3246.2861184000003</v>
      </c>
      <c r="BA1555">
        <v>108742.52026655867</v>
      </c>
      <c r="BB1555">
        <v>17167.497562518285</v>
      </c>
      <c r="BC1555">
        <v>21219.877220159859</v>
      </c>
      <c r="BD1555">
        <v>801.09645560063132</v>
      </c>
      <c r="BE1555">
        <v>1040</v>
      </c>
      <c r="BF1555">
        <v>10176.401131765038</v>
      </c>
      <c r="BG1555">
        <v>11797.605053854541</v>
      </c>
      <c r="BH1555">
        <v>3674.5075999999999</v>
      </c>
      <c r="BI1555">
        <v>2510</v>
      </c>
      <c r="BM1555">
        <v>41511.452942669312</v>
      </c>
      <c r="BN1555">
        <v>2004.5953565287607</v>
      </c>
      <c r="BO1555">
        <v>24209.341781851585</v>
      </c>
      <c r="BQ1555">
        <v>18453.031619771995</v>
      </c>
      <c r="BR1555">
        <v>48083.940183675331</v>
      </c>
      <c r="BS1555">
        <v>2180</v>
      </c>
      <c r="BX1555">
        <v>6188.2482594630101</v>
      </c>
      <c r="BY1555">
        <v>2667.7538997549973</v>
      </c>
      <c r="BZ1555">
        <v>18215.910149791267</v>
      </c>
      <c r="CC1555">
        <v>4770</v>
      </c>
      <c r="CE1555">
        <v>15263.421600000001</v>
      </c>
      <c r="CF1555">
        <v>15191.062907452069</v>
      </c>
      <c r="CG1555">
        <v>1600</v>
      </c>
      <c r="CH1555">
        <v>8665.7109760742369</v>
      </c>
      <c r="CI1555">
        <v>7180.7866245113491</v>
      </c>
      <c r="CJ1555">
        <v>7315.8541349411707</v>
      </c>
      <c r="CK1555">
        <v>5537.0132614971999</v>
      </c>
      <c r="CL1555">
        <v>7800</v>
      </c>
      <c r="CN1555">
        <v>42900</v>
      </c>
      <c r="CP1555">
        <v>5520.6790071321448</v>
      </c>
      <c r="CQ1555">
        <v>34671.312021076155</v>
      </c>
      <c r="CR1555">
        <v>12562.159604205208</v>
      </c>
      <c r="CS1555">
        <v>3934.5062877046344</v>
      </c>
      <c r="CV1555">
        <v>10916.819620134034</v>
      </c>
      <c r="CX1555">
        <v>130011.01830198799</v>
      </c>
      <c r="DA1555">
        <v>3241.8789076586522</v>
      </c>
      <c r="DC1555">
        <v>23508.668799904168</v>
      </c>
      <c r="DD1555">
        <v>1989.2460059891553</v>
      </c>
      <c r="DE1555">
        <v>3948.610030138474</v>
      </c>
      <c r="DF1555">
        <v>6036.8849925300292</v>
      </c>
      <c r="DG1555">
        <v>7475.6133217049701</v>
      </c>
      <c r="DH1555">
        <v>3328.4540702508084</v>
      </c>
      <c r="DI1555">
        <v>2296.7260212242059</v>
      </c>
      <c r="DJ1555">
        <v>3630</v>
      </c>
      <c r="DK1555">
        <v>32704.690505163377</v>
      </c>
      <c r="DN1555">
        <v>7148.040455564299</v>
      </c>
      <c r="DO1555">
        <v>19301.795011127062</v>
      </c>
      <c r="DQ1555">
        <v>1500</v>
      </c>
      <c r="DR1555">
        <v>13400</v>
      </c>
      <c r="DS1555">
        <v>12974.400784416986</v>
      </c>
      <c r="DT1555">
        <v>33636.213027303325</v>
      </c>
      <c r="DU1555">
        <v>8813.7923076674524</v>
      </c>
      <c r="DV1555">
        <v>9793.6074685761268</v>
      </c>
      <c r="DX1555">
        <v>12000</v>
      </c>
      <c r="DY1555">
        <v>5059.5954213950281</v>
      </c>
      <c r="DZ1555">
        <v>25768.592248309222</v>
      </c>
      <c r="EA1555">
        <v>6133.3534803499533</v>
      </c>
      <c r="EB1555">
        <v>2762.8466812858442</v>
      </c>
      <c r="EC1555">
        <v>5484.4901135887221</v>
      </c>
      <c r="ED1555">
        <v>17447.220008912605</v>
      </c>
      <c r="EE1555">
        <v>11958.991788211679</v>
      </c>
      <c r="EG1555">
        <v>47122.442672894722</v>
      </c>
      <c r="EH1555">
        <v>5677.7109999999993</v>
      </c>
      <c r="EJ1555">
        <v>4600</v>
      </c>
      <c r="EK1555">
        <v>12403.023971418119</v>
      </c>
      <c r="EN1555">
        <v>2755</v>
      </c>
      <c r="EO1555">
        <v>2100</v>
      </c>
      <c r="EP1555">
        <v>48521.483441420423</v>
      </c>
      <c r="ER1555">
        <v>12227.606400000001</v>
      </c>
      <c r="ES1555">
        <v>8058.5465910652592</v>
      </c>
      <c r="ET1555">
        <v>2440.1918999999998</v>
      </c>
      <c r="EU1555">
        <v>4277.0388480295933</v>
      </c>
      <c r="EV1555">
        <v>2773.9258529819999</v>
      </c>
      <c r="EW1555">
        <v>11132.752965133928</v>
      </c>
      <c r="EX1555">
        <v>6001.7810473527488</v>
      </c>
      <c r="EY1555">
        <v>4245.5364054860556</v>
      </c>
      <c r="EZ1555">
        <v>3554.7002680189985</v>
      </c>
      <c r="FA1555">
        <v>7126.2156295206532</v>
      </c>
      <c r="FB1555">
        <v>5746.6352411122489</v>
      </c>
      <c r="FC1555">
        <v>1700</v>
      </c>
      <c r="FD1555">
        <v>3974.1854883275996</v>
      </c>
      <c r="FE1555">
        <v>2100</v>
      </c>
      <c r="FG1555">
        <v>9155.4571897392325</v>
      </c>
      <c r="FH1555">
        <v>11851.709733125721</v>
      </c>
      <c r="FK1555">
        <v>18901.688272882908</v>
      </c>
      <c r="FL1555">
        <v>32657.921623926231</v>
      </c>
      <c r="FM1555">
        <v>18739.702414068892</v>
      </c>
      <c r="FN1555">
        <v>10531.424999781468</v>
      </c>
      <c r="FO1555">
        <v>2200</v>
      </c>
      <c r="FP1555">
        <v>8407.4792184331563</v>
      </c>
      <c r="FR1555">
        <v>9158.0971812346161</v>
      </c>
      <c r="FU1555">
        <v>4500</v>
      </c>
      <c r="FV1555">
        <v>14746.661399999999</v>
      </c>
      <c r="FW1555">
        <v>8488.4519682106366</v>
      </c>
      <c r="FX1555">
        <v>35650.707037339198</v>
      </c>
      <c r="FY1555">
        <v>45254.635164575659</v>
      </c>
      <c r="FZ1555">
        <v>10888.4641427734</v>
      </c>
      <c r="GA1555">
        <v>4263.9004689412723</v>
      </c>
      <c r="GB1555">
        <v>5108.9418865478929</v>
      </c>
      <c r="GC1555">
        <v>7300.5683803838692</v>
      </c>
      <c r="GD1555">
        <v>12394.23115419943</v>
      </c>
      <c r="GE1555">
        <v>17376.537525615</v>
      </c>
      <c r="GF1555">
        <v>5914.1688361567185</v>
      </c>
      <c r="GG1555">
        <v>7289.4120724272216</v>
      </c>
      <c r="GH1555">
        <v>1900</v>
      </c>
      <c r="GI1555">
        <v>5939.285895853438</v>
      </c>
      <c r="GJ1555">
        <v>2000</v>
      </c>
      <c r="GK1555">
        <v>9144.2239351010703</v>
      </c>
      <c r="GL1555">
        <v>6374.9293584622137</v>
      </c>
      <c r="GN1555">
        <v>17891.294914310867</v>
      </c>
      <c r="GO1555">
        <v>5619.5755614584514</v>
      </c>
      <c r="GQ1555">
        <v>6300</v>
      </c>
      <c r="GR1555">
        <v>3128.8368305808744</v>
      </c>
      <c r="GS1555">
        <v>9474.5147033831163</v>
      </c>
      <c r="GT1555">
        <v>3814.0801851650035</v>
      </c>
      <c r="GU1555">
        <v>12097.433062923805</v>
      </c>
      <c r="GV1555">
        <v>7028.6956548497064</v>
      </c>
      <c r="GW1555">
        <v>2972.7005539357433</v>
      </c>
      <c r="GX1555">
        <v>11320.322882762472</v>
      </c>
      <c r="GY1555">
        <v>14267.132598351391</v>
      </c>
      <c r="GZ1555">
        <v>19160.333724940017</v>
      </c>
      <c r="HB1555">
        <v>9758.412934245529</v>
      </c>
      <c r="HD1555">
        <v>23640.125623940508</v>
      </c>
      <c r="HG1555">
        <v>10931.130715855987</v>
      </c>
      <c r="HH1555">
        <v>9150.4943173828124</v>
      </c>
      <c r="HI1555">
        <v>8781.7772798590286</v>
      </c>
      <c r="HJ1555">
        <v>4527.8375444917201</v>
      </c>
      <c r="HK1555">
        <v>5473.1538084994545</v>
      </c>
      <c r="HN1555">
        <v>13286.314725659375</v>
      </c>
      <c r="HO1555">
        <v>5188.4243758370194</v>
      </c>
      <c r="HQ1555">
        <v>6084.7741659735111</v>
      </c>
      <c r="HS1555">
        <v>2186.2058546577155</v>
      </c>
      <c r="HT1555">
        <v>15300</v>
      </c>
      <c r="HU1555">
        <v>10200</v>
      </c>
      <c r="HV1555">
        <v>15194.739934660212</v>
      </c>
      <c r="HX1555">
        <v>9033.5414525045526</v>
      </c>
      <c r="HZ1555">
        <v>8940.6166700403992</v>
      </c>
      <c r="IA1555">
        <v>10736.019276421321</v>
      </c>
      <c r="IB1555">
        <v>11139.492465015475</v>
      </c>
      <c r="IC1555">
        <v>6027.0179470460998</v>
      </c>
      <c r="ID1555">
        <v>3229.1669895826876</v>
      </c>
      <c r="IE1555">
        <v>6889.0013378819449</v>
      </c>
      <c r="IF1555">
        <v>8642.6557332771554</v>
      </c>
      <c r="IG1555">
        <v>15332.398771891843</v>
      </c>
      <c r="IH1555">
        <v>9504.4147108000125</v>
      </c>
      <c r="IJ1555">
        <v>6187.5777991999994</v>
      </c>
      <c r="IK1555">
        <v>9431.6505597240375</v>
      </c>
      <c r="IL1555">
        <v>7366.5550086610165</v>
      </c>
      <c r="IM1555">
        <v>3287.3746294700391</v>
      </c>
      <c r="IN1555">
        <v>17918.306293090252</v>
      </c>
      <c r="IP1555">
        <v>12184.990400106803</v>
      </c>
      <c r="IQ1555">
        <v>191817.46191405365</v>
      </c>
      <c r="IT1555">
        <v>25054.993691029937</v>
      </c>
      <c r="IU1555">
        <v>3385.7918272979641</v>
      </c>
      <c r="IV1555">
        <v>12200.908961229541</v>
      </c>
      <c r="IX1555">
        <v>5959.9551576074246</v>
      </c>
      <c r="IZ1555">
        <v>6104.7462520674999</v>
      </c>
      <c r="OB1555">
        <v>8848.5261083625846</v>
      </c>
      <c r="OC1555">
        <v>6297.0022440958091</v>
      </c>
      <c r="OF1555">
        <v>8134.3637323261155</v>
      </c>
      <c r="OG1555">
        <v>22300.068660371562</v>
      </c>
      <c r="OH1555">
        <v>4814.9755292682121</v>
      </c>
      <c r="OI1555">
        <v>10452.099724101152</v>
      </c>
      <c r="OK1555">
        <v>8198.7217359298738</v>
      </c>
      <c r="OL1555">
        <v>20095.789636343809</v>
      </c>
      <c r="OM1555">
        <v>11314.879265895255</v>
      </c>
      <c r="OO1555">
        <v>4936.5443947990252</v>
      </c>
      <c r="OP1555">
        <v>66098.31936106889</v>
      </c>
      <c r="OR1555">
        <v>18718.234613839013</v>
      </c>
      <c r="OS1555">
        <v>12058.017842718171</v>
      </c>
      <c r="OT1555">
        <v>4000</v>
      </c>
      <c r="OU1555">
        <v>12457.572394877401</v>
      </c>
      <c r="OV1555">
        <v>11187.838489881371</v>
      </c>
      <c r="OW1555">
        <v>15235.692978114601</v>
      </c>
      <c r="OX1555">
        <v>5866.5658112095925</v>
      </c>
      <c r="OY1555">
        <v>12559.212286239921</v>
      </c>
      <c r="PA1555">
        <v>8982.009942791401</v>
      </c>
      <c r="PC1555">
        <v>8950</v>
      </c>
      <c r="PD1555">
        <v>9602.7862485249389</v>
      </c>
      <c r="PE1555">
        <v>42823.188778218559</v>
      </c>
      <c r="PG1555">
        <v>13325.268014012578</v>
      </c>
      <c r="PI1555">
        <v>23493.837262935023</v>
      </c>
      <c r="PJ1555">
        <v>17451.500549454177</v>
      </c>
      <c r="PK1555">
        <v>9823.6240447309992</v>
      </c>
      <c r="PL1555">
        <v>6183.4728070913479</v>
      </c>
      <c r="PN1555">
        <v>4203.5150639915746</v>
      </c>
      <c r="PO1555">
        <v>1928.5297635673348</v>
      </c>
      <c r="PP1555">
        <v>31106.25</v>
      </c>
      <c r="PQ1555">
        <v>26787.837082855389</v>
      </c>
      <c r="PR1555">
        <v>11700</v>
      </c>
      <c r="PS1555">
        <v>27346.415963055919</v>
      </c>
      <c r="PT1555">
        <v>12255.337188048035</v>
      </c>
      <c r="PV1555">
        <v>18095.549037247602</v>
      </c>
      <c r="PW1555">
        <v>5313.9254974388869</v>
      </c>
      <c r="PZ1555">
        <v>3924.6643225305374</v>
      </c>
      <c r="QA1555">
        <v>33532.259744807321</v>
      </c>
      <c r="QB1555">
        <v>12691.333932033647</v>
      </c>
      <c r="QC1555">
        <v>18876.950968951078</v>
      </c>
      <c r="QD1555">
        <v>70799.721334934948</v>
      </c>
      <c r="QF1555">
        <v>6551.1011709319218</v>
      </c>
      <c r="QH1555">
        <v>17755.373336055167</v>
      </c>
      <c r="QI1555">
        <v>6436.3758879246234</v>
      </c>
      <c r="QJ1555">
        <v>3345.1252255449908</v>
      </c>
      <c r="QK1555">
        <v>28047.279138821828</v>
      </c>
      <c r="QL1555">
        <v>11730.963683363807</v>
      </c>
      <c r="QM1555">
        <v>58588.297560680956</v>
      </c>
      <c r="QN1555">
        <v>11541.397769127827</v>
      </c>
      <c r="QO1555">
        <v>8805.208662135572</v>
      </c>
      <c r="QP1555">
        <v>23457.039650199786</v>
      </c>
      <c r="QQ1555">
        <v>23032.79099699303</v>
      </c>
      <c r="QR1555">
        <v>5854.0673684381291</v>
      </c>
      <c r="QS1555">
        <v>57009.372298593204</v>
      </c>
      <c r="QT1555">
        <v>9098.865508451152</v>
      </c>
      <c r="QV1555">
        <v>12338.565298409188</v>
      </c>
      <c r="QW1555">
        <v>7551.4677813346152</v>
      </c>
      <c r="QX1555">
        <v>18377.290995823729</v>
      </c>
      <c r="QY1555">
        <v>4070</v>
      </c>
      <c r="QZ1555">
        <v>8869.9960718534112</v>
      </c>
      <c r="RB1555">
        <v>16574.829647285405</v>
      </c>
      <c r="RC1555">
        <v>23465.385451973027</v>
      </c>
      <c r="RE1555">
        <v>11374.814213593332</v>
      </c>
      <c r="RF1555">
        <v>62760.426606569396</v>
      </c>
      <c r="RG1555">
        <v>58004.289313783338</v>
      </c>
      <c r="RH1555">
        <v>13621.577366504804</v>
      </c>
      <c r="RI1555">
        <v>14669.41855371798</v>
      </c>
      <c r="RK1555">
        <v>3600</v>
      </c>
      <c r="RL1555">
        <v>23381.197827971158</v>
      </c>
      <c r="RN1555">
        <v>4819.1251930043782</v>
      </c>
      <c r="RO1555">
        <v>22796.667619519369</v>
      </c>
      <c r="RP1555">
        <v>7579.1064847832295</v>
      </c>
      <c r="RQ1555">
        <v>15990.318974047281</v>
      </c>
      <c r="RR1555">
        <v>29823.609789233229</v>
      </c>
      <c r="RS1555">
        <v>5954.1464514940117</v>
      </c>
      <c r="RT1555">
        <v>41046.010532022359</v>
      </c>
      <c r="RV1555">
        <v>12349.764428872775</v>
      </c>
      <c r="RW1555">
        <v>19050.285839437194</v>
      </c>
      <c r="RX1555">
        <v>7830.6587352326769</v>
      </c>
      <c r="RY1555">
        <v>3065.6178563195458</v>
      </c>
      <c r="RZ1555">
        <v>12767.172308727562</v>
      </c>
      <c r="SA1555">
        <v>2354.8822</v>
      </c>
      <c r="SB1555">
        <v>30100</v>
      </c>
      <c r="SD1555">
        <v>15384.339354998905</v>
      </c>
      <c r="SE1555">
        <v>6795.5241027113007</v>
      </c>
      <c r="SF1555">
        <v>6030.4660152888928</v>
      </c>
      <c r="SG1555">
        <v>13520.666241671599</v>
      </c>
      <c r="SH1555">
        <v>7537.2354570148273</v>
      </c>
      <c r="SI1555">
        <v>11632.49582977502</v>
      </c>
      <c r="SJ1555">
        <v>5936.9185596746647</v>
      </c>
      <c r="SK1555">
        <v>4387.1108177110827</v>
      </c>
      <c r="SL1555">
        <v>4585.9041683190899</v>
      </c>
      <c r="SM1555">
        <v>31808.992242790202</v>
      </c>
      <c r="SN1555">
        <v>10988.398402573761</v>
      </c>
      <c r="SP1555">
        <v>6778.0584839510575</v>
      </c>
      <c r="SQ1555">
        <v>30070.407500000001</v>
      </c>
      <c r="SR1555">
        <v>6006.5170088487357</v>
      </c>
      <c r="SS1555">
        <v>4827.0840612913989</v>
      </c>
      <c r="ST1555">
        <v>11718.040037240524</v>
      </c>
      <c r="SU1555">
        <v>5510</v>
      </c>
      <c r="SW1555">
        <v>14672.188937220013</v>
      </c>
      <c r="SX1555">
        <v>48656.131769000138</v>
      </c>
      <c r="SY1555">
        <v>7700</v>
      </c>
      <c r="SZ1555">
        <v>4809.4069754915845</v>
      </c>
      <c r="TA1555">
        <v>8408.2839000000004</v>
      </c>
      <c r="TB1555">
        <v>33773.180116135067</v>
      </c>
      <c r="TD1555">
        <v>3787.7345</v>
      </c>
      <c r="TF1555">
        <v>10003.635122554126</v>
      </c>
      <c r="TG1555">
        <v>20444.01762450135</v>
      </c>
      <c r="TI1555">
        <v>6296.7602846024629</v>
      </c>
      <c r="TK1555">
        <v>12156.294728114666</v>
      </c>
      <c r="TL1555">
        <v>23816.155614565829</v>
      </c>
      <c r="TM1555">
        <v>9678.3831159071906</v>
      </c>
      <c r="TN1555">
        <v>12881.021225848932</v>
      </c>
      <c r="TO1555">
        <v>17688.118227496601</v>
      </c>
      <c r="TP1555">
        <v>1220.5541208428815</v>
      </c>
      <c r="TQ1555">
        <v>1927.2826434635779</v>
      </c>
      <c r="TR1555">
        <v>9942.4124850332701</v>
      </c>
      <c r="TS1555">
        <v>10239.906618788</v>
      </c>
      <c r="TT1555">
        <v>8879.7205540256782</v>
      </c>
      <c r="TV1555">
        <v>18764.990312473274</v>
      </c>
      <c r="TW1555">
        <v>14196.652359849268</v>
      </c>
      <c r="TX1555">
        <v>5306.6710860355815</v>
      </c>
      <c r="TY1555">
        <v>12065.736115315671</v>
      </c>
      <c r="TZ1555">
        <v>7662.4996276391585</v>
      </c>
      <c r="UE1555">
        <v>3350</v>
      </c>
      <c r="UF1555">
        <v>10121.867982935002</v>
      </c>
      <c r="UG1555">
        <v>12558.86386946206</v>
      </c>
      <c r="UH1555">
        <v>10007.081038198145</v>
      </c>
      <c r="UI1555">
        <v>6735.704427431644</v>
      </c>
      <c r="UK1555">
        <v>1500</v>
      </c>
      <c r="UL1555">
        <v>24858.475727004796</v>
      </c>
      <c r="UM1555">
        <v>4000</v>
      </c>
      <c r="UN1555">
        <v>4004.521342916265</v>
      </c>
      <c r="UO1555">
        <v>32499.006013090791</v>
      </c>
      <c r="UP1555">
        <v>7296.2840836714058</v>
      </c>
      <c r="UQ1555">
        <v>2550.9405888417173</v>
      </c>
      <c r="UR1555">
        <v>14639.805154030713</v>
      </c>
      <c r="UT1555">
        <v>15210.775159406196</v>
      </c>
      <c r="UU1555">
        <v>22295.299998347524</v>
      </c>
      <c r="UW1555">
        <v>15615.394313945206</v>
      </c>
      <c r="UX1555">
        <v>18831.111741849993</v>
      </c>
      <c r="UZ1555">
        <v>6398.4375</v>
      </c>
      <c r="VA1555">
        <v>7396.4302749176759</v>
      </c>
      <c r="VB1555">
        <v>9207.4602174382962</v>
      </c>
      <c r="VC1555">
        <v>5027.2761407112139</v>
      </c>
      <c r="VD1555">
        <v>13421.55249763511</v>
      </c>
      <c r="VE1555">
        <v>3333.3360000000002</v>
      </c>
      <c r="VJ1555">
        <v>8391.8880000000008</v>
      </c>
      <c r="VL1555">
        <v>4115.227078189344</v>
      </c>
      <c r="VN1555">
        <v>4214.0907600014634</v>
      </c>
      <c r="VO1555">
        <v>9900</v>
      </c>
      <c r="VP1555">
        <v>4051.0977807668341</v>
      </c>
      <c r="VQ1555">
        <v>4990</v>
      </c>
      <c r="VT1555">
        <v>24171.070534557817</v>
      </c>
      <c r="VU1555">
        <v>6000</v>
      </c>
      <c r="VV1555">
        <v>9240.5188770465575</v>
      </c>
      <c r="VW1555">
        <v>23895.438671011689</v>
      </c>
      <c r="VX1555">
        <v>25061.824199999999</v>
      </c>
      <c r="VY1555">
        <v>19920.886808515221</v>
      </c>
      <c r="VZ1555">
        <v>6800</v>
      </c>
      <c r="WB1555">
        <v>3469.6949118696716</v>
      </c>
      <c r="WC1555">
        <v>12741.006463948053</v>
      </c>
      <c r="WD1555">
        <v>5114.8086516806725</v>
      </c>
      <c r="WE1555">
        <v>13898.508172482278</v>
      </c>
      <c r="WF1555">
        <v>13693.8548161494</v>
      </c>
      <c r="WH1555">
        <v>8905.56119792547</v>
      </c>
      <c r="WI1555">
        <v>2230.9582946017872</v>
      </c>
      <c r="WK1555">
        <v>74499.212682705067</v>
      </c>
      <c r="WN1555">
        <v>16285.605484857959</v>
      </c>
      <c r="WO1555">
        <v>6726.250703832623</v>
      </c>
      <c r="WR1555">
        <v>5080</v>
      </c>
      <c r="WS1555">
        <v>6317.4429859007996</v>
      </c>
      <c r="WT1555">
        <v>36375.586447662783</v>
      </c>
      <c r="WU1555">
        <v>15197.284645033698</v>
      </c>
      <c r="WV1555">
        <v>8077.8817150187315</v>
      </c>
      <c r="WY1555">
        <v>23966.395419527558</v>
      </c>
      <c r="WZ1555">
        <v>9335.4322482094722</v>
      </c>
      <c r="XA1555">
        <v>5405.6916092154261</v>
      </c>
      <c r="XB1555">
        <v>22807.61036718652</v>
      </c>
      <c r="XD1555">
        <v>2361.5173376808834</v>
      </c>
      <c r="XE1555">
        <v>13913.991686143198</v>
      </c>
      <c r="XF1555">
        <v>8449.8844162989008</v>
      </c>
      <c r="XG1555">
        <v>7550.973896696366</v>
      </c>
      <c r="XK1555">
        <v>1108.2630166413585</v>
      </c>
      <c r="XL1555">
        <v>54085.654190239227</v>
      </c>
      <c r="XM1555">
        <v>27791.206576170618</v>
      </c>
      <c r="XN1555">
        <v>5278.2320818320004</v>
      </c>
      <c r="XO1555">
        <v>11931.389969875203</v>
      </c>
      <c r="XP1555">
        <v>6450.6160380178108</v>
      </c>
      <c r="XQ1555">
        <v>11824.656966101224</v>
      </c>
      <c r="XS1555">
        <v>9220.6715541935173</v>
      </c>
      <c r="XT1555">
        <v>3578.9591554739418</v>
      </c>
      <c r="XU1555">
        <v>17372.907994132878</v>
      </c>
      <c r="XV1555">
        <v>8795.87454109178</v>
      </c>
      <c r="XX1555">
        <v>26304.05642717252</v>
      </c>
      <c r="XY1555">
        <v>5604.6076802191074</v>
      </c>
      <c r="XZ1555">
        <v>12391.65132467086</v>
      </c>
      <c r="YA1555">
        <v>11559.916183362999</v>
      </c>
      <c r="YD1555">
        <v>4074.4647628839421</v>
      </c>
      <c r="YE1555">
        <v>11012.281557995533</v>
      </c>
      <c r="YF1555">
        <v>80117.512494404364</v>
      </c>
      <c r="YG1555">
        <v>3116.8420056677678</v>
      </c>
      <c r="YH1555">
        <v>3057.4693012328025</v>
      </c>
      <c r="YI1555">
        <v>9804.5274367165512</v>
      </c>
      <c r="YL1555">
        <v>7268.4248147734888</v>
      </c>
      <c r="YM1555">
        <v>2000</v>
      </c>
      <c r="YN1555">
        <v>5256.2713847934392</v>
      </c>
      <c r="YO1555">
        <v>54128.001742189132</v>
      </c>
      <c r="YP1555">
        <v>6313.2800039403101</v>
      </c>
      <c r="YR1555">
        <v>15843.690395491958</v>
      </c>
      <c r="YS1555">
        <v>13112.401229740573</v>
      </c>
      <c r="YT1555">
        <v>13695.522589197437</v>
      </c>
      <c r="YU1555">
        <v>14846.27232819464</v>
      </c>
      <c r="YV1555">
        <v>10581.405184441595</v>
      </c>
      <c r="YW1555">
        <v>4722.2727201061934</v>
      </c>
      <c r="YX1555">
        <v>7999.9967999999999</v>
      </c>
      <c r="YY1555">
        <v>8555.9733263678554</v>
      </c>
      <c r="YZ1555">
        <v>8438.5145063987002</v>
      </c>
      <c r="ZA1555">
        <v>15918.500571576011</v>
      </c>
      <c r="ZB1555">
        <v>7075.4034873088904</v>
      </c>
      <c r="ZC1555">
        <v>4014.7629903126235</v>
      </c>
      <c r="ZD1555">
        <v>33878.239736180331</v>
      </c>
      <c r="ZF1555">
        <v>21544.782925345557</v>
      </c>
      <c r="ZG1555">
        <v>12511.204059757638</v>
      </c>
      <c r="ZJ1555">
        <v>7991.2257421516506</v>
      </c>
      <c r="ZM1555">
        <v>27608.252895792484</v>
      </c>
      <c r="ZN1555">
        <v>43724.007063636207</v>
      </c>
      <c r="ZO1555">
        <v>11941.705510881871</v>
      </c>
      <c r="ZP1555">
        <v>1400</v>
      </c>
      <c r="ZQ1555">
        <v>37545.596911394248</v>
      </c>
      <c r="ZR1555">
        <v>13489.936513475861</v>
      </c>
      <c r="ZS1555">
        <v>2519.6364800000001</v>
      </c>
      <c r="ZU1555">
        <v>11306.980798669802</v>
      </c>
      <c r="ZV1555">
        <v>9433.1075192743992</v>
      </c>
      <c r="ZW1555">
        <v>25345.079313207236</v>
      </c>
      <c r="ZZ1555">
        <v>4200</v>
      </c>
      <c r="AAA1555">
        <v>6091.5001998679772</v>
      </c>
      <c r="AAC1555">
        <v>7442.1567331592469</v>
      </c>
      <c r="AAD1555">
        <v>9522.5198824806175</v>
      </c>
      <c r="AAF1555">
        <v>4129.6598092376162</v>
      </c>
      <c r="AAG1555">
        <v>3529.8768591805583</v>
      </c>
      <c r="AAH1555">
        <v>1486.2568915554664</v>
      </c>
      <c r="AAI1555">
        <v>7478.2434955321023</v>
      </c>
      <c r="AAJ1555">
        <v>155579.86069797826</v>
      </c>
      <c r="AAK1555">
        <v>7594.9680310712138</v>
      </c>
      <c r="AAL1555">
        <v>13039.297635500277</v>
      </c>
      <c r="AAM1555">
        <v>9072.2593765253187</v>
      </c>
      <c r="AAN1555">
        <v>22150.851451905866</v>
      </c>
      <c r="AAO1555">
        <v>13964.2248</v>
      </c>
      <c r="AAR1555">
        <v>34337.478068104931</v>
      </c>
      <c r="AAT1555">
        <v>7428.6019903589822</v>
      </c>
      <c r="AAU1555">
        <v>15141.052330597922</v>
      </c>
      <c r="AAV1555">
        <v>2141.3782000000001</v>
      </c>
      <c r="AAW1555">
        <v>9129.2579633770765</v>
      </c>
      <c r="AAY1555">
        <v>40815.385385398571</v>
      </c>
      <c r="AAZ1555">
        <v>17244.210863811753</v>
      </c>
      <c r="ABA1555">
        <v>21130.429500000002</v>
      </c>
      <c r="ABB1555">
        <v>6380.4250809260002</v>
      </c>
      <c r="ABC1555">
        <v>19713.462887725575</v>
      </c>
      <c r="ABD1555">
        <v>19119.145500000002</v>
      </c>
      <c r="ABF1555">
        <v>8011.8252187108737</v>
      </c>
      <c r="ABG1555">
        <v>24700.302857860992</v>
      </c>
      <c r="ABI1555">
        <v>2246.7090642463045</v>
      </c>
      <c r="ABJ1555">
        <v>8473.4628462732962</v>
      </c>
      <c r="ABK1555">
        <v>21514.835524018905</v>
      </c>
      <c r="ABL1555">
        <v>3573.9707459123078</v>
      </c>
      <c r="ABM1555">
        <v>10102.759793900772</v>
      </c>
      <c r="ABN1555">
        <v>2300</v>
      </c>
      <c r="ABO1555">
        <v>7557.1142206849736</v>
      </c>
      <c r="ABQ1555">
        <v>5024.6696330753075</v>
      </c>
    </row>
    <row r="1556" spans="2:745" x14ac:dyDescent="0.25">
      <c r="B1556" s="3">
        <v>42747</v>
      </c>
      <c r="C1556" s="4">
        <v>11999.196633253747</v>
      </c>
      <c r="E1556">
        <v>11500</v>
      </c>
      <c r="F1556">
        <v>4432.0570787457</v>
      </c>
      <c r="G1556">
        <v>11886.338296752154</v>
      </c>
      <c r="I1556">
        <v>3400</v>
      </c>
      <c r="K1556">
        <v>3465.6554294496696</v>
      </c>
      <c r="L1556">
        <v>1280</v>
      </c>
      <c r="M1556">
        <v>14631.907803522037</v>
      </c>
      <c r="N1556">
        <v>1670</v>
      </c>
      <c r="P1556">
        <v>14294.899707315906</v>
      </c>
      <c r="R1556">
        <v>2180</v>
      </c>
      <c r="S1556">
        <v>3586.396752884169</v>
      </c>
      <c r="T1556">
        <v>6977.4565919681545</v>
      </c>
      <c r="U1556">
        <v>12552.180260572852</v>
      </c>
      <c r="V1556">
        <v>2776.5201867428996</v>
      </c>
      <c r="X1556">
        <v>15055.098037040008</v>
      </c>
      <c r="Y1556">
        <v>30629.375894214558</v>
      </c>
      <c r="Z1556">
        <v>30985.828322517133</v>
      </c>
      <c r="AA1556">
        <v>2695.2382299999999</v>
      </c>
      <c r="AB1556">
        <v>9475.0140947460604</v>
      </c>
      <c r="AD1556">
        <v>3180.6119877120614</v>
      </c>
      <c r="AE1556">
        <v>2031.5249099999999</v>
      </c>
      <c r="AH1556">
        <v>2320.0309999999999</v>
      </c>
      <c r="AI1556">
        <v>2552.3803454119998</v>
      </c>
      <c r="AJ1556">
        <v>4343.541389682201</v>
      </c>
      <c r="AK1556">
        <v>14429.8711278017</v>
      </c>
      <c r="AL1556">
        <v>2300</v>
      </c>
      <c r="AN1556">
        <v>16913.838651128499</v>
      </c>
      <c r="AO1556">
        <v>6800</v>
      </c>
      <c r="AP1556">
        <v>16510.422335002098</v>
      </c>
      <c r="AQ1556">
        <v>6321.7892729949835</v>
      </c>
      <c r="AR1556">
        <v>13781.8226</v>
      </c>
      <c r="AT1556">
        <v>7224.1631281567261</v>
      </c>
      <c r="AU1556">
        <v>3796.8405137387422</v>
      </c>
      <c r="AV1556">
        <v>4937.6818896908062</v>
      </c>
      <c r="AX1556">
        <v>1715.2689718216002</v>
      </c>
      <c r="AY1556">
        <v>3156.111504</v>
      </c>
      <c r="BA1556">
        <v>108742.52026655867</v>
      </c>
      <c r="BB1556">
        <v>17446.190704766959</v>
      </c>
      <c r="BC1556">
        <v>21283.03161664843</v>
      </c>
      <c r="BD1556">
        <v>881.20610116069429</v>
      </c>
      <c r="BE1556">
        <v>1090</v>
      </c>
      <c r="BF1556">
        <v>11783.201310464781</v>
      </c>
      <c r="BG1556">
        <v>11619.751711334122</v>
      </c>
      <c r="BH1556">
        <v>3434.8658</v>
      </c>
      <c r="BI1556">
        <v>2650</v>
      </c>
      <c r="BK1556">
        <v>20912.404275920297</v>
      </c>
      <c r="BL1556">
        <v>5400</v>
      </c>
      <c r="BM1556">
        <v>41511.452942669312</v>
      </c>
      <c r="BN1556">
        <v>2004.5953565287607</v>
      </c>
      <c r="BO1556">
        <v>24352.592324939455</v>
      </c>
      <c r="BQ1556">
        <v>18305.407366813819</v>
      </c>
      <c r="BR1556">
        <v>47482.890931379392</v>
      </c>
      <c r="BS1556">
        <v>2180</v>
      </c>
      <c r="BV1556">
        <v>4500</v>
      </c>
      <c r="BX1556">
        <v>6217.0643165501479</v>
      </c>
      <c r="BY1556">
        <v>2620.1154372593724</v>
      </c>
      <c r="BZ1556">
        <v>18290.565519257627</v>
      </c>
      <c r="CC1556">
        <v>4770</v>
      </c>
      <c r="CD1556">
        <v>18805.485501870487</v>
      </c>
      <c r="CE1556">
        <v>15172.5679</v>
      </c>
      <c r="CF1556">
        <v>15065.516933010316</v>
      </c>
      <c r="CH1556">
        <v>8525.1859332189779</v>
      </c>
      <c r="CI1556">
        <v>7237.3282514760058</v>
      </c>
      <c r="CK1556">
        <v>5491.9968935175493</v>
      </c>
      <c r="CN1556">
        <v>43600</v>
      </c>
      <c r="CP1556">
        <v>5621.0549890800012</v>
      </c>
      <c r="CQ1556">
        <v>34734.696503747226</v>
      </c>
      <c r="CR1556">
        <v>12405.132609152641</v>
      </c>
      <c r="CS1556">
        <v>3815.278824440858</v>
      </c>
      <c r="CT1556">
        <v>8467.6938762947084</v>
      </c>
      <c r="CV1556">
        <v>10990.482370607271</v>
      </c>
      <c r="DA1556">
        <v>3162.8086903986855</v>
      </c>
      <c r="DC1556">
        <v>23272.004348898419</v>
      </c>
      <c r="DD1556">
        <v>1960.2059183104816</v>
      </c>
      <c r="DE1556">
        <v>4241.9353466630473</v>
      </c>
      <c r="DF1556">
        <v>5979.0234750297413</v>
      </c>
      <c r="DH1556">
        <v>3370.0597461289449</v>
      </c>
      <c r="DI1556">
        <v>2279.7132358818039</v>
      </c>
      <c r="DJ1556">
        <v>3470</v>
      </c>
      <c r="DK1556">
        <v>32566.228648663946</v>
      </c>
      <c r="DL1556">
        <v>2830</v>
      </c>
      <c r="DN1556">
        <v>7115.1001769672275</v>
      </c>
      <c r="DO1556">
        <v>19112.561726704251</v>
      </c>
      <c r="DQ1556">
        <v>1400</v>
      </c>
      <c r="DR1556">
        <v>13500</v>
      </c>
      <c r="DS1556">
        <v>12548.012026243658</v>
      </c>
      <c r="DT1556">
        <v>32825.701870018907</v>
      </c>
      <c r="DU1556">
        <v>8813.7923076674524</v>
      </c>
      <c r="DV1556">
        <v>8953.1113052281726</v>
      </c>
      <c r="DX1556">
        <v>12000</v>
      </c>
      <c r="DY1556">
        <v>5096.3924790051742</v>
      </c>
      <c r="DZ1556">
        <v>26099.808086976438</v>
      </c>
      <c r="EA1556">
        <v>6133.3534803499533</v>
      </c>
      <c r="EB1556">
        <v>2794.3321135512101</v>
      </c>
      <c r="EC1556">
        <v>5484.4901135887221</v>
      </c>
      <c r="ED1556">
        <v>17554.258168476485</v>
      </c>
      <c r="EE1556">
        <v>10936.183280009363</v>
      </c>
      <c r="EF1556">
        <v>21690.731200101472</v>
      </c>
      <c r="EG1556">
        <v>47834.023183055891</v>
      </c>
      <c r="EJ1556">
        <v>4520</v>
      </c>
      <c r="EK1556">
        <v>12467.961269697791</v>
      </c>
      <c r="EN1556">
        <v>2850</v>
      </c>
      <c r="EO1556">
        <v>2200</v>
      </c>
      <c r="EP1556">
        <v>48356.069293324676</v>
      </c>
      <c r="EQ1556">
        <v>7503.6400324680762</v>
      </c>
      <c r="ER1556">
        <v>13110.9696</v>
      </c>
      <c r="ES1556">
        <v>8082.8681602535853</v>
      </c>
      <c r="ET1556">
        <v>2411.4837600000001</v>
      </c>
      <c r="EU1556">
        <v>4281.8716602872537</v>
      </c>
      <c r="EV1556">
        <v>2681.4616578825999</v>
      </c>
      <c r="EW1556">
        <v>11308.269340710369</v>
      </c>
      <c r="EX1556">
        <v>5942.3574726264851</v>
      </c>
      <c r="EY1556">
        <v>4176.5032932017302</v>
      </c>
      <c r="EZ1556">
        <v>3597.3810602593653</v>
      </c>
      <c r="FA1556">
        <v>7164.3237344913487</v>
      </c>
      <c r="FB1556">
        <v>5541.3982682153828</v>
      </c>
      <c r="FC1556">
        <v>1700</v>
      </c>
      <c r="FD1556">
        <v>4038.8815311608396</v>
      </c>
      <c r="FE1556">
        <v>2100</v>
      </c>
      <c r="FF1556">
        <v>4211.7939002014482</v>
      </c>
      <c r="FG1556">
        <v>9241.8294273782813</v>
      </c>
      <c r="FH1556">
        <v>12034.043729019962</v>
      </c>
      <c r="FK1556">
        <v>18693.977412741333</v>
      </c>
      <c r="FL1556">
        <v>33068.713090893856</v>
      </c>
      <c r="FM1556">
        <v>18798.447562702338</v>
      </c>
      <c r="FN1556">
        <v>10121.442518038151</v>
      </c>
      <c r="FO1556">
        <v>2000</v>
      </c>
      <c r="FP1556">
        <v>8407.4792184331563</v>
      </c>
      <c r="FR1556">
        <v>9301.1924496914071</v>
      </c>
      <c r="FU1556">
        <v>4350</v>
      </c>
      <c r="FV1556">
        <v>14979.994649999999</v>
      </c>
      <c r="FW1556">
        <v>8488.4519682106366</v>
      </c>
      <c r="FX1556">
        <v>35468.815674903803</v>
      </c>
      <c r="FY1556">
        <v>44740.377946796398</v>
      </c>
      <c r="FZ1556">
        <v>10888.4641427734</v>
      </c>
      <c r="GB1556">
        <v>4958.6788898847199</v>
      </c>
      <c r="GD1556">
        <v>12329.845537813975</v>
      </c>
      <c r="GE1556">
        <v>17075.905388493629</v>
      </c>
      <c r="GF1556">
        <v>6571.2987068407974</v>
      </c>
      <c r="GG1556">
        <v>6841.379915780476</v>
      </c>
      <c r="GH1556">
        <v>1900</v>
      </c>
      <c r="GJ1556">
        <v>1900</v>
      </c>
      <c r="GK1556">
        <v>8590.0285450949432</v>
      </c>
      <c r="GL1556">
        <v>6406.3329513610424</v>
      </c>
      <c r="GN1556">
        <v>17418.917490830718</v>
      </c>
      <c r="GQ1556">
        <v>6500</v>
      </c>
      <c r="GR1556">
        <v>3159.5719664411968</v>
      </c>
      <c r="GS1556">
        <v>9474.5147033831163</v>
      </c>
      <c r="GT1556">
        <v>3826.2269373470581</v>
      </c>
      <c r="GU1556">
        <v>12097.433062923805</v>
      </c>
      <c r="GW1556">
        <v>2967.4204463799074</v>
      </c>
      <c r="GX1556">
        <v>11320.322882762472</v>
      </c>
      <c r="GY1556">
        <v>14340.674518961447</v>
      </c>
      <c r="GZ1556">
        <v>19011.34201634795</v>
      </c>
      <c r="HB1556">
        <v>10048.527913371747</v>
      </c>
      <c r="HC1556">
        <v>8920.5172499232322</v>
      </c>
      <c r="HD1556">
        <v>23715.412648220572</v>
      </c>
      <c r="HG1556">
        <v>10931.130715855987</v>
      </c>
      <c r="HI1556">
        <v>8781.7772798590286</v>
      </c>
      <c r="HJ1556">
        <v>4794.1809294618215</v>
      </c>
      <c r="HK1556">
        <v>5842.9614982629319</v>
      </c>
      <c r="HO1556">
        <v>5249.4646626115718</v>
      </c>
      <c r="HQ1556">
        <v>6145.6219076332472</v>
      </c>
      <c r="HS1556">
        <v>2186.2058546577155</v>
      </c>
      <c r="HT1556">
        <v>16900</v>
      </c>
      <c r="HU1556">
        <v>10200</v>
      </c>
      <c r="HV1556">
        <v>15253.406884214881</v>
      </c>
      <c r="HX1556">
        <v>8954.299860815916</v>
      </c>
      <c r="HZ1556">
        <v>8856.2712297569997</v>
      </c>
      <c r="IA1556">
        <v>10541.994831666718</v>
      </c>
      <c r="IB1556">
        <v>11139.492465015475</v>
      </c>
      <c r="IC1556">
        <v>5719.068124934256</v>
      </c>
      <c r="ID1556">
        <v>3471.3545138013892</v>
      </c>
      <c r="IE1556">
        <v>6658.6481061032391</v>
      </c>
      <c r="IF1556">
        <v>8621.8300568114264</v>
      </c>
      <c r="IG1556">
        <v>16484.544344346141</v>
      </c>
      <c r="IH1556">
        <v>9423.1803970324909</v>
      </c>
      <c r="IJ1556">
        <v>6589.7703561480002</v>
      </c>
      <c r="IK1556">
        <v>9488.1275091834632</v>
      </c>
      <c r="IL1556">
        <v>7495.7928158305067</v>
      </c>
      <c r="IM1556">
        <v>3338.7398580555091</v>
      </c>
      <c r="IN1556">
        <v>17502.809335569316</v>
      </c>
      <c r="IP1556">
        <v>12235.480691819954</v>
      </c>
      <c r="IQ1556">
        <v>190730.67742728844</v>
      </c>
      <c r="IT1556">
        <v>24970.061509026444</v>
      </c>
      <c r="IU1556">
        <v>3742.1909670135401</v>
      </c>
      <c r="IV1556">
        <v>10629.012714690769</v>
      </c>
      <c r="IW1556">
        <v>4538.224141026456</v>
      </c>
      <c r="IZ1556">
        <v>6742.5555619849993</v>
      </c>
      <c r="OB1556">
        <v>8826.9443373665799</v>
      </c>
      <c r="OC1556">
        <v>6370.2232004225034</v>
      </c>
      <c r="OD1556">
        <v>14084.52856603395</v>
      </c>
      <c r="OF1556">
        <v>8134.3637323261155</v>
      </c>
      <c r="OG1556">
        <v>22370.415880120367</v>
      </c>
      <c r="OH1556">
        <v>4790.02746953107</v>
      </c>
      <c r="OI1556">
        <v>10509.05939562214</v>
      </c>
      <c r="OK1556">
        <v>8198.7217359298738</v>
      </c>
      <c r="OL1556">
        <v>20095.789636343809</v>
      </c>
      <c r="OM1556">
        <v>11498.363794531391</v>
      </c>
      <c r="OO1556">
        <v>4646.1594303990823</v>
      </c>
      <c r="OP1556">
        <v>66098.31936106889</v>
      </c>
      <c r="OQ1556">
        <v>38776.065352531892</v>
      </c>
      <c r="OR1556">
        <v>18718.234613839013</v>
      </c>
      <c r="OS1556">
        <v>11130.478008662927</v>
      </c>
      <c r="OT1556">
        <v>3800</v>
      </c>
      <c r="OU1556">
        <v>12538.465722116862</v>
      </c>
      <c r="OV1556">
        <v>10833.79296804968</v>
      </c>
      <c r="OW1556">
        <v>15488.218276094402</v>
      </c>
      <c r="OX1556">
        <v>5841.3874171700672</v>
      </c>
      <c r="OY1556">
        <v>12450.943214806817</v>
      </c>
      <c r="PA1556">
        <v>9198.4439173164974</v>
      </c>
      <c r="PC1556">
        <v>9040</v>
      </c>
      <c r="PD1556">
        <v>9711.1698404947474</v>
      </c>
      <c r="PE1556">
        <v>42899.11641789625</v>
      </c>
      <c r="PF1556">
        <v>87261.568184756048</v>
      </c>
      <c r="PG1556">
        <v>13325.268014012578</v>
      </c>
      <c r="PI1556">
        <v>23290.954385016754</v>
      </c>
      <c r="PJ1556">
        <v>17235.605697295985</v>
      </c>
      <c r="PK1556">
        <v>9885.9962608880196</v>
      </c>
      <c r="PL1556">
        <v>5828.1008066837994</v>
      </c>
      <c r="PM1556">
        <v>18031.228506879001</v>
      </c>
      <c r="PN1556">
        <v>4196.724248056209</v>
      </c>
      <c r="PO1556">
        <v>1940.971891074221</v>
      </c>
      <c r="PP1556">
        <v>30121.875</v>
      </c>
      <c r="PQ1556">
        <v>25854.212734123161</v>
      </c>
      <c r="PS1556">
        <v>26196.333048721797</v>
      </c>
      <c r="PT1556">
        <v>12768.112802610713</v>
      </c>
      <c r="PV1556">
        <v>18023.455216382074</v>
      </c>
      <c r="PW1556">
        <v>5138.4656932781691</v>
      </c>
      <c r="PX1556">
        <v>15311.941490049385</v>
      </c>
      <c r="PZ1556">
        <v>3924.6643225305374</v>
      </c>
      <c r="QA1556">
        <v>34104.761740450376</v>
      </c>
      <c r="QB1556">
        <v>12630.121710496509</v>
      </c>
      <c r="QC1556">
        <v>18913.964598301962</v>
      </c>
      <c r="QD1556">
        <v>70855.513077515658</v>
      </c>
      <c r="QF1556">
        <v>6551.1011709319218</v>
      </c>
      <c r="QG1556">
        <v>39400</v>
      </c>
      <c r="QH1556">
        <v>16996.097502605444</v>
      </c>
      <c r="QI1556">
        <v>6466.3125199614815</v>
      </c>
      <c r="QJ1556">
        <v>3291.7455676905497</v>
      </c>
      <c r="QK1556">
        <v>28047.279138821828</v>
      </c>
      <c r="QL1556">
        <v>11619.769714801119</v>
      </c>
      <c r="QM1556">
        <v>58588.297560680956</v>
      </c>
      <c r="QN1556">
        <v>12220.303520252995</v>
      </c>
      <c r="QO1556">
        <v>8968.067022101086</v>
      </c>
      <c r="QP1556">
        <v>23270.872668848991</v>
      </c>
      <c r="QQ1556">
        <v>23032.79099699303</v>
      </c>
      <c r="QR1556">
        <v>6223.0211941800271</v>
      </c>
      <c r="QS1556">
        <v>57172.256219446324</v>
      </c>
      <c r="QT1556">
        <v>8856.9733783696283</v>
      </c>
      <c r="QV1556">
        <v>12694.083281583687</v>
      </c>
      <c r="QW1556">
        <v>7135.2451477177456</v>
      </c>
      <c r="QX1556">
        <v>18551.980073730803</v>
      </c>
      <c r="QY1556">
        <v>4080</v>
      </c>
      <c r="RB1556">
        <v>16825.963429820029</v>
      </c>
      <c r="RC1556">
        <v>23465.385451973027</v>
      </c>
      <c r="RE1556">
        <v>11374.814213593332</v>
      </c>
      <c r="RF1556">
        <v>64691.516656002321</v>
      </c>
      <c r="RG1556">
        <v>57457.079037238211</v>
      </c>
      <c r="RH1556">
        <v>13301.488081130015</v>
      </c>
      <c r="RI1556">
        <v>14876.030082643587</v>
      </c>
      <c r="RK1556">
        <v>3900</v>
      </c>
      <c r="RL1556">
        <v>23201.342460063683</v>
      </c>
      <c r="RN1556">
        <v>4749.005646545319</v>
      </c>
      <c r="RO1556">
        <v>22796.667619519369</v>
      </c>
      <c r="RP1556">
        <v>7520.8056656695126</v>
      </c>
      <c r="RQ1556">
        <v>16364.257391035024</v>
      </c>
      <c r="RR1556">
        <v>28569.662559458648</v>
      </c>
      <c r="RS1556">
        <v>5954.1464514940117</v>
      </c>
      <c r="RT1556">
        <v>41866.9307426628</v>
      </c>
      <c r="RV1556">
        <v>12349.764428872775</v>
      </c>
      <c r="RW1556">
        <v>19249.41774716651</v>
      </c>
      <c r="RX1556">
        <v>7830.6587352326769</v>
      </c>
      <c r="RY1556">
        <v>3047.0383541600331</v>
      </c>
      <c r="RZ1556">
        <v>12649.32148741623</v>
      </c>
      <c r="SA1556">
        <v>2372.8584000000001</v>
      </c>
      <c r="SB1556">
        <v>33000</v>
      </c>
      <c r="SD1556">
        <v>16015.786119569751</v>
      </c>
      <c r="SE1556">
        <v>6838.8076957222002</v>
      </c>
      <c r="SF1556">
        <v>6086.825510758882</v>
      </c>
      <c r="SG1556">
        <v>13554.216281973517</v>
      </c>
      <c r="SH1556">
        <v>7244.5272839268719</v>
      </c>
      <c r="SI1556">
        <v>11560.244302882007</v>
      </c>
      <c r="SJ1556">
        <v>5936.9185596746647</v>
      </c>
      <c r="SK1556">
        <v>4387.1108177110827</v>
      </c>
      <c r="SL1556">
        <v>4375.9471100105056</v>
      </c>
      <c r="SM1556">
        <v>31588.606615241999</v>
      </c>
      <c r="SN1556">
        <v>10988.398402573761</v>
      </c>
      <c r="SP1556">
        <v>6848.6632598255464</v>
      </c>
      <c r="SQ1556">
        <v>28985.900999999998</v>
      </c>
      <c r="SR1556">
        <v>5913.3927141379017</v>
      </c>
      <c r="SS1556">
        <v>4641.4269820109603</v>
      </c>
      <c r="ST1556">
        <v>11817.909696648825</v>
      </c>
      <c r="SU1556">
        <v>5790</v>
      </c>
      <c r="SV1556">
        <v>2595.8801171111977</v>
      </c>
      <c r="SW1556">
        <v>14348.104442622789</v>
      </c>
      <c r="SX1556">
        <v>48962.145176352336</v>
      </c>
      <c r="SY1556">
        <v>7700</v>
      </c>
      <c r="SZ1556">
        <v>4848.5078452110283</v>
      </c>
      <c r="TB1556">
        <v>33991.423606384713</v>
      </c>
      <c r="TC1556">
        <v>8897.780187899034</v>
      </c>
      <c r="TF1556">
        <v>10038.73559666835</v>
      </c>
      <c r="TG1556">
        <v>20035.137272011321</v>
      </c>
      <c r="TH1556">
        <v>4582.7276599999996</v>
      </c>
      <c r="TI1556">
        <v>6269.3830659737559</v>
      </c>
      <c r="TJ1556">
        <v>11277.47470229315</v>
      </c>
      <c r="TK1556">
        <v>12077.613208838844</v>
      </c>
      <c r="TL1556">
        <v>25071.916546970206</v>
      </c>
      <c r="TM1556">
        <v>9500.2533653076716</v>
      </c>
      <c r="TN1556">
        <v>13029.934766032156</v>
      </c>
      <c r="TO1556">
        <v>17618.204716715987</v>
      </c>
      <c r="TQ1556">
        <v>2038.4720267403227</v>
      </c>
      <c r="TR1556">
        <v>9751.2122449364779</v>
      </c>
      <c r="TT1556">
        <v>8954.9724231275904</v>
      </c>
      <c r="TU1556">
        <v>3300</v>
      </c>
      <c r="TV1556">
        <v>18340.738357582581</v>
      </c>
      <c r="TW1556">
        <v>14742.677450612699</v>
      </c>
      <c r="TX1556">
        <v>4845.2214263803135</v>
      </c>
      <c r="TY1556">
        <v>11989.370696864309</v>
      </c>
      <c r="TZ1556">
        <v>7157.2798719706434</v>
      </c>
      <c r="UC1556">
        <v>4857.4338867204951</v>
      </c>
      <c r="UE1556">
        <v>3370</v>
      </c>
      <c r="UF1556">
        <v>10121.867982935002</v>
      </c>
      <c r="UG1556">
        <v>12094.539677105184</v>
      </c>
      <c r="UH1556">
        <v>9881.2058050132637</v>
      </c>
      <c r="UI1556">
        <v>6473.2743848044374</v>
      </c>
      <c r="UK1556">
        <v>1500</v>
      </c>
      <c r="UL1556">
        <v>25438.506827301568</v>
      </c>
      <c r="UM1556">
        <v>4000</v>
      </c>
      <c r="UN1556">
        <v>3891.717924805947</v>
      </c>
      <c r="UO1556">
        <v>32415.029253367022</v>
      </c>
      <c r="UP1556">
        <v>7296.2840836714058</v>
      </c>
      <c r="UQ1556">
        <v>2767.1219946757615</v>
      </c>
      <c r="UR1556">
        <v>14540.664261339763</v>
      </c>
      <c r="UT1556">
        <v>14230.39316671009</v>
      </c>
      <c r="UU1556">
        <v>22349.811734284802</v>
      </c>
      <c r="UW1556">
        <v>15615.394313945206</v>
      </c>
      <c r="UX1556">
        <v>17119.192492590901</v>
      </c>
      <c r="UZ1556">
        <v>6398.4375</v>
      </c>
      <c r="VA1556">
        <v>8186.8884722371213</v>
      </c>
      <c r="VC1556">
        <v>5081.9204465885105</v>
      </c>
      <c r="VD1556">
        <v>13421.55249763511</v>
      </c>
      <c r="VE1556">
        <v>3327.7804400000005</v>
      </c>
      <c r="VG1556">
        <v>3186.3308238155068</v>
      </c>
      <c r="VI1556">
        <v>35630.459807484185</v>
      </c>
      <c r="VJ1556">
        <v>8298.6448</v>
      </c>
      <c r="VK1556">
        <v>14563.287071346174</v>
      </c>
      <c r="VL1556">
        <v>4031.2428521038469</v>
      </c>
      <c r="VN1556">
        <v>4040.9089479466088</v>
      </c>
      <c r="VO1556">
        <v>9800</v>
      </c>
      <c r="VP1556">
        <v>4129.0035073200424</v>
      </c>
      <c r="VQ1556">
        <v>5050</v>
      </c>
      <c r="VT1556">
        <v>24396.266843885995</v>
      </c>
      <c r="VU1556">
        <v>6200</v>
      </c>
      <c r="VV1556">
        <v>9371.5900667918977</v>
      </c>
      <c r="VW1556">
        <v>23962.749765859611</v>
      </c>
      <c r="VX1556">
        <v>25013.442299999999</v>
      </c>
      <c r="VY1556">
        <v>19920.886808515221</v>
      </c>
      <c r="WA1556">
        <v>14209.801281339978</v>
      </c>
      <c r="WB1556">
        <v>3523.9088948676349</v>
      </c>
      <c r="WC1556">
        <v>12707.912940665072</v>
      </c>
      <c r="WD1556">
        <v>5114.8086516806725</v>
      </c>
      <c r="WE1556">
        <v>13183.868567868823</v>
      </c>
      <c r="WH1556">
        <v>8905.56119792547</v>
      </c>
      <c r="WI1556">
        <v>2225.4768245904811</v>
      </c>
      <c r="WK1556">
        <v>74499.212682705067</v>
      </c>
      <c r="WN1556">
        <v>16511.346550984705</v>
      </c>
      <c r="WO1556">
        <v>6663.9706047230611</v>
      </c>
      <c r="WQ1556">
        <v>8182.914938108338</v>
      </c>
      <c r="WR1556">
        <v>5210</v>
      </c>
      <c r="WS1556">
        <v>6317.4429859007996</v>
      </c>
      <c r="WT1556">
        <v>36375.586447662783</v>
      </c>
      <c r="WU1556">
        <v>14654.524479139636</v>
      </c>
      <c r="WV1556">
        <v>7670.5935613203101</v>
      </c>
      <c r="WW1556">
        <v>18119.189453061688</v>
      </c>
      <c r="WY1556">
        <v>22726.754277138203</v>
      </c>
      <c r="WZ1556">
        <v>9335.4322482094722</v>
      </c>
      <c r="XA1556">
        <v>5024.1133779766906</v>
      </c>
      <c r="XB1556">
        <v>22906.630383252465</v>
      </c>
      <c r="XD1556">
        <v>2312.319059812532</v>
      </c>
      <c r="XE1556">
        <v>13712.339632720834</v>
      </c>
      <c r="XF1556">
        <v>8375.6323564017239</v>
      </c>
      <c r="XK1556">
        <v>1108.2630166413585</v>
      </c>
      <c r="XL1556">
        <v>54521.828820805677</v>
      </c>
      <c r="XM1556">
        <v>28125.146308060521</v>
      </c>
      <c r="XN1556">
        <v>5718.0847553180001</v>
      </c>
      <c r="XO1556">
        <v>12138.292686115812</v>
      </c>
      <c r="XP1556">
        <v>6450.6160380178108</v>
      </c>
      <c r="XQ1556">
        <v>11924.02383136258</v>
      </c>
      <c r="XT1556">
        <v>3634.8803922782217</v>
      </c>
      <c r="XU1556">
        <v>17665.944996443552</v>
      </c>
      <c r="XV1556">
        <v>8821.2228827087602</v>
      </c>
      <c r="XW1556">
        <v>10001.094192204568</v>
      </c>
      <c r="XX1556">
        <v>26214.28149056101</v>
      </c>
      <c r="XY1556">
        <v>6165.0684482410179</v>
      </c>
      <c r="XZ1556">
        <v>12029.322338569373</v>
      </c>
      <c r="YA1556">
        <v>11805.871846838809</v>
      </c>
      <c r="YD1556">
        <v>4069.3072125511794</v>
      </c>
      <c r="YE1556">
        <v>11284.189744612708</v>
      </c>
      <c r="YF1556">
        <v>80117.512494404364</v>
      </c>
      <c r="YG1556">
        <v>3116.8420056677678</v>
      </c>
      <c r="YH1556">
        <v>3052.3735190640809</v>
      </c>
      <c r="YI1556">
        <v>9804.5274367165512</v>
      </c>
      <c r="YL1556">
        <v>7268.4248147734888</v>
      </c>
      <c r="YM1556">
        <v>2030</v>
      </c>
      <c r="YN1556">
        <v>5140.6077112894263</v>
      </c>
      <c r="YO1556">
        <v>54287.671363847498</v>
      </c>
      <c r="YP1556">
        <v>6313.2800039403101</v>
      </c>
      <c r="YR1556">
        <v>15843.690395491958</v>
      </c>
      <c r="YS1556">
        <v>13112.401229740573</v>
      </c>
      <c r="YT1556">
        <v>13887.068359675723</v>
      </c>
      <c r="YU1556">
        <v>15074.67651785918</v>
      </c>
      <c r="YV1556">
        <v>10647.95490258274</v>
      </c>
      <c r="YW1556">
        <v>4678.5479726978037</v>
      </c>
      <c r="YX1556">
        <v>7999.9967999999999</v>
      </c>
      <c r="YY1556">
        <v>8520.9078619155262</v>
      </c>
      <c r="YZ1556">
        <v>8407.027511971839</v>
      </c>
      <c r="ZA1556">
        <v>16000.766724400693</v>
      </c>
      <c r="ZB1556">
        <v>7075.4034873088904</v>
      </c>
      <c r="ZC1556">
        <v>3680.1994077865702</v>
      </c>
      <c r="ZD1556">
        <v>33878.239736180331</v>
      </c>
      <c r="ZE1556">
        <v>7071.6526717199995</v>
      </c>
      <c r="ZF1556">
        <v>21544.782925345557</v>
      </c>
      <c r="ZJ1556">
        <v>8019.4632889437053</v>
      </c>
      <c r="ZM1556">
        <v>27748.39631150716</v>
      </c>
      <c r="ZN1556">
        <v>43724.007063636207</v>
      </c>
      <c r="ZO1556">
        <v>12008.048319275658</v>
      </c>
      <c r="ZP1556">
        <v>1500</v>
      </c>
      <c r="ZQ1556">
        <v>37479.261934519003</v>
      </c>
      <c r="ZR1556">
        <v>13761.363807509581</v>
      </c>
      <c r="ZS1556">
        <v>2519.6364800000001</v>
      </c>
      <c r="ZU1556">
        <v>11585.021310112501</v>
      </c>
      <c r="ZV1556">
        <v>9342.4045623583006</v>
      </c>
      <c r="ZW1556">
        <v>25313.158558404702</v>
      </c>
      <c r="ZZ1556">
        <v>4100</v>
      </c>
      <c r="AAA1556">
        <v>6141.4305293750913</v>
      </c>
      <c r="AAC1556">
        <v>7359.469906559807</v>
      </c>
      <c r="AAD1556">
        <v>9522.5198824806175</v>
      </c>
      <c r="AAE1556">
        <v>6788.3453968738613</v>
      </c>
      <c r="AAF1556">
        <v>4144.0655992698412</v>
      </c>
      <c r="AAH1556">
        <v>1542.3420572745399</v>
      </c>
      <c r="AAI1556">
        <v>7478.2434955321023</v>
      </c>
      <c r="AAJ1556">
        <v>155579.86069797826</v>
      </c>
      <c r="AAK1556">
        <v>7594.9680310712138</v>
      </c>
      <c r="AAL1556">
        <v>13000.94676010175</v>
      </c>
      <c r="AAN1556">
        <v>22249.445746202182</v>
      </c>
      <c r="AAO1556">
        <v>14423.5743</v>
      </c>
      <c r="AAQ1556">
        <v>18072.706219970081</v>
      </c>
      <c r="AAR1556">
        <v>34831.542500739539</v>
      </c>
      <c r="AAT1556">
        <v>7164.3434215319821</v>
      </c>
      <c r="AAU1556">
        <v>14855.8612764257</v>
      </c>
      <c r="AAV1556">
        <v>2141.3782000000001</v>
      </c>
      <c r="AAW1556">
        <v>9129.2579633770765</v>
      </c>
      <c r="AAY1556">
        <v>40569.509569823887</v>
      </c>
      <c r="ABA1556">
        <v>20869.560000000001</v>
      </c>
      <c r="ABB1556">
        <v>6380.4250809260002</v>
      </c>
      <c r="ABC1556">
        <v>19031.073787765847</v>
      </c>
      <c r="ABD1556">
        <v>18383.793750000001</v>
      </c>
      <c r="ABE1556">
        <v>9843.850650434284</v>
      </c>
      <c r="ABF1556">
        <v>8043.121410971462</v>
      </c>
      <c r="ABG1556">
        <v>25501.393761359188</v>
      </c>
      <c r="ABI1556">
        <v>2246.7090642463045</v>
      </c>
      <c r="ABJ1556">
        <v>8953.625740895448</v>
      </c>
      <c r="ABK1556">
        <v>23049.118770464334</v>
      </c>
      <c r="ABL1556">
        <v>3675.2332503798225</v>
      </c>
      <c r="ABM1556">
        <v>9757.1935196572995</v>
      </c>
      <c r="ABN1556">
        <v>2300</v>
      </c>
      <c r="ABO1556">
        <v>7242.2344614897675</v>
      </c>
      <c r="ABP1556">
        <v>9175.5309602372054</v>
      </c>
      <c r="ABQ1556">
        <v>5024.6696330753075</v>
      </c>
    </row>
    <row r="1557" spans="2:745" x14ac:dyDescent="0.25">
      <c r="B1557" s="3">
        <v>42746</v>
      </c>
      <c r="C1557" s="4">
        <v>11772.796696777261</v>
      </c>
      <c r="D1557">
        <v>5752.5086488289999</v>
      </c>
      <c r="E1557">
        <v>10900</v>
      </c>
      <c r="F1557">
        <v>4432.0570787457</v>
      </c>
      <c r="I1557">
        <v>3400</v>
      </c>
      <c r="K1557">
        <v>3524.3953519827151</v>
      </c>
      <c r="L1557">
        <v>1280</v>
      </c>
      <c r="M1557">
        <v>14631.907803522037</v>
      </c>
      <c r="N1557">
        <v>1680</v>
      </c>
      <c r="P1557">
        <v>14996.011954541209</v>
      </c>
      <c r="Q1557">
        <v>7568.2764290121586</v>
      </c>
      <c r="R1557">
        <v>2220</v>
      </c>
      <c r="T1557">
        <v>6977.4565919681545</v>
      </c>
      <c r="U1557">
        <v>12361.995711170233</v>
      </c>
      <c r="W1557">
        <v>28600</v>
      </c>
      <c r="X1557">
        <v>12558.523990696691</v>
      </c>
      <c r="Y1557">
        <v>29942.855400033892</v>
      </c>
      <c r="Z1557">
        <v>30985.828322517133</v>
      </c>
      <c r="AA1557">
        <v>2695.2382299999999</v>
      </c>
      <c r="AB1557">
        <v>9365.4763595466866</v>
      </c>
      <c r="AD1557">
        <v>3175.6500345331033</v>
      </c>
      <c r="AE1557">
        <v>2031.5249099999999</v>
      </c>
      <c r="AG1557">
        <v>2800</v>
      </c>
      <c r="AH1557">
        <v>2320.0309999999999</v>
      </c>
      <c r="AI1557">
        <v>2399.9994292679999</v>
      </c>
      <c r="AJ1557">
        <v>4343.541389682201</v>
      </c>
      <c r="AK1557">
        <v>14286.717644390968</v>
      </c>
      <c r="AL1557">
        <v>2500</v>
      </c>
      <c r="AM1557">
        <v>26827.028178879998</v>
      </c>
      <c r="AN1557">
        <v>16624.987516669</v>
      </c>
      <c r="AO1557">
        <v>6200</v>
      </c>
      <c r="AP1557">
        <v>16741.876853717084</v>
      </c>
      <c r="AQ1557">
        <v>6321.7892729949835</v>
      </c>
      <c r="AR1557">
        <v>14160.444100000001</v>
      </c>
      <c r="AT1557">
        <v>7224.1631281567261</v>
      </c>
      <c r="AU1557">
        <v>3811.3877954005775</v>
      </c>
      <c r="AV1557">
        <v>4937.6818896908062</v>
      </c>
      <c r="AW1557">
        <v>7333.3303999999998</v>
      </c>
      <c r="AX1557">
        <v>1715.2689718216002</v>
      </c>
      <c r="AY1557">
        <v>3083.9718124800006</v>
      </c>
      <c r="BA1557">
        <v>108742.52026655867</v>
      </c>
      <c r="BB1557">
        <v>17167.497562518285</v>
      </c>
      <c r="BC1557">
        <v>21283.03161664843</v>
      </c>
      <c r="BD1557">
        <v>841.15127838066292</v>
      </c>
      <c r="BE1557">
        <v>1080</v>
      </c>
      <c r="BF1557">
        <v>13747.068195542241</v>
      </c>
      <c r="BG1557">
        <v>11560.467263827315</v>
      </c>
      <c r="BH1557">
        <v>3754.3881999999999</v>
      </c>
      <c r="BI1557">
        <v>2740</v>
      </c>
      <c r="BK1557">
        <v>20008.781868936087</v>
      </c>
      <c r="BL1557">
        <v>5900</v>
      </c>
      <c r="BM1557">
        <v>41588.326003674258</v>
      </c>
      <c r="BN1557">
        <v>2004.5953565287607</v>
      </c>
      <c r="BO1557">
        <v>23779.590152587934</v>
      </c>
      <c r="BP1557">
        <v>4700.9731930699436</v>
      </c>
      <c r="BQ1557">
        <v>18157.783113855639</v>
      </c>
      <c r="BR1557">
        <v>47032.103992157434</v>
      </c>
      <c r="BS1557">
        <v>2190</v>
      </c>
      <c r="BT1557">
        <v>22430.722159983427</v>
      </c>
      <c r="BX1557">
        <v>6152.2281881040863</v>
      </c>
      <c r="BY1557">
        <v>2620.1154372593724</v>
      </c>
      <c r="BZ1557">
        <v>17693.322563526766</v>
      </c>
      <c r="CC1557">
        <v>4770</v>
      </c>
      <c r="CE1557">
        <v>15081.7142</v>
      </c>
      <c r="CF1557">
        <v>15253.835894672942</v>
      </c>
      <c r="CG1557">
        <v>1700</v>
      </c>
      <c r="CH1557">
        <v>8572.0276141707291</v>
      </c>
      <c r="CI1557">
        <v>7237.3282514760058</v>
      </c>
      <c r="CK1557">
        <v>5537.0132614971999</v>
      </c>
      <c r="CN1557">
        <v>41900</v>
      </c>
      <c r="CS1557">
        <v>3874.8925560727466</v>
      </c>
      <c r="CT1557">
        <v>9090.8574948964815</v>
      </c>
      <c r="CV1557">
        <v>11093.610221269808</v>
      </c>
      <c r="CY1557">
        <v>8159.6686799265735</v>
      </c>
      <c r="DA1557">
        <v>3241.8789076586522</v>
      </c>
      <c r="DC1557">
        <v>23272.004348898419</v>
      </c>
      <c r="DD1557">
        <v>1960.2059183104816</v>
      </c>
      <c r="DF1557">
        <v>6004.7397050298705</v>
      </c>
      <c r="DH1557">
        <v>3370.0597461289449</v>
      </c>
      <c r="DI1557">
        <v>2325.0806634615406</v>
      </c>
      <c r="DJ1557">
        <v>3700</v>
      </c>
      <c r="DK1557">
        <v>32926.229475562453</v>
      </c>
      <c r="DL1557">
        <v>3040</v>
      </c>
      <c r="DN1557">
        <v>6983.3390625789489</v>
      </c>
      <c r="DO1557">
        <v>18999.021756050563</v>
      </c>
      <c r="DQ1557">
        <v>1400</v>
      </c>
      <c r="DR1557">
        <v>13200</v>
      </c>
      <c r="DS1557">
        <v>13157.138823634128</v>
      </c>
      <c r="DT1557">
        <v>33149.906332932682</v>
      </c>
      <c r="DU1557">
        <v>8645.0175613504143</v>
      </c>
      <c r="DX1557">
        <v>12000</v>
      </c>
      <c r="DY1557">
        <v>5059.5954213950281</v>
      </c>
      <c r="DZ1557">
        <v>25834.835416042661</v>
      </c>
      <c r="EB1557">
        <v>2857.3029780819415</v>
      </c>
      <c r="EC1557">
        <v>5484.4901135887221</v>
      </c>
      <c r="EE1557">
        <v>9992.0523493610726</v>
      </c>
      <c r="EG1557">
        <v>47754.958681926866</v>
      </c>
      <c r="EJ1557">
        <v>4700</v>
      </c>
      <c r="EK1557">
        <v>12532.898567977467</v>
      </c>
      <c r="EL1557">
        <v>10488.8902</v>
      </c>
      <c r="EN1557">
        <v>2850</v>
      </c>
      <c r="EO1557">
        <v>2200</v>
      </c>
      <c r="EP1557">
        <v>48411.20734268993</v>
      </c>
      <c r="ER1557">
        <v>12320.592000000001</v>
      </c>
      <c r="ES1557">
        <v>8107.1897294419114</v>
      </c>
      <c r="ET1557">
        <v>2401.9143799999997</v>
      </c>
      <c r="EU1557">
        <v>4277.0388480295933</v>
      </c>
      <c r="EV1557">
        <v>2681.4616578825999</v>
      </c>
      <c r="EW1557">
        <v>11308.269340710369</v>
      </c>
      <c r="EX1557">
        <v>5823.5103231739558</v>
      </c>
      <c r="EY1557">
        <v>4176.5032932017302</v>
      </c>
      <c r="EZ1557">
        <v>3652.2563645684072</v>
      </c>
      <c r="FA1557">
        <v>7164.3237344913487</v>
      </c>
      <c r="FB1557">
        <v>5592.7075114396002</v>
      </c>
      <c r="FC1557">
        <v>1600</v>
      </c>
      <c r="FD1557">
        <v>4048.1238229941596</v>
      </c>
      <c r="FE1557">
        <v>2200</v>
      </c>
      <c r="FF1557">
        <v>4211.7939002014482</v>
      </c>
      <c r="FG1557">
        <v>9155.4571897392325</v>
      </c>
      <c r="FH1557">
        <v>12106.977327377659</v>
      </c>
      <c r="FK1557">
        <v>18347.792645838716</v>
      </c>
      <c r="FL1557">
        <v>33356.267117771196</v>
      </c>
      <c r="FM1557">
        <v>18798.447562702338</v>
      </c>
      <c r="FN1557">
        <v>9967.6990873844115</v>
      </c>
      <c r="FO1557">
        <v>2100</v>
      </c>
      <c r="FP1557">
        <v>8407.4792184331563</v>
      </c>
      <c r="FR1557">
        <v>9301.1924496914071</v>
      </c>
      <c r="FT1557">
        <v>6410.9880303241971</v>
      </c>
      <c r="FU1557">
        <v>4480</v>
      </c>
      <c r="FV1557">
        <v>15026.6613</v>
      </c>
      <c r="FW1557">
        <v>8411.9794279564903</v>
      </c>
      <c r="FX1557">
        <v>35408.185220758671</v>
      </c>
      <c r="FY1557">
        <v>44791.803668574321</v>
      </c>
      <c r="FZ1557">
        <v>10805.346095882001</v>
      </c>
      <c r="GA1557">
        <v>4215.9914749082236</v>
      </c>
      <c r="GB1557">
        <v>4958.6788898847199</v>
      </c>
      <c r="GD1557">
        <v>12362.038346006701</v>
      </c>
      <c r="GE1557">
        <v>17166.09502963004</v>
      </c>
      <c r="GG1557">
        <v>6684.9242420308192</v>
      </c>
      <c r="GH1557">
        <v>2000</v>
      </c>
      <c r="GI1557">
        <v>6170.6866450425314</v>
      </c>
      <c r="GJ1557">
        <v>2100</v>
      </c>
      <c r="GK1557">
        <v>8105.1075788395838</v>
      </c>
      <c r="GL1557">
        <v>6751.7724732481574</v>
      </c>
      <c r="GN1557">
        <v>17418.917490830718</v>
      </c>
      <c r="GO1557">
        <v>6066.5878924353228</v>
      </c>
      <c r="GQ1557">
        <v>6430</v>
      </c>
      <c r="GR1557">
        <v>3159.5719664411968</v>
      </c>
      <c r="GS1557">
        <v>8720.8601247049137</v>
      </c>
      <c r="GT1557">
        <v>3814.0801851650035</v>
      </c>
      <c r="GU1557">
        <v>12158.224183843018</v>
      </c>
      <c r="GV1557">
        <v>7028.6956548497064</v>
      </c>
      <c r="GW1557">
        <v>2956.8602312682351</v>
      </c>
      <c r="GX1557">
        <v>11512.192762131326</v>
      </c>
      <c r="GY1557">
        <v>13605.255312860862</v>
      </c>
      <c r="GZ1557">
        <v>17879.005031048222</v>
      </c>
      <c r="HB1557">
        <v>9415.5497770963593</v>
      </c>
      <c r="HC1557">
        <v>8864.4133678482449</v>
      </c>
      <c r="HD1557">
        <v>23865.986696780703</v>
      </c>
      <c r="HE1557">
        <v>6505.0582392206443</v>
      </c>
      <c r="HG1557">
        <v>11004.494009250991</v>
      </c>
      <c r="HI1557">
        <v>8739.9592928120801</v>
      </c>
      <c r="HJ1557">
        <v>4527.8375444917201</v>
      </c>
      <c r="HK1557">
        <v>5399.1922705467596</v>
      </c>
      <c r="HL1557">
        <v>72305.017477933317</v>
      </c>
      <c r="HN1557">
        <v>12754.862136632999</v>
      </c>
      <c r="HO1557">
        <v>5493.6258097097852</v>
      </c>
      <c r="HQ1557">
        <v>6206.4696492929816</v>
      </c>
      <c r="HS1557">
        <v>2186.2058546577155</v>
      </c>
      <c r="HT1557">
        <v>15400</v>
      </c>
      <c r="HU1557">
        <v>10300</v>
      </c>
      <c r="HX1557">
        <v>9192.0246358818258</v>
      </c>
      <c r="HZ1557">
        <v>8856.2712297569997</v>
      </c>
      <c r="IA1557">
        <v>10930.043721175922</v>
      </c>
      <c r="ID1557">
        <v>3390.6253390618222</v>
      </c>
      <c r="IE1557">
        <v>6572.2656441862227</v>
      </c>
      <c r="IF1557">
        <v>8601.0043803456974</v>
      </c>
      <c r="IG1557">
        <v>17681.003208048689</v>
      </c>
      <c r="IH1557">
        <v>9504.4147108000125</v>
      </c>
      <c r="IJ1557">
        <v>6195.312271449</v>
      </c>
      <c r="IK1557">
        <v>9572.8429333725999</v>
      </c>
      <c r="IL1557">
        <v>5880.3202262118639</v>
      </c>
      <c r="IM1557">
        <v>3287.3746294700391</v>
      </c>
      <c r="IN1557">
        <v>17762.494934019905</v>
      </c>
      <c r="IP1557">
        <v>12151.33020563137</v>
      </c>
      <c r="IQ1557">
        <v>190187.28518390583</v>
      </c>
      <c r="IT1557">
        <v>25097.459782031674</v>
      </c>
      <c r="IU1557">
        <v>4120.8650529613378</v>
      </c>
      <c r="OB1557">
        <v>8762.1990243785622</v>
      </c>
      <c r="OC1557">
        <v>6370.2232004225034</v>
      </c>
      <c r="OF1557">
        <v>7998.7910034540137</v>
      </c>
      <c r="OG1557">
        <v>22300.068660371562</v>
      </c>
      <c r="OH1557">
        <v>4755.100185899073</v>
      </c>
      <c r="OI1557">
        <v>10509.05939562214</v>
      </c>
      <c r="OK1557">
        <v>8226.3268596198741</v>
      </c>
      <c r="OL1557">
        <v>19786.62364193852</v>
      </c>
      <c r="OO1557">
        <v>4646.1594303990823</v>
      </c>
      <c r="OP1557">
        <v>64736.547329858266</v>
      </c>
      <c r="OQ1557">
        <v>38776.065352531892</v>
      </c>
      <c r="OR1557">
        <v>18484.256681166033</v>
      </c>
      <c r="OS1557">
        <v>12305.361798466234</v>
      </c>
      <c r="OT1557">
        <v>4000</v>
      </c>
      <c r="OU1557">
        <v>12538.465722116862</v>
      </c>
      <c r="OV1557">
        <v>10054.892820019964</v>
      </c>
      <c r="OW1557">
        <v>15488.218276094402</v>
      </c>
      <c r="OX1557">
        <v>5916.9225992886468</v>
      </c>
      <c r="OY1557">
        <v>11855.463321924752</v>
      </c>
      <c r="PA1557">
        <v>9306.6609045790428</v>
      </c>
      <c r="PC1557">
        <v>9030</v>
      </c>
      <c r="PD1557">
        <v>9711.1698404947474</v>
      </c>
      <c r="PE1557">
        <v>42899.11641789625</v>
      </c>
      <c r="PF1557">
        <v>86333.253629599058</v>
      </c>
      <c r="PG1557">
        <v>13998.261348053618</v>
      </c>
      <c r="PI1557">
        <v>23209.801233849452</v>
      </c>
      <c r="PJ1557">
        <v>16911.763419058683</v>
      </c>
      <c r="PK1557">
        <v>9854.8101528095121</v>
      </c>
      <c r="PL1557">
        <v>5963.1421668386683</v>
      </c>
      <c r="PM1557">
        <v>18031.228506879001</v>
      </c>
      <c r="PN1557">
        <v>4210.3058799269411</v>
      </c>
      <c r="PO1557">
        <v>1972.0772098414363</v>
      </c>
      <c r="PP1557">
        <v>31500</v>
      </c>
      <c r="PQ1557">
        <v>25854.212734123161</v>
      </c>
      <c r="PR1557">
        <v>11700</v>
      </c>
      <c r="PS1557">
        <v>24598.995667702173</v>
      </c>
      <c r="PT1557">
        <v>12973.223048435786</v>
      </c>
      <c r="PV1557">
        <v>17807.17375378549</v>
      </c>
      <c r="PW1557">
        <v>5176.0642227411809</v>
      </c>
      <c r="PX1557">
        <v>15311.941490049385</v>
      </c>
      <c r="PZ1557">
        <v>3874.3481132673242</v>
      </c>
      <c r="QA1557">
        <v>33532.259744807321</v>
      </c>
      <c r="QB1557">
        <v>12732.14207972507</v>
      </c>
      <c r="QC1557">
        <v>18987.991857003726</v>
      </c>
      <c r="QD1557">
        <v>70855.513077515658</v>
      </c>
      <c r="QE1557">
        <v>6854.0085059726416</v>
      </c>
      <c r="QF1557">
        <v>6202.0670921527635</v>
      </c>
      <c r="QG1557">
        <v>39400</v>
      </c>
      <c r="QH1557">
        <v>16879.285835920877</v>
      </c>
      <c r="QI1557">
        <v>6466.3125199614815</v>
      </c>
      <c r="QJ1557">
        <v>3138.7238818411506</v>
      </c>
      <c r="QK1557">
        <v>28047.279138821828</v>
      </c>
      <c r="QL1557">
        <v>12008.948604770534</v>
      </c>
      <c r="QM1557">
        <v>58648.449816903405</v>
      </c>
      <c r="QN1557">
        <v>11337.726043790275</v>
      </c>
      <c r="QO1557">
        <v>8978.9242460987862</v>
      </c>
      <c r="QP1557">
        <v>22246.95427141964</v>
      </c>
      <c r="QR1557">
        <v>6223.0211941800271</v>
      </c>
      <c r="QS1557">
        <v>57498.024061152573</v>
      </c>
      <c r="QT1557">
        <v>8931.4017260870205</v>
      </c>
      <c r="QV1557">
        <v>12129.437073012419</v>
      </c>
      <c r="QW1557">
        <v>7432.5470288726528</v>
      </c>
      <c r="QX1557">
        <v>18796.544782800698</v>
      </c>
      <c r="QY1557">
        <v>4090</v>
      </c>
      <c r="RA1557">
        <v>40246.203239154871</v>
      </c>
      <c r="RB1557">
        <v>17202.66410362197</v>
      </c>
      <c r="RE1557">
        <v>11532.06970963379</v>
      </c>
      <c r="RF1557">
        <v>64829.451659533239</v>
      </c>
      <c r="RG1557">
        <v>57566.521092547227</v>
      </c>
      <c r="RH1557">
        <v>13088.095224213492</v>
      </c>
      <c r="RI1557">
        <v>14669.41855371798</v>
      </c>
      <c r="RK1557">
        <v>3800</v>
      </c>
      <c r="RL1557">
        <v>23321.246038668665</v>
      </c>
      <c r="RM1557">
        <v>5000</v>
      </c>
      <c r="RN1557">
        <v>4749.005646545319</v>
      </c>
      <c r="RO1557">
        <v>22321.737044112717</v>
      </c>
      <c r="RP1557">
        <v>7520.8056656695126</v>
      </c>
      <c r="RQ1557">
        <v>16417.677164890414</v>
      </c>
      <c r="RR1557">
        <v>29789.719323563648</v>
      </c>
      <c r="RS1557">
        <v>5976.8433248796309</v>
      </c>
      <c r="RT1557">
        <v>41547.683994080406</v>
      </c>
      <c r="RV1557">
        <v>12349.764428872775</v>
      </c>
      <c r="RW1557">
        <v>19315.795049742948</v>
      </c>
      <c r="RY1557">
        <v>3121.3563627980825</v>
      </c>
      <c r="RZ1557">
        <v>12413.619844793564</v>
      </c>
      <c r="SA1557">
        <v>2363.8703</v>
      </c>
      <c r="SB1557">
        <v>36000</v>
      </c>
      <c r="SD1557">
        <v>16360.211627517487</v>
      </c>
      <c r="SE1557">
        <v>6734.9270724960397</v>
      </c>
      <c r="SF1557">
        <v>6030.4660152888928</v>
      </c>
      <c r="SG1557">
        <v>13554.216281973517</v>
      </c>
      <c r="SH1557">
        <v>7683.5895435588063</v>
      </c>
      <c r="SI1557">
        <v>11560.244302882007</v>
      </c>
      <c r="SJ1557">
        <v>5936.9185596746647</v>
      </c>
      <c r="SK1557">
        <v>4346.8620946128167</v>
      </c>
      <c r="SL1557">
        <v>4409.0982244802808</v>
      </c>
      <c r="SM1557">
        <v>31588.606615241999</v>
      </c>
      <c r="SN1557">
        <v>10988.398402573761</v>
      </c>
      <c r="SP1557">
        <v>6903.5780855057092</v>
      </c>
      <c r="SQ1557">
        <v>28788.718000000001</v>
      </c>
      <c r="SR1557">
        <v>5913.3927141379017</v>
      </c>
      <c r="SS1557">
        <v>4641.4269820109603</v>
      </c>
      <c r="ST1557">
        <v>11851.199583118259</v>
      </c>
      <c r="SU1557">
        <v>5700</v>
      </c>
      <c r="SW1557">
        <v>13493.699865957358</v>
      </c>
      <c r="SX1557">
        <v>49344.661935542586</v>
      </c>
      <c r="SY1557">
        <v>7200</v>
      </c>
      <c r="SZ1557">
        <v>4887.6087149304713</v>
      </c>
      <c r="TB1557">
        <v>33800.460552416262</v>
      </c>
      <c r="TC1557">
        <v>9064.0938362709803</v>
      </c>
      <c r="TD1557">
        <v>3925.4703000000004</v>
      </c>
      <c r="TF1557">
        <v>10108.9365448968</v>
      </c>
      <c r="TG1557">
        <v>20362.241554003343</v>
      </c>
      <c r="TH1557">
        <v>4582.7276599999996</v>
      </c>
      <c r="TI1557">
        <v>6262.5387613165803</v>
      </c>
      <c r="TK1557">
        <v>12313.657766666309</v>
      </c>
      <c r="TL1557">
        <v>25115.218648087597</v>
      </c>
      <c r="TM1557">
        <v>9559.6299488408495</v>
      </c>
      <c r="TN1557">
        <v>13104.391536123769</v>
      </c>
      <c r="TO1557">
        <v>17478.377695154748</v>
      </c>
      <c r="TQ1557">
        <v>2149.6614100170677</v>
      </c>
      <c r="TR1557">
        <v>9751.2122449364779</v>
      </c>
      <c r="TT1557">
        <v>8879.7205540256782</v>
      </c>
      <c r="TU1557">
        <v>3300</v>
      </c>
      <c r="TV1557">
        <v>18340.738357582581</v>
      </c>
      <c r="TW1557">
        <v>14560.669087024891</v>
      </c>
      <c r="TY1557">
        <v>11683.909023058848</v>
      </c>
      <c r="TZ1557">
        <v>7157.2798719706434</v>
      </c>
      <c r="UD1557">
        <v>10328.060111502584</v>
      </c>
      <c r="UE1557">
        <v>3360</v>
      </c>
      <c r="UF1557">
        <v>10057.805527346805</v>
      </c>
      <c r="UG1557">
        <v>11630.215484748318</v>
      </c>
      <c r="UH1557">
        <v>9881.2058050132637</v>
      </c>
      <c r="UI1557">
        <v>6648.2277465559091</v>
      </c>
      <c r="UK1557">
        <v>1500</v>
      </c>
      <c r="UL1557">
        <v>23781.275112167918</v>
      </c>
      <c r="UM1557">
        <v>4000</v>
      </c>
      <c r="UN1557">
        <v>4004.521342916265</v>
      </c>
      <c r="UO1557">
        <v>32163.098974195786</v>
      </c>
      <c r="UP1557">
        <v>7055.7472457481726</v>
      </c>
      <c r="UR1557">
        <v>14639.805154030713</v>
      </c>
      <c r="UT1557">
        <v>14973.106797540471</v>
      </c>
      <c r="UU1557">
        <v>22349.811734284802</v>
      </c>
      <c r="UV1557">
        <v>6050.2423131158994</v>
      </c>
      <c r="UW1557">
        <v>14679.640347566467</v>
      </c>
      <c r="UX1557">
        <v>17975.152117220448</v>
      </c>
      <c r="UY1557">
        <v>10334.765133089169</v>
      </c>
      <c r="UZ1557">
        <v>6726.5625</v>
      </c>
      <c r="VA1557">
        <v>9090.269269173632</v>
      </c>
      <c r="VB1557">
        <v>9514.3755580195739</v>
      </c>
      <c r="VC1557">
        <v>5081.9204465885105</v>
      </c>
      <c r="VD1557">
        <v>13421.55249763511</v>
      </c>
      <c r="VE1557">
        <v>3327.7804400000005</v>
      </c>
      <c r="VF1557">
        <v>12492.633804800631</v>
      </c>
      <c r="VH1557">
        <v>28454.480191401515</v>
      </c>
      <c r="VI1557">
        <v>32861.253086695251</v>
      </c>
      <c r="VJ1557">
        <v>8205.4016000000011</v>
      </c>
      <c r="VK1557">
        <v>14688.293827323396</v>
      </c>
      <c r="VL1557">
        <v>3947.2586260183507</v>
      </c>
      <c r="VN1557">
        <v>4156.3634893165117</v>
      </c>
      <c r="VO1557">
        <v>9900</v>
      </c>
      <c r="VP1557">
        <v>4129.0035073200424</v>
      </c>
      <c r="VQ1557">
        <v>5050</v>
      </c>
      <c r="VT1557">
        <v>24471.332280328723</v>
      </c>
      <c r="VU1557">
        <v>6400</v>
      </c>
      <c r="VV1557">
        <v>9568.1968514099099</v>
      </c>
      <c r="VW1557">
        <v>24433.927429795051</v>
      </c>
      <c r="VX1557">
        <v>24529.623299999999</v>
      </c>
      <c r="WA1557">
        <v>14209.801281339978</v>
      </c>
      <c r="WB1557">
        <v>3523.9088948676349</v>
      </c>
      <c r="WE1557">
        <v>13553.509742668884</v>
      </c>
      <c r="WF1557">
        <v>13965.918156867601</v>
      </c>
      <c r="WH1557">
        <v>8854.3798117304959</v>
      </c>
      <c r="WI1557">
        <v>2219.9953545791745</v>
      </c>
      <c r="WJ1557">
        <v>2762.5025503648594</v>
      </c>
      <c r="WN1557">
        <v>16704.838893379056</v>
      </c>
      <c r="WO1557">
        <v>6539.4104065039401</v>
      </c>
      <c r="WR1557">
        <v>5180</v>
      </c>
      <c r="WS1557">
        <v>6317.4429859007996</v>
      </c>
      <c r="WT1557">
        <v>36375.586447662783</v>
      </c>
      <c r="WU1557">
        <v>14111.764313245576</v>
      </c>
      <c r="WV1557">
        <v>7670.5935613203101</v>
      </c>
      <c r="WZ1557">
        <v>9585.0427361295133</v>
      </c>
      <c r="XA1557">
        <v>5532.8843529616715</v>
      </c>
      <c r="XB1557">
        <v>22906.630383252465</v>
      </c>
      <c r="XD1557">
        <v>2312.319059812532</v>
      </c>
      <c r="XE1557">
        <v>13645.122281580047</v>
      </c>
      <c r="XF1557">
        <v>8271.679472545673</v>
      </c>
      <c r="XI1557">
        <v>9654.3176512339996</v>
      </c>
      <c r="XJ1557">
        <v>15585.781718112174</v>
      </c>
      <c r="XK1557">
        <v>1108.2630166413585</v>
      </c>
      <c r="XL1557">
        <v>53126.070002993045</v>
      </c>
      <c r="XM1557">
        <v>28533.294869259295</v>
      </c>
      <c r="XN1557">
        <v>5718.0847553180001</v>
      </c>
      <c r="XO1557">
        <v>12207.260258196015</v>
      </c>
      <c r="XP1557">
        <v>6570.0718905736949</v>
      </c>
      <c r="XQ1557">
        <v>12255.246715567097</v>
      </c>
      <c r="XR1557">
        <v>3622.3799389481969</v>
      </c>
      <c r="XT1557">
        <v>3578.9591554739418</v>
      </c>
      <c r="XU1557">
        <v>17749.669854246604</v>
      </c>
      <c r="XV1557">
        <v>8821.2228827087602</v>
      </c>
      <c r="XW1557">
        <v>10067.768153485933</v>
      </c>
      <c r="XX1557">
        <v>26393.831363784026</v>
      </c>
      <c r="XY1557">
        <v>5666.8810988882087</v>
      </c>
      <c r="XZ1557">
        <v>11956.856541349076</v>
      </c>
      <c r="YA1557">
        <v>11805.871846838809</v>
      </c>
      <c r="YB1557">
        <v>14665.73446503844</v>
      </c>
      <c r="YD1557">
        <v>4100.2525145477648</v>
      </c>
      <c r="YE1557">
        <v>10944.304511341239</v>
      </c>
      <c r="YF1557">
        <v>81270.282458352609</v>
      </c>
      <c r="YG1557">
        <v>3321.8974007774887</v>
      </c>
      <c r="YH1557">
        <v>3052.3735190640809</v>
      </c>
      <c r="YI1557">
        <v>10021.441760537715</v>
      </c>
      <c r="YK1557">
        <v>2641.4682720619658</v>
      </c>
      <c r="YM1557">
        <v>2030</v>
      </c>
      <c r="YN1557">
        <v>5140.6077112894263</v>
      </c>
      <c r="YO1557">
        <v>54766.680228822617</v>
      </c>
      <c r="YP1557">
        <v>6440.8210141209238</v>
      </c>
      <c r="YR1557">
        <v>15917.72633191949</v>
      </c>
      <c r="YS1557">
        <v>13189.533001680227</v>
      </c>
      <c r="YT1557">
        <v>14030.727687534436</v>
      </c>
      <c r="YU1557">
        <v>14427.531313809663</v>
      </c>
      <c r="YV1557">
        <v>10714.504620723879</v>
      </c>
      <c r="YW1557">
        <v>4591.0984778810216</v>
      </c>
      <c r="YX1557">
        <v>7999.9967999999999</v>
      </c>
      <c r="YY1557">
        <v>8766.3661130818182</v>
      </c>
      <c r="YZ1557">
        <v>8501.4884952524208</v>
      </c>
      <c r="ZA1557">
        <v>15589.435960277287</v>
      </c>
      <c r="ZC1557">
        <v>3605.8519450030044</v>
      </c>
      <c r="ZD1557">
        <v>34202.433417866268</v>
      </c>
      <c r="ZE1557">
        <v>7147.6919477600004</v>
      </c>
      <c r="ZF1557">
        <v>21985.289639432558</v>
      </c>
      <c r="ZJ1557">
        <v>8019.4632889437053</v>
      </c>
      <c r="ZM1557">
        <v>27538.181187935137</v>
      </c>
      <c r="ZN1557">
        <v>43420.368125694309</v>
      </c>
      <c r="ZP1557">
        <v>1400</v>
      </c>
      <c r="ZQ1557">
        <v>36948.582119516963</v>
      </c>
      <c r="ZR1557">
        <v>13571.36470168598</v>
      </c>
      <c r="ZS1557">
        <v>2519.6364800000001</v>
      </c>
      <c r="ZU1557">
        <v>10936.2601167462</v>
      </c>
      <c r="ZV1557">
        <v>9614.5134331066001</v>
      </c>
      <c r="ZW1557">
        <v>25504.683087219877</v>
      </c>
      <c r="ZX1557">
        <v>11092.18348750388</v>
      </c>
      <c r="ZY1557">
        <v>25927.461172968728</v>
      </c>
      <c r="ZZ1557">
        <v>4200</v>
      </c>
      <c r="AAA1557">
        <v>6091.5001998679772</v>
      </c>
      <c r="AAC1557">
        <v>7359.469906559807</v>
      </c>
      <c r="AAD1557">
        <v>9522.5198824806175</v>
      </c>
      <c r="AAE1557">
        <v>6721.1340563107533</v>
      </c>
      <c r="AAF1557">
        <v>4144.0655992698412</v>
      </c>
      <c r="AAG1557">
        <v>3228.5459077870946</v>
      </c>
      <c r="AAH1557">
        <v>1570.3846401340772</v>
      </c>
      <c r="AAJ1557">
        <v>155579.86069797826</v>
      </c>
      <c r="AAK1557">
        <v>7646.2853826325045</v>
      </c>
      <c r="AAL1557">
        <v>13000.94676010175</v>
      </c>
      <c r="AAM1557">
        <v>9290.4924199468878</v>
      </c>
      <c r="AAN1557">
        <v>21657.879980424284</v>
      </c>
      <c r="AAO1557">
        <v>13504.875300000002</v>
      </c>
      <c r="AAQ1557">
        <v>17878.376045561796</v>
      </c>
      <c r="AAR1557">
        <v>34930.355387266456</v>
      </c>
      <c r="AAT1557">
        <v>6929.4469159079827</v>
      </c>
      <c r="AAU1557">
        <v>14726.228979074691</v>
      </c>
      <c r="AAV1557">
        <v>2048.2748000000001</v>
      </c>
      <c r="AAW1557">
        <v>9129.2579633770765</v>
      </c>
      <c r="AAY1557">
        <v>40815.385385398571</v>
      </c>
      <c r="ABA1557">
        <v>20347.821</v>
      </c>
      <c r="ABB1557">
        <v>6380.4250809260002</v>
      </c>
      <c r="ABC1557">
        <v>19296.447326639078</v>
      </c>
      <c r="ABD1557">
        <v>18432.817200000001</v>
      </c>
      <c r="ABF1557">
        <v>8137.0099877532321</v>
      </c>
      <c r="ABG1557">
        <v>25701.666487233731</v>
      </c>
      <c r="ABI1557">
        <v>2212.6680178183306</v>
      </c>
      <c r="ABJ1557">
        <v>9094.8501216666718</v>
      </c>
      <c r="ABK1557">
        <v>24478.791795561221</v>
      </c>
      <c r="ABL1557">
        <v>3573.9707459123078</v>
      </c>
      <c r="ABM1557">
        <v>9920.9048203226957</v>
      </c>
      <c r="ABN1557">
        <v>2300</v>
      </c>
      <c r="ABO1557">
        <v>7242.2344614897675</v>
      </c>
      <c r="ABQ1557">
        <v>4960.9929441768872</v>
      </c>
    </row>
    <row r="1558" spans="2:745" x14ac:dyDescent="0.25">
      <c r="B1558" s="3">
        <v>42745</v>
      </c>
      <c r="C1558" s="4">
        <v>11885.9966650155</v>
      </c>
      <c r="E1558">
        <v>11000</v>
      </c>
      <c r="F1558">
        <v>4264.8096418119003</v>
      </c>
      <c r="G1558">
        <v>11811.581452118493</v>
      </c>
      <c r="H1558">
        <v>25669.143495993081</v>
      </c>
      <c r="I1558">
        <v>3500</v>
      </c>
      <c r="K1558">
        <v>3465.6554294496696</v>
      </c>
      <c r="L1558">
        <v>1270</v>
      </c>
      <c r="N1558">
        <v>1660</v>
      </c>
      <c r="P1558">
        <v>14255.949026914499</v>
      </c>
      <c r="Q1558">
        <v>7568.2764290121586</v>
      </c>
      <c r="R1558">
        <v>2250</v>
      </c>
      <c r="S1558">
        <v>3356.1417084382979</v>
      </c>
      <c r="T1558">
        <v>6915.7091884994088</v>
      </c>
      <c r="U1558">
        <v>12063.13427639469</v>
      </c>
      <c r="X1558">
        <v>12634.17774967679</v>
      </c>
      <c r="Z1558">
        <v>30985.828322517133</v>
      </c>
      <c r="AA1558">
        <v>2685.7144200000002</v>
      </c>
      <c r="AD1558">
        <v>3210.3837067858094</v>
      </c>
      <c r="AE1558">
        <v>2041.3390400000001</v>
      </c>
      <c r="AF1558">
        <v>3542.1813567934414</v>
      </c>
      <c r="AH1558">
        <v>2320.0309999999999</v>
      </c>
      <c r="AI1558">
        <v>2247.6185131239999</v>
      </c>
      <c r="AJ1558">
        <v>4202.2880111559498</v>
      </c>
      <c r="AK1558">
        <v>14429.8711278017</v>
      </c>
      <c r="AL1558">
        <v>2700</v>
      </c>
      <c r="AM1558">
        <v>26827.028178879998</v>
      </c>
      <c r="AN1558">
        <v>17074.311503606001</v>
      </c>
      <c r="AP1558">
        <v>15353.149741427187</v>
      </c>
      <c r="AQ1558">
        <v>6167.5992907268128</v>
      </c>
      <c r="AR1558">
        <v>14236.1684</v>
      </c>
      <c r="AT1558">
        <v>7169.0168447356846</v>
      </c>
      <c r="AU1558">
        <v>3811.3877954005775</v>
      </c>
      <c r="AX1558">
        <v>1649.2970882899999</v>
      </c>
      <c r="AY1558">
        <v>3138.0765811200004</v>
      </c>
      <c r="BA1558">
        <v>106391.33063917364</v>
      </c>
      <c r="BB1558">
        <v>16888.804420269615</v>
      </c>
      <c r="BC1558">
        <v>21725.112392068429</v>
      </c>
      <c r="BD1558">
        <v>841.15127838066292</v>
      </c>
      <c r="BE1558">
        <v>1090</v>
      </c>
      <c r="BG1558">
        <v>11560.467263827315</v>
      </c>
      <c r="BI1558">
        <v>2780</v>
      </c>
      <c r="BL1558">
        <v>5900</v>
      </c>
      <c r="BM1558">
        <v>41511.452942669312</v>
      </c>
      <c r="BN1558">
        <v>1951.8428471464249</v>
      </c>
      <c r="BO1558">
        <v>23469.213975897535</v>
      </c>
      <c r="BP1558">
        <v>4525.5637455673341</v>
      </c>
      <c r="BQ1558">
        <v>18083.970987376553</v>
      </c>
      <c r="BR1558">
        <v>46205.661270250515</v>
      </c>
      <c r="BS1558">
        <v>2220</v>
      </c>
      <c r="BX1558">
        <v>6202.6562880065785</v>
      </c>
      <c r="BY1558">
        <v>2501.0192810203102</v>
      </c>
      <c r="BZ1558">
        <v>18290.565519257627</v>
      </c>
      <c r="CC1558">
        <v>4770</v>
      </c>
      <c r="CE1558">
        <v>15172.5679</v>
      </c>
      <c r="CF1558">
        <v>15191.062907452069</v>
      </c>
      <c r="CG1558">
        <v>1600</v>
      </c>
      <c r="CH1558">
        <v>8572.0276141707291</v>
      </c>
      <c r="CI1558">
        <v>7180.7866245113491</v>
      </c>
      <c r="CK1558">
        <v>5582.0296294768523</v>
      </c>
      <c r="CN1558">
        <v>41900</v>
      </c>
      <c r="CP1558">
        <v>5621.0549890800012</v>
      </c>
      <c r="CQ1558">
        <v>34988.234434431513</v>
      </c>
      <c r="CT1558">
        <v>8650.9772935305191</v>
      </c>
      <c r="CV1558">
        <v>11049.412570985865</v>
      </c>
      <c r="CZ1558">
        <v>23836.960507505319</v>
      </c>
      <c r="DA1558">
        <v>3162.8086903986855</v>
      </c>
      <c r="DC1558">
        <v>23272.004348898419</v>
      </c>
      <c r="DD1558">
        <v>1960.2059183104816</v>
      </c>
      <c r="DE1558">
        <v>4287.0623184360566</v>
      </c>
      <c r="DF1558">
        <v>5972.59441752971</v>
      </c>
      <c r="DH1558">
        <v>3370.0597461289449</v>
      </c>
      <c r="DI1558">
        <v>2279.7132358818039</v>
      </c>
      <c r="DJ1558">
        <v>3700</v>
      </c>
      <c r="DK1558">
        <v>32538.536277364066</v>
      </c>
      <c r="DL1558">
        <v>2850</v>
      </c>
      <c r="DN1558">
        <v>7016.2793411760158</v>
      </c>
      <c r="DO1558">
        <v>18923.328442281425</v>
      </c>
      <c r="DQ1558">
        <v>1400</v>
      </c>
      <c r="DR1558">
        <v>13100</v>
      </c>
      <c r="DS1558">
        <v>13157.138823634128</v>
      </c>
      <c r="DT1558">
        <v>31609.935134092284</v>
      </c>
      <c r="DU1558">
        <v>8738.7813093043223</v>
      </c>
      <c r="DW1558">
        <v>7459.2113752919731</v>
      </c>
      <c r="DX1558">
        <v>11900</v>
      </c>
      <c r="DY1558">
        <v>5041.1968925899555</v>
      </c>
      <c r="DZ1558">
        <v>25371.13324190857</v>
      </c>
      <c r="EB1558">
        <v>2880.9170522809659</v>
      </c>
      <c r="EC1558">
        <v>5607.4607439382453</v>
      </c>
      <c r="ED1558">
        <v>16590.914732401558</v>
      </c>
      <c r="EE1558">
        <v>9992.0523493610726</v>
      </c>
      <c r="EF1558">
        <v>21987.864504212452</v>
      </c>
      <c r="EG1558">
        <v>47438.700677410787</v>
      </c>
      <c r="EH1558">
        <v>5610.9143999999997</v>
      </c>
      <c r="EJ1558">
        <v>5050</v>
      </c>
      <c r="EK1558">
        <v>12565.367217117306</v>
      </c>
      <c r="EN1558">
        <v>2850</v>
      </c>
      <c r="EO1558">
        <v>2300</v>
      </c>
      <c r="EP1558">
        <v>48411.20734268993</v>
      </c>
      <c r="ER1558">
        <v>11530.214400000001</v>
      </c>
      <c r="ES1558">
        <v>8099.082539712469</v>
      </c>
      <c r="ET1558">
        <v>2430.6225199999999</v>
      </c>
      <c r="EU1558">
        <v>4325.3669706061983</v>
      </c>
      <c r="EV1558">
        <v>2588.9974627831998</v>
      </c>
      <c r="EW1558">
        <v>11283.195572770879</v>
      </c>
      <c r="EX1558">
        <v>6180.0517715315427</v>
      </c>
      <c r="EY1558">
        <v>4141.9867370595675</v>
      </c>
      <c r="EZ1558">
        <v>3652.2563645684072</v>
      </c>
      <c r="FA1558">
        <v>6859.4588947257589</v>
      </c>
      <c r="FB1558">
        <v>5644.0167546638168</v>
      </c>
      <c r="FC1558">
        <v>1700</v>
      </c>
      <c r="FD1558">
        <v>4075.8506984941196</v>
      </c>
      <c r="FE1558">
        <v>2200</v>
      </c>
      <c r="FG1558">
        <v>9328.2016650173318</v>
      </c>
      <c r="FH1558">
        <v>11742.309335589174</v>
      </c>
      <c r="FK1558">
        <v>18590.121982670549</v>
      </c>
      <c r="FL1558">
        <v>32945.475650803572</v>
      </c>
      <c r="FM1558">
        <v>18469.474730355039</v>
      </c>
      <c r="FN1558">
        <v>10044.570802711281</v>
      </c>
      <c r="FO1558">
        <v>2100</v>
      </c>
      <c r="FP1558">
        <v>8407.4792184331563</v>
      </c>
      <c r="FR1558">
        <v>9372.7400839198017</v>
      </c>
      <c r="FU1558">
        <v>4430</v>
      </c>
      <c r="FV1558">
        <v>15259.994549999999</v>
      </c>
      <c r="FW1558">
        <v>8794.3421292272378</v>
      </c>
      <c r="FX1558">
        <v>35529.446129048927</v>
      </c>
      <c r="FY1558">
        <v>44123.269285461276</v>
      </c>
      <c r="FZ1558">
        <v>10722.228048990601</v>
      </c>
      <c r="GB1558">
        <v>4883.5473915531329</v>
      </c>
      <c r="GD1558">
        <v>12394.23115419943</v>
      </c>
      <c r="GE1558">
        <v>17196.158243342175</v>
      </c>
      <c r="GG1558">
        <v>6756.0404573715714</v>
      </c>
      <c r="GH1558">
        <v>2100</v>
      </c>
      <c r="GI1558">
        <v>5785.0187297273742</v>
      </c>
      <c r="GJ1558">
        <v>2100</v>
      </c>
      <c r="GK1558">
        <v>8624.6657569703275</v>
      </c>
      <c r="GL1558">
        <v>8070.7233749989591</v>
      </c>
      <c r="GN1558">
        <v>17714.15338050581</v>
      </c>
      <c r="GO1558">
        <v>6066.5878924353228</v>
      </c>
      <c r="GQ1558">
        <v>6260</v>
      </c>
      <c r="GR1558">
        <v>3159.5719664411968</v>
      </c>
      <c r="GT1558">
        <v>3814.0801851650035</v>
      </c>
      <c r="GU1558">
        <v>11975.850821085376</v>
      </c>
      <c r="GV1558">
        <v>7028.6956548497064</v>
      </c>
      <c r="GW1558">
        <v>2951.5801237123983</v>
      </c>
      <c r="GX1558">
        <v>10984.550593866974</v>
      </c>
      <c r="GY1558">
        <v>13531.713392250804</v>
      </c>
      <c r="GZ1558">
        <v>18057.795081358709</v>
      </c>
      <c r="HB1558">
        <v>8808.9457298324487</v>
      </c>
      <c r="HD1558">
        <v>23715.412648220572</v>
      </c>
      <c r="HG1558">
        <v>11004.494009250991</v>
      </c>
      <c r="HI1558">
        <v>8739.9592928120801</v>
      </c>
      <c r="HJ1558">
        <v>4527.8375444917201</v>
      </c>
      <c r="HK1558">
        <v>5473.1538084994545</v>
      </c>
      <c r="HO1558">
        <v>5676.7466700334444</v>
      </c>
      <c r="HQ1558">
        <v>6389.0128742721881</v>
      </c>
      <c r="HS1558">
        <v>2186.2058546577155</v>
      </c>
      <c r="HT1558">
        <v>14000</v>
      </c>
      <c r="HU1558">
        <v>10400</v>
      </c>
      <c r="HW1558">
        <v>14436.196838878406</v>
      </c>
      <c r="HZ1558">
        <v>8687.5803491901988</v>
      </c>
      <c r="IA1558">
        <v>10930.043721175922</v>
      </c>
      <c r="IB1558">
        <v>11071.152020444832</v>
      </c>
      <c r="IC1558">
        <v>5543.0967980132027</v>
      </c>
      <c r="ID1558">
        <v>3417.5350639750109</v>
      </c>
      <c r="IE1558">
        <v>6521.8758747346319</v>
      </c>
      <c r="IF1558">
        <v>8642.6557332771554</v>
      </c>
      <c r="IG1558">
        <v>18966.088654247713</v>
      </c>
      <c r="IH1558">
        <v>9585.6490245675323</v>
      </c>
      <c r="IJ1558">
        <v>5793.1197145010001</v>
      </c>
      <c r="IK1558">
        <v>9488.1275091834632</v>
      </c>
      <c r="IL1558">
        <v>6203.4147441355935</v>
      </c>
      <c r="IM1558">
        <v>3338.7398580555091</v>
      </c>
      <c r="IN1558">
        <v>17398.935096189081</v>
      </c>
      <c r="IO1558">
        <v>107170.33360570463</v>
      </c>
      <c r="IP1558">
        <v>12050.349622205069</v>
      </c>
      <c r="IQ1558">
        <v>185206.18961956544</v>
      </c>
      <c r="IT1558">
        <v>25054.993691029937</v>
      </c>
      <c r="IU1558">
        <v>4165.4149454257849</v>
      </c>
      <c r="OB1558">
        <v>8783.7807953745651</v>
      </c>
      <c r="OF1558">
        <v>7964.8978212359871</v>
      </c>
      <c r="OG1558">
        <v>22370.415880120367</v>
      </c>
      <c r="OH1558">
        <v>4780.0482456362151</v>
      </c>
      <c r="OI1558">
        <v>10537.539231382634</v>
      </c>
      <c r="OK1558">
        <v>8115.9063648598758</v>
      </c>
      <c r="OL1558">
        <v>19219.819318862152</v>
      </c>
      <c r="OM1558">
        <v>11274.104926198335</v>
      </c>
      <c r="OO1558">
        <v>4530.0054446391059</v>
      </c>
      <c r="OP1558">
        <v>64527.043940441261</v>
      </c>
      <c r="OQ1558">
        <v>36495.120331794729</v>
      </c>
      <c r="OR1558">
        <v>18211.282426380872</v>
      </c>
      <c r="OS1558">
        <v>12367.197787403253</v>
      </c>
      <c r="OT1558">
        <v>4100</v>
      </c>
      <c r="OU1558">
        <v>12619.359049356328</v>
      </c>
      <c r="OV1558">
        <v>9771.656402554614</v>
      </c>
      <c r="OW1558">
        <v>15235.692978114601</v>
      </c>
      <c r="OX1558">
        <v>5891.7442052491197</v>
      </c>
      <c r="OY1558">
        <v>11855.463321924752</v>
      </c>
      <c r="PA1558">
        <v>9198.4439173164974</v>
      </c>
      <c r="PC1558">
        <v>9000</v>
      </c>
      <c r="PD1558">
        <v>9797.8767140705913</v>
      </c>
      <c r="PE1558">
        <v>42671.333498863169</v>
      </c>
      <c r="PF1558">
        <v>88189.88273991301</v>
      </c>
      <c r="PG1558">
        <v>13998.261348053618</v>
      </c>
      <c r="PI1558">
        <v>22195.38684425813</v>
      </c>
      <c r="PJ1558">
        <v>17199.623221936283</v>
      </c>
      <c r="PL1558">
        <v>6055.5388869446315</v>
      </c>
      <c r="PM1558">
        <v>18850.829802646225</v>
      </c>
      <c r="PN1558">
        <v>4210.3058799269411</v>
      </c>
      <c r="PO1558">
        <v>1947.1929548276642</v>
      </c>
      <c r="PP1558">
        <v>31303.125</v>
      </c>
      <c r="PQ1558">
        <v>25746.48684773099</v>
      </c>
      <c r="PR1558">
        <v>11700</v>
      </c>
      <c r="PS1558">
        <v>23640.593239090398</v>
      </c>
      <c r="PT1558">
        <v>12255.337188048035</v>
      </c>
      <c r="PV1558">
        <v>17446.704649457846</v>
      </c>
      <c r="PW1558">
        <v>5207.3963306270225</v>
      </c>
      <c r="PX1558">
        <v>15595.495962087336</v>
      </c>
      <c r="PY1558">
        <v>19201.75021532258</v>
      </c>
      <c r="PZ1558">
        <v>3652.9567925091919</v>
      </c>
      <c r="QA1558">
        <v>34186.547739827962</v>
      </c>
      <c r="QB1558">
        <v>12589.313562805079</v>
      </c>
      <c r="QC1558">
        <v>18876.950968951078</v>
      </c>
      <c r="QD1558">
        <v>70353.387394289181</v>
      </c>
      <c r="QE1558">
        <v>6600.1563390847659</v>
      </c>
      <c r="QF1558">
        <v>5799.3354627921926</v>
      </c>
      <c r="QH1558">
        <v>16820.880002578586</v>
      </c>
      <c r="QI1558">
        <v>6286.6927277403302</v>
      </c>
      <c r="QJ1558">
        <v>3096.0201555575973</v>
      </c>
      <c r="QK1558">
        <v>28047.279138821828</v>
      </c>
      <c r="QL1558">
        <v>11452.97876195708</v>
      </c>
      <c r="QM1558">
        <v>57926.622742233834</v>
      </c>
      <c r="QO1558">
        <v>8946.3525741056837</v>
      </c>
      <c r="QQ1558">
        <v>23032.79099699303</v>
      </c>
      <c r="QR1558">
        <v>6223.0211941800271</v>
      </c>
      <c r="QS1558">
        <v>57009.372298593204</v>
      </c>
      <c r="QT1558">
        <v>8931.4017260870205</v>
      </c>
      <c r="QU1558">
        <v>2584.8872246585111</v>
      </c>
      <c r="QV1558">
        <v>12924.124329520131</v>
      </c>
      <c r="QW1558">
        <v>7075.7847714867639</v>
      </c>
      <c r="QX1558">
        <v>18866.420413963526</v>
      </c>
      <c r="QY1558">
        <v>4100</v>
      </c>
      <c r="QZ1558">
        <v>8869.9960718534112</v>
      </c>
      <c r="RB1558">
        <v>16825.963429820029</v>
      </c>
      <c r="RE1558">
        <v>11898.999200394866</v>
      </c>
      <c r="RF1558">
        <v>64829.451659533239</v>
      </c>
      <c r="RG1558">
        <v>56253.216428838932</v>
      </c>
      <c r="RH1558">
        <v>13088.095224213492</v>
      </c>
      <c r="RI1558">
        <v>14600.548044076111</v>
      </c>
      <c r="RK1558">
        <v>3900</v>
      </c>
      <c r="RL1558">
        <v>23201.342460063683</v>
      </c>
      <c r="RN1558">
        <v>4768.1291592159714</v>
      </c>
      <c r="RO1558">
        <v>21405.799505828461</v>
      </c>
      <c r="RP1558">
        <v>7579.1064847832295</v>
      </c>
      <c r="RQ1558">
        <v>16382.063982320151</v>
      </c>
      <c r="RR1558">
        <v>29789.719323563648</v>
      </c>
      <c r="RS1558">
        <v>6370.2557968970241</v>
      </c>
      <c r="RT1558">
        <v>42687.850953303248</v>
      </c>
      <c r="RU1558">
        <v>19012.474987367164</v>
      </c>
      <c r="RV1558">
        <v>12349.764428872775</v>
      </c>
      <c r="RW1558">
        <v>18585.644721402146</v>
      </c>
      <c r="RX1558">
        <v>7891.8357566016821</v>
      </c>
      <c r="RZ1558">
        <v>12335.052630586013</v>
      </c>
      <c r="SA1558">
        <v>2354.8822</v>
      </c>
      <c r="SB1558">
        <v>35000</v>
      </c>
      <c r="SC1558">
        <v>16843.786549269698</v>
      </c>
      <c r="SD1558">
        <v>16360.211627517487</v>
      </c>
      <c r="SE1558">
        <v>6449.2553586241002</v>
      </c>
      <c r="SF1558">
        <v>5861.3875288789231</v>
      </c>
      <c r="SG1558">
        <v>13755.516523785003</v>
      </c>
      <c r="SH1558">
        <v>7683.5895435588063</v>
      </c>
      <c r="SI1558">
        <v>11704.747356668031</v>
      </c>
      <c r="SJ1558">
        <v>5936.9185596746647</v>
      </c>
      <c r="SK1558">
        <v>4306.6133715145497</v>
      </c>
      <c r="SL1558">
        <v>4420.1485959702086</v>
      </c>
      <c r="SM1558">
        <v>31515.144739392603</v>
      </c>
      <c r="SN1558">
        <v>11061.65439192425</v>
      </c>
      <c r="SP1558">
        <v>6880.0431602142125</v>
      </c>
      <c r="SQ1558">
        <v>30070.407500000001</v>
      </c>
      <c r="SR1558">
        <v>6029.798082526444</v>
      </c>
      <c r="ST1558">
        <v>11917.779356057126</v>
      </c>
      <c r="SU1558">
        <v>5830</v>
      </c>
      <c r="SV1558">
        <v>2622.8503001461199</v>
      </c>
      <c r="SW1558">
        <v>13582.086546302062</v>
      </c>
      <c r="SX1558">
        <v>48197.111657971836</v>
      </c>
      <c r="SZ1558">
        <v>4692.104366333253</v>
      </c>
      <c r="TB1558">
        <v>33827.740988697471</v>
      </c>
      <c r="TC1558">
        <v>9064.0938362709803</v>
      </c>
      <c r="TD1558">
        <v>4200.9418999999998</v>
      </c>
      <c r="TF1558">
        <v>10003.635122554126</v>
      </c>
      <c r="TG1558">
        <v>20362.241554003343</v>
      </c>
      <c r="TH1558">
        <v>4564.2860999999994</v>
      </c>
      <c r="TI1558">
        <v>6262.5387613165803</v>
      </c>
      <c r="TK1558">
        <v>12274.3170070284</v>
      </c>
      <c r="TL1558">
        <v>25288.42705255717</v>
      </c>
      <c r="TM1558">
        <v>9559.6299488408495</v>
      </c>
      <c r="TN1558">
        <v>13029.934766032156</v>
      </c>
      <c r="TO1558">
        <v>17618.204716715987</v>
      </c>
      <c r="TQ1558">
        <v>2186.7245377759828</v>
      </c>
      <c r="TR1558">
        <v>9751.2122449364779</v>
      </c>
      <c r="TT1558">
        <v>8729.2168158218537</v>
      </c>
      <c r="TU1558">
        <v>3300</v>
      </c>
      <c r="TV1558">
        <v>18275.468826060922</v>
      </c>
      <c r="TW1558">
        <v>14597.070759742455</v>
      </c>
      <c r="TY1558">
        <v>11836.639859961579</v>
      </c>
      <c r="TZ1558">
        <v>7325.6864571934811</v>
      </c>
      <c r="UE1558">
        <v>3390</v>
      </c>
      <c r="UF1558">
        <v>10057.805527346805</v>
      </c>
      <c r="UG1558">
        <v>11541.772781442245</v>
      </c>
      <c r="UH1558">
        <v>9944.1434216057023</v>
      </c>
      <c r="UI1558">
        <v>6823.1811083073799</v>
      </c>
      <c r="UK1558">
        <v>1500</v>
      </c>
      <c r="UL1558">
        <v>23905.56749080294</v>
      </c>
      <c r="UM1558">
        <v>4100</v>
      </c>
      <c r="UN1558">
        <v>3891.717924805947</v>
      </c>
      <c r="UO1558">
        <v>32331.052493643278</v>
      </c>
      <c r="UP1558">
        <v>7135.926191722584</v>
      </c>
      <c r="UQ1558">
        <v>2767.1219946757615</v>
      </c>
      <c r="UR1558">
        <v>14705.899082491353</v>
      </c>
      <c r="UT1558">
        <v>14973.106797540471</v>
      </c>
      <c r="UU1558">
        <v>22513.346942096647</v>
      </c>
      <c r="UV1558">
        <v>6113.9290743065931</v>
      </c>
      <c r="UW1558">
        <v>15147.517330755836</v>
      </c>
      <c r="UX1558">
        <v>18831.111741849993</v>
      </c>
      <c r="UY1558">
        <v>9943.7199658911995</v>
      </c>
      <c r="UZ1558">
        <v>6398.4375</v>
      </c>
      <c r="VA1558">
        <v>10050.111365918674</v>
      </c>
      <c r="VC1558">
        <v>4972.6318348339191</v>
      </c>
      <c r="VD1558">
        <v>13283.895548941417</v>
      </c>
      <c r="VE1558">
        <v>3327.7804400000005</v>
      </c>
      <c r="VF1558">
        <v>12492.633804800631</v>
      </c>
      <c r="VJ1558">
        <v>8205.4016000000011</v>
      </c>
      <c r="VL1558">
        <v>4115.227078189344</v>
      </c>
      <c r="VN1558">
        <v>4214.0907600014634</v>
      </c>
      <c r="VO1558">
        <v>9800</v>
      </c>
      <c r="VP1558">
        <v>4051.0977807668341</v>
      </c>
      <c r="VQ1558">
        <v>5140</v>
      </c>
      <c r="VR1558">
        <v>6000</v>
      </c>
      <c r="VS1558">
        <v>6653.0791560497455</v>
      </c>
      <c r="VT1558">
        <v>24321.201407443266</v>
      </c>
      <c r="VU1558">
        <v>6400</v>
      </c>
      <c r="VV1558">
        <v>9437.125661664566</v>
      </c>
      <c r="VW1558">
        <v>24030.060860707526</v>
      </c>
      <c r="VX1558">
        <v>25158.588</v>
      </c>
      <c r="VY1558">
        <v>20676.692812090325</v>
      </c>
      <c r="VZ1558">
        <v>6200</v>
      </c>
      <c r="WA1558">
        <v>14291.000145804781</v>
      </c>
      <c r="WB1558">
        <v>3578.1228778655982</v>
      </c>
      <c r="WC1558">
        <v>12674.819417382088</v>
      </c>
      <c r="WD1558">
        <v>5114.8086516806725</v>
      </c>
      <c r="WE1558">
        <v>13578.152487655558</v>
      </c>
      <c r="WF1558">
        <v>13875.2303766282</v>
      </c>
      <c r="WH1558">
        <v>8700.8356531455738</v>
      </c>
      <c r="WI1558">
        <v>2230.9582946017872</v>
      </c>
      <c r="WJ1558">
        <v>2918.870619253436</v>
      </c>
      <c r="WK1558">
        <v>74499.212682705067</v>
      </c>
      <c r="WN1558">
        <v>16446.849103519919</v>
      </c>
      <c r="WO1558">
        <v>6601.690505613501</v>
      </c>
      <c r="WQ1558">
        <v>8182.914938108338</v>
      </c>
      <c r="WR1558">
        <v>5220</v>
      </c>
      <c r="WS1558">
        <v>6317.4429859007996</v>
      </c>
      <c r="WT1558">
        <v>35952.614512224842</v>
      </c>
      <c r="WV1558">
        <v>7806.3562792197836</v>
      </c>
      <c r="WZ1558">
        <v>9435.2764433774882</v>
      </c>
      <c r="XA1558">
        <v>5405.6916092154261</v>
      </c>
      <c r="XB1558">
        <v>23038.657071340363</v>
      </c>
      <c r="XC1558">
        <v>4723.7020046677426</v>
      </c>
      <c r="XD1558">
        <v>2361.5173376808834</v>
      </c>
      <c r="XE1558">
        <v>13376.252877016894</v>
      </c>
      <c r="XF1558">
        <v>8316.2307084839795</v>
      </c>
      <c r="XG1558">
        <v>8070.1033520942401</v>
      </c>
      <c r="XI1558">
        <v>10074.070592591999</v>
      </c>
      <c r="XK1558">
        <v>1130.4282769741853</v>
      </c>
      <c r="XL1558">
        <v>53038.835076879754</v>
      </c>
      <c r="XM1558">
        <v>28496.190454604854</v>
      </c>
      <c r="XN1558">
        <v>5718.0847553180001</v>
      </c>
      <c r="XO1558">
        <v>11655.519681554388</v>
      </c>
      <c r="XP1558">
        <v>6450.6160380178108</v>
      </c>
      <c r="XQ1558">
        <v>12255.246715567097</v>
      </c>
      <c r="XT1558">
        <v>3578.9591554739418</v>
      </c>
      <c r="XU1558">
        <v>17331.04556523135</v>
      </c>
      <c r="XV1558">
        <v>8821.2228827087602</v>
      </c>
      <c r="XX1558">
        <v>25944.956680726478</v>
      </c>
      <c r="XZ1558">
        <v>11956.856541349076</v>
      </c>
      <c r="YA1558">
        <v>11149.990077569988</v>
      </c>
      <c r="YD1558">
        <v>4126.0402662115876</v>
      </c>
      <c r="YE1558">
        <v>11012.281557995533</v>
      </c>
      <c r="YF1558">
        <v>80117.512494404364</v>
      </c>
      <c r="YG1558">
        <v>3116.8420056677678</v>
      </c>
      <c r="YH1558">
        <v>3057.4693012328025</v>
      </c>
      <c r="YI1558">
        <v>9934.6760310092486</v>
      </c>
      <c r="YK1558">
        <v>2641.4682720619658</v>
      </c>
      <c r="YM1558">
        <v>2030</v>
      </c>
      <c r="YN1558">
        <v>5063.4985956200853</v>
      </c>
      <c r="YO1558">
        <v>54686.845417993442</v>
      </c>
      <c r="YP1558">
        <v>6440.8210141209238</v>
      </c>
      <c r="YR1558">
        <v>14888.626815576788</v>
      </c>
      <c r="YS1558">
        <v>13266.664773619876</v>
      </c>
      <c r="YT1558">
        <v>13647.636146577861</v>
      </c>
      <c r="YU1558">
        <v>14617.868138530113</v>
      </c>
      <c r="YW1558">
        <v>4416.1994882474592</v>
      </c>
      <c r="YX1558">
        <v>7999.9967999999999</v>
      </c>
      <c r="YY1558">
        <v>8450.7769330108731</v>
      </c>
      <c r="YZ1558">
        <v>8470.0015008255596</v>
      </c>
      <c r="ZA1558">
        <v>15630.569036689623</v>
      </c>
      <c r="ZC1558">
        <v>3605.8519450030044</v>
      </c>
      <c r="ZD1558">
        <v>34418.562538990227</v>
      </c>
      <c r="ZG1558">
        <v>11398.2441894111</v>
      </c>
      <c r="ZH1558">
        <v>19315.245714295099</v>
      </c>
      <c r="ZI1558">
        <v>20420.924153233787</v>
      </c>
      <c r="ZJ1558">
        <v>8019.4632889437053</v>
      </c>
      <c r="ZL1558">
        <v>26392.623423180219</v>
      </c>
      <c r="ZN1558">
        <v>43420.368125694309</v>
      </c>
      <c r="ZP1558">
        <v>1500</v>
      </c>
      <c r="ZQ1558">
        <v>37479.261934519003</v>
      </c>
      <c r="ZR1558">
        <v>13842.791995719695</v>
      </c>
      <c r="ZS1558">
        <v>2509.7941500000002</v>
      </c>
      <c r="ZU1558">
        <v>11585.021310112501</v>
      </c>
      <c r="ZV1558">
        <v>9705.2163900227006</v>
      </c>
      <c r="ZW1558">
        <v>25153.554784392072</v>
      </c>
      <c r="ZZ1558">
        <v>4400</v>
      </c>
      <c r="AAA1558">
        <v>6191.3608588822053</v>
      </c>
      <c r="AAC1558">
        <v>7437.7621396083159</v>
      </c>
      <c r="AAD1558">
        <v>9588.8789060519102</v>
      </c>
      <c r="AAE1558">
        <v>6721.1340563107533</v>
      </c>
      <c r="AAF1558">
        <v>4153.6694592913227</v>
      </c>
      <c r="AAG1558">
        <v>3572.9241379510518</v>
      </c>
      <c r="AAH1558">
        <v>1458.214308695929</v>
      </c>
      <c r="AAI1558">
        <v>7274.2914001994104</v>
      </c>
      <c r="AAJ1558">
        <v>152972.37699912942</v>
      </c>
      <c r="AAK1558">
        <v>7620.6267068518591</v>
      </c>
      <c r="AAL1558">
        <v>12847.543258507631</v>
      </c>
      <c r="AAM1558">
        <v>9228.14012182644</v>
      </c>
      <c r="AAN1558">
        <v>21460.69139183165</v>
      </c>
      <c r="AAO1558">
        <v>13321.1355</v>
      </c>
      <c r="AAQ1558">
        <v>17943.152770364559</v>
      </c>
      <c r="AAR1558">
        <v>35078.574717056836</v>
      </c>
      <c r="AAT1558">
        <v>6929.4469159079827</v>
      </c>
      <c r="AAU1558">
        <v>14259.552708611061</v>
      </c>
      <c r="AAV1558">
        <v>2141.3782000000001</v>
      </c>
      <c r="AAW1558">
        <v>9083.1505999256824</v>
      </c>
      <c r="AAY1558">
        <v>40405.592359440758</v>
      </c>
      <c r="AAZ1558">
        <v>17244.210863811753</v>
      </c>
      <c r="ABA1558">
        <v>20434.7775</v>
      </c>
      <c r="ABB1558">
        <v>6380.4250809260002</v>
      </c>
      <c r="ABC1558">
        <v>19144.805304425801</v>
      </c>
      <c r="ABD1558">
        <v>18236.723399999999</v>
      </c>
      <c r="ABF1558">
        <v>8105.7137954926411</v>
      </c>
      <c r="ABG1558">
        <v>25835.181637816775</v>
      </c>
      <c r="ABH1558">
        <v>4239.2166999999999</v>
      </c>
      <c r="ABI1558">
        <v>2246.7090642463045</v>
      </c>
      <c r="ABJ1558">
        <v>9123.0949978209137</v>
      </c>
      <c r="ABK1558">
        <v>24025.480836384158</v>
      </c>
      <c r="ABL1558">
        <v>3347.6192653378612</v>
      </c>
      <c r="ABM1558">
        <v>9920.9048203226957</v>
      </c>
      <c r="ABN1558">
        <v>2400</v>
      </c>
      <c r="ABO1558">
        <v>6769.9148226969546</v>
      </c>
      <c r="ABP1558">
        <v>8469.7208863728047</v>
      </c>
      <c r="ABQ1558">
        <v>4949.4153643771751</v>
      </c>
    </row>
    <row r="1559" spans="2:745" x14ac:dyDescent="0.25">
      <c r="B1559" s="3">
        <v>42744</v>
      </c>
      <c r="C1559" s="4">
        <v>11857.696672955943</v>
      </c>
      <c r="E1559">
        <v>10100</v>
      </c>
      <c r="F1559">
        <v>4348.4333602787992</v>
      </c>
      <c r="G1559">
        <v>11662.067762851171</v>
      </c>
      <c r="I1559">
        <v>3600</v>
      </c>
      <c r="K1559">
        <v>3524.3953519827151</v>
      </c>
      <c r="L1559">
        <v>1230</v>
      </c>
      <c r="N1559">
        <v>1660</v>
      </c>
      <c r="P1559">
        <v>14022.244944506065</v>
      </c>
      <c r="R1559">
        <v>2280</v>
      </c>
      <c r="S1559">
        <v>3139.8415151709646</v>
      </c>
      <c r="T1559">
        <v>6977.4565919681545</v>
      </c>
      <c r="U1559">
        <v>12063.13427639469</v>
      </c>
      <c r="W1559">
        <v>29000</v>
      </c>
      <c r="X1559">
        <v>14828.136760099707</v>
      </c>
      <c r="Z1559">
        <v>30820.128705819181</v>
      </c>
      <c r="AA1559">
        <v>2695.2382299999999</v>
      </c>
      <c r="AB1559">
        <v>9255.9386243473091</v>
      </c>
      <c r="AD1559">
        <v>3250.0793322174727</v>
      </c>
      <c r="AE1559">
        <v>1962.826</v>
      </c>
      <c r="AF1559">
        <v>3542.1813567934414</v>
      </c>
      <c r="AG1559">
        <v>2600</v>
      </c>
      <c r="AH1559">
        <v>2320.0309999999999</v>
      </c>
      <c r="AI1559">
        <v>2390.4756220089998</v>
      </c>
      <c r="AJ1559">
        <v>4237.6013557875131</v>
      </c>
      <c r="AK1559">
        <v>14887.962274716041</v>
      </c>
      <c r="AL1559">
        <v>2700</v>
      </c>
      <c r="AM1559">
        <v>26827.028178879998</v>
      </c>
      <c r="AN1559">
        <v>17266.878926579</v>
      </c>
      <c r="AP1559">
        <v>16973.331372432061</v>
      </c>
      <c r="AQ1559">
        <v>6244.6942818608977</v>
      </c>
      <c r="AR1559">
        <v>14236.1684</v>
      </c>
      <c r="AT1559">
        <v>7169.0168447356846</v>
      </c>
      <c r="AU1559">
        <v>3782.2932320769096</v>
      </c>
      <c r="AV1559">
        <v>4937.6818896908062</v>
      </c>
      <c r="AW1559">
        <v>7333.3303999999998</v>
      </c>
      <c r="AX1559">
        <v>1649.2970882899999</v>
      </c>
      <c r="AY1559">
        <v>3138.0765811200004</v>
      </c>
      <c r="BA1559">
        <v>105803.53323232739</v>
      </c>
      <c r="BB1559">
        <v>16665.849906470678</v>
      </c>
      <c r="BC1559">
        <v>21346.186013137001</v>
      </c>
      <c r="BD1559">
        <v>881.20610116069429</v>
      </c>
      <c r="BE1559">
        <v>1090</v>
      </c>
      <c r="BF1559">
        <v>16068.001786997429</v>
      </c>
      <c r="BG1559">
        <v>11530.825040073911</v>
      </c>
      <c r="BH1559">
        <v>3754.3881999999999</v>
      </c>
      <c r="BI1559">
        <v>2780</v>
      </c>
      <c r="BM1559">
        <v>42280.183552718743</v>
      </c>
      <c r="BN1559">
        <v>1951.8428471464249</v>
      </c>
      <c r="BO1559">
        <v>23636.339609500061</v>
      </c>
      <c r="BP1559">
        <v>4771.1369720709872</v>
      </c>
      <c r="BQ1559">
        <v>18600.655872730167</v>
      </c>
      <c r="BR1559">
        <v>46205.661270250515</v>
      </c>
      <c r="BS1559">
        <v>2230</v>
      </c>
      <c r="BT1559">
        <v>22430.722159983427</v>
      </c>
      <c r="BU1559">
        <v>20049.712838270058</v>
      </c>
      <c r="BX1559">
        <v>6195.4522737347934</v>
      </c>
      <c r="BY1559">
        <v>2530.7933200800762</v>
      </c>
      <c r="BZ1559">
        <v>17917.288671925842</v>
      </c>
      <c r="CC1559">
        <v>4860</v>
      </c>
      <c r="CE1559">
        <v>14990.860500000001</v>
      </c>
      <c r="CF1559">
        <v>15442.154856335574</v>
      </c>
      <c r="CG1559">
        <v>1700</v>
      </c>
      <c r="CH1559">
        <v>8572.0276141707291</v>
      </c>
      <c r="CI1559">
        <v>6898.0784896880696</v>
      </c>
      <c r="CJ1559">
        <v>7315.8541349411707</v>
      </c>
      <c r="CK1559">
        <v>5491.9968935175493</v>
      </c>
      <c r="CN1559">
        <v>41900</v>
      </c>
      <c r="CR1559">
        <v>12405.132609152641</v>
      </c>
      <c r="CV1559">
        <v>10872.62196985009</v>
      </c>
      <c r="CY1559">
        <v>8159.6686799265735</v>
      </c>
      <c r="CZ1559">
        <v>23836.960507505319</v>
      </c>
      <c r="DA1559">
        <v>3439.55445080857</v>
      </c>
      <c r="DC1559">
        <v>22877.563597222179</v>
      </c>
      <c r="DD1559">
        <v>1996.5060279088234</v>
      </c>
      <c r="DE1559">
        <v>4151.6814031170234</v>
      </c>
      <c r="DF1559">
        <v>6043.3140500300624</v>
      </c>
      <c r="DH1559">
        <v>3370.0597461289449</v>
      </c>
      <c r="DI1559">
        <v>2279.7132358818039</v>
      </c>
      <c r="DJ1559">
        <v>3770</v>
      </c>
      <c r="DK1559">
        <v>32566.228648663946</v>
      </c>
      <c r="DL1559">
        <v>2850</v>
      </c>
      <c r="DN1559">
        <v>6983.3390625789489</v>
      </c>
      <c r="DO1559">
        <v>19793.801550626387</v>
      </c>
      <c r="DQ1559">
        <v>1400</v>
      </c>
      <c r="DR1559">
        <v>13400</v>
      </c>
      <c r="DS1559">
        <v>13218.051503373174</v>
      </c>
      <c r="DT1559">
        <v>31609.935134092284</v>
      </c>
      <c r="DU1559">
        <v>9001.3198035752703</v>
      </c>
      <c r="DV1559">
        <v>9464.7176655269268</v>
      </c>
      <c r="DX1559">
        <v>11900</v>
      </c>
      <c r="DY1559">
        <v>5041.1968925899555</v>
      </c>
      <c r="DZ1559">
        <v>26166.051254709873</v>
      </c>
      <c r="EB1559">
        <v>2880.9170522809659</v>
      </c>
      <c r="EC1559">
        <v>5509.0842396586277</v>
      </c>
      <c r="EE1559">
        <v>9992.0523493610726</v>
      </c>
      <c r="EG1559">
        <v>47834.023183055891</v>
      </c>
      <c r="EH1559">
        <v>5343.7279999999992</v>
      </c>
      <c r="EJ1559">
        <v>5420</v>
      </c>
      <c r="EK1559">
        <v>12565.367217117306</v>
      </c>
      <c r="EL1559">
        <v>10133.3346</v>
      </c>
      <c r="EN1559">
        <v>2850</v>
      </c>
      <c r="EO1559">
        <v>2100</v>
      </c>
      <c r="EP1559">
        <v>48521.483441420423</v>
      </c>
      <c r="ER1559">
        <v>10786.329600000001</v>
      </c>
      <c r="ES1559">
        <v>8099.082539712469</v>
      </c>
      <c r="ET1559">
        <v>2440.1918999999998</v>
      </c>
      <c r="EU1559">
        <v>4349.5310318945012</v>
      </c>
      <c r="EV1559">
        <v>2681.4616578825999</v>
      </c>
      <c r="EW1559">
        <v>11182.900501012915</v>
      </c>
      <c r="EX1559">
        <v>5942.3574726264851</v>
      </c>
      <c r="EY1559">
        <v>4107.470180917403</v>
      </c>
      <c r="EZ1559">
        <v>3640.0618524997299</v>
      </c>
      <c r="FA1559">
        <v>7202.4353454077082</v>
      </c>
      <c r="FB1559">
        <v>5797.9444843364654</v>
      </c>
      <c r="FC1559">
        <v>1600</v>
      </c>
      <c r="FD1559">
        <v>4103.57757399408</v>
      </c>
      <c r="FE1559">
        <v>2200</v>
      </c>
      <c r="FG1559">
        <v>8982.7127144611331</v>
      </c>
      <c r="FH1559">
        <v>11815.242933946871</v>
      </c>
      <c r="FL1559">
        <v>32863.317357410036</v>
      </c>
      <c r="FM1559">
        <v>18410.7295817216</v>
      </c>
      <c r="FN1559">
        <v>10044.570802711281</v>
      </c>
      <c r="FO1559">
        <v>2200</v>
      </c>
      <c r="FP1559">
        <v>8474.7390521806192</v>
      </c>
      <c r="FR1559">
        <v>8943.4542785494286</v>
      </c>
      <c r="FU1559">
        <v>4480</v>
      </c>
      <c r="FV1559">
        <v>15493.327799999999</v>
      </c>
      <c r="FW1559">
        <v>8297.2706175752628</v>
      </c>
      <c r="FX1559">
        <v>36075.120216355142</v>
      </c>
      <c r="FY1559">
        <v>43968.992120127499</v>
      </c>
      <c r="FZ1559">
        <v>10805.346095882001</v>
      </c>
      <c r="GB1559">
        <v>5033.8103882163068</v>
      </c>
      <c r="GD1559">
        <v>12458.616770584875</v>
      </c>
      <c r="GE1559">
        <v>16624.95718281158</v>
      </c>
      <c r="GG1559">
        <v>6684.9242420308192</v>
      </c>
      <c r="GH1559">
        <v>2100</v>
      </c>
      <c r="GI1559">
        <v>6427.7985885859725</v>
      </c>
      <c r="GJ1559">
        <v>2200</v>
      </c>
      <c r="GK1559">
        <v>8105.1075788395838</v>
      </c>
      <c r="GL1559">
        <v>7568.2658886177014</v>
      </c>
      <c r="GN1559">
        <v>17418.917490830718</v>
      </c>
      <c r="GO1559">
        <v>6008.8108648883199</v>
      </c>
      <c r="GQ1559">
        <v>6240</v>
      </c>
      <c r="GR1559">
        <v>3165.7189936132613</v>
      </c>
      <c r="GS1559">
        <v>8344.0328353658097</v>
      </c>
      <c r="GT1559">
        <v>3886.9606982573282</v>
      </c>
      <c r="GU1559">
        <v>11732.686337408517</v>
      </c>
      <c r="GV1559">
        <v>7028.6956548497064</v>
      </c>
      <c r="GW1559">
        <v>2946.3000161565624</v>
      </c>
      <c r="GX1559">
        <v>10504.875895444835</v>
      </c>
      <c r="GY1559">
        <v>13531.713392250804</v>
      </c>
      <c r="GZ1559">
        <v>18117.391764795535</v>
      </c>
      <c r="HB1559">
        <v>9336.4275100619398</v>
      </c>
      <c r="HD1559">
        <v>23790.699672500639</v>
      </c>
      <c r="HE1559">
        <v>6505.0582392206443</v>
      </c>
      <c r="HG1559">
        <v>11224.583889436011</v>
      </c>
      <c r="HH1559">
        <v>9150.4943173828124</v>
      </c>
      <c r="HI1559">
        <v>8781.7772798590286</v>
      </c>
      <c r="HJ1559">
        <v>4394.6658520066703</v>
      </c>
      <c r="HK1559">
        <v>5842.9614982629319</v>
      </c>
      <c r="HL1559">
        <v>74327.535449344039</v>
      </c>
      <c r="HO1559">
        <v>5493.6258097097852</v>
      </c>
      <c r="HQ1559">
        <v>6480.2844867617887</v>
      </c>
      <c r="HS1559">
        <v>2186.2058546577155</v>
      </c>
      <c r="HT1559">
        <v>13900</v>
      </c>
      <c r="HU1559">
        <v>10200</v>
      </c>
      <c r="HV1559">
        <v>15488.074682433573</v>
      </c>
      <c r="HX1559">
        <v>9192.0246358818258</v>
      </c>
      <c r="HZ1559">
        <v>8856.2712297569997</v>
      </c>
      <c r="IA1559">
        <v>10994.718536094122</v>
      </c>
      <c r="IB1559">
        <v>11036.981798159512</v>
      </c>
      <c r="IC1559">
        <v>5411.1183028224114</v>
      </c>
      <c r="ID1559">
        <v>3417.5350639750109</v>
      </c>
      <c r="IE1559">
        <v>6442.6919513107005</v>
      </c>
      <c r="IF1559">
        <v>8642.6557332771554</v>
      </c>
      <c r="IG1559">
        <v>20384.113974191467</v>
      </c>
      <c r="IH1559">
        <v>9341.9460832649693</v>
      </c>
      <c r="IJ1559">
        <v>5414.1305742999994</v>
      </c>
      <c r="IK1559">
        <v>9714.035307021164</v>
      </c>
      <c r="IL1559">
        <v>6526.5092620593223</v>
      </c>
      <c r="IM1559">
        <v>3441.4703152264474</v>
      </c>
      <c r="IN1559">
        <v>17139.249497738503</v>
      </c>
      <c r="IO1559">
        <v>121403.89353771225</v>
      </c>
      <c r="IP1559">
        <v>12084.009816680502</v>
      </c>
      <c r="IQ1559">
        <v>185659.01648905096</v>
      </c>
      <c r="IT1559">
        <v>25182.391964035171</v>
      </c>
      <c r="IU1559">
        <v>4120.8650529613378</v>
      </c>
      <c r="OB1559">
        <v>8848.5261083625846</v>
      </c>
      <c r="OC1559">
        <v>6736.327982055981</v>
      </c>
      <c r="OF1559">
        <v>8066.5773678900659</v>
      </c>
      <c r="OG1559">
        <v>22405.589489994771</v>
      </c>
      <c r="OH1559">
        <v>4834.9339770579245</v>
      </c>
      <c r="OI1559">
        <v>10480.579559861648</v>
      </c>
      <c r="OK1559">
        <v>8060.6961174798762</v>
      </c>
      <c r="OL1559">
        <v>18910.653324456856</v>
      </c>
      <c r="OM1559">
        <v>11416.815115137555</v>
      </c>
      <c r="OO1559">
        <v>4588.0824375190932</v>
      </c>
      <c r="OP1559">
        <v>64596.878403580253</v>
      </c>
      <c r="OQ1559">
        <v>37255.43533870711</v>
      </c>
      <c r="OR1559">
        <v>18328.271392717372</v>
      </c>
      <c r="OS1559">
        <v>12367.197787403253</v>
      </c>
      <c r="OT1559">
        <v>4100</v>
      </c>
      <c r="OU1559">
        <v>12538.465722116862</v>
      </c>
      <c r="OV1559">
        <v>9771.656402554614</v>
      </c>
      <c r="OW1559">
        <v>15740.7435740742</v>
      </c>
      <c r="OX1559">
        <v>5765.8522350514895</v>
      </c>
      <c r="OY1559">
        <v>11909.597857641304</v>
      </c>
      <c r="PA1559">
        <v>9090.2269300539483</v>
      </c>
      <c r="PC1559">
        <v>8990</v>
      </c>
      <c r="PD1559">
        <v>9667.8164037068254</v>
      </c>
      <c r="PE1559">
        <v>42519.478219507793</v>
      </c>
      <c r="PI1559">
        <v>22398.269722176396</v>
      </c>
      <c r="PJ1559">
        <v>16659.886091540793</v>
      </c>
      <c r="PK1559">
        <v>9885.9962608880196</v>
      </c>
      <c r="PL1559">
        <v>6062.6463269527812</v>
      </c>
      <c r="PN1559">
        <v>4210.3058799269411</v>
      </c>
      <c r="PO1559">
        <v>1922.308699813892</v>
      </c>
      <c r="PP1559">
        <v>31795.3125</v>
      </c>
      <c r="PQ1559">
        <v>25997.847249312741</v>
      </c>
      <c r="PR1559">
        <v>11700</v>
      </c>
      <c r="PS1559">
        <v>22234.936343793128</v>
      </c>
      <c r="PT1559">
        <v>12255.337188048035</v>
      </c>
      <c r="PV1559">
        <v>17951.361395516549</v>
      </c>
      <c r="PW1559">
        <v>5075.8014775064839</v>
      </c>
      <c r="PX1559">
        <v>15311.941490049385</v>
      </c>
      <c r="QA1559">
        <v>34268.333739205533</v>
      </c>
      <c r="QB1559">
        <v>12262.848381273669</v>
      </c>
      <c r="QC1559">
        <v>18506.814675442227</v>
      </c>
      <c r="QD1559">
        <v>70297.595651708471</v>
      </c>
      <c r="QE1559">
        <v>6600.1563390847659</v>
      </c>
      <c r="QF1559">
        <v>5691.9403616293748</v>
      </c>
      <c r="QG1559">
        <v>38700</v>
      </c>
      <c r="QH1559">
        <v>16937.691669263157</v>
      </c>
      <c r="QI1559">
        <v>6226.8194636666112</v>
      </c>
      <c r="QJ1559">
        <v>3096.0201555575973</v>
      </c>
      <c r="QK1559">
        <v>27993.342063554865</v>
      </c>
      <c r="QL1559">
        <v>11286.187809113049</v>
      </c>
      <c r="QM1559">
        <v>57445.404692454111</v>
      </c>
      <c r="QO1559">
        <v>8924.6381261102797</v>
      </c>
      <c r="QP1559">
        <v>23829.373612901371</v>
      </c>
      <c r="QR1559">
        <v>6247.6181158961526</v>
      </c>
      <c r="QS1559">
        <v>57823.791902858822</v>
      </c>
      <c r="QT1559">
        <v>9229.1151169565874</v>
      </c>
      <c r="QV1559">
        <v>12129.437073012419</v>
      </c>
      <c r="QW1559">
        <v>7432.5470288726528</v>
      </c>
      <c r="QX1559">
        <v>18866.420413963526</v>
      </c>
      <c r="QY1559">
        <v>4110</v>
      </c>
      <c r="RB1559">
        <v>16260.912419117116</v>
      </c>
      <c r="RD1559">
        <v>4881.5962569754693</v>
      </c>
      <c r="RE1559">
        <v>11951.41769907502</v>
      </c>
      <c r="RF1559">
        <v>66553.639203669765</v>
      </c>
      <c r="RG1559">
        <v>55541.84306933028</v>
      </c>
      <c r="RH1559">
        <v>12945.833319602476</v>
      </c>
      <c r="RI1559">
        <v>14807.159573001718</v>
      </c>
      <c r="RK1559">
        <v>3900</v>
      </c>
      <c r="RL1559">
        <v>23201.342460063683</v>
      </c>
      <c r="RN1559">
        <v>4780.8781676630733</v>
      </c>
      <c r="RO1559">
        <v>21541.493955944643</v>
      </c>
      <c r="RP1559">
        <v>7462.5048465557966</v>
      </c>
      <c r="RQ1559">
        <v>16097.158521758058</v>
      </c>
      <c r="RR1559">
        <v>30501.419102624888</v>
      </c>
      <c r="RS1559">
        <v>5954.1464514940117</v>
      </c>
      <c r="RT1559">
        <v>42231.784169614119</v>
      </c>
      <c r="RV1559">
        <v>12273.999002928771</v>
      </c>
      <c r="RW1559">
        <v>17921.871695637783</v>
      </c>
      <c r="RX1559">
        <v>7830.6587352326769</v>
      </c>
      <c r="RY1559">
        <v>3099.0609602066679</v>
      </c>
      <c r="RZ1559">
        <v>12374.336237689789</v>
      </c>
      <c r="SA1559">
        <v>2363.8703</v>
      </c>
      <c r="SB1559">
        <v>33000</v>
      </c>
      <c r="SC1559">
        <v>17707.570474873275</v>
      </c>
      <c r="SD1559">
        <v>15843.573365595885</v>
      </c>
      <c r="SE1559">
        <v>6431.9419214197405</v>
      </c>
      <c r="SF1559">
        <v>5833.2077811439294</v>
      </c>
      <c r="SG1559">
        <v>13755.516523785003</v>
      </c>
      <c r="SH1559">
        <v>7427.4698921068466</v>
      </c>
      <c r="SI1559">
        <v>11704.747356668031</v>
      </c>
      <c r="SJ1559">
        <v>6011.1300416705981</v>
      </c>
      <c r="SK1559">
        <v>4346.8620946128167</v>
      </c>
      <c r="SL1559">
        <v>4503.0263821446488</v>
      </c>
      <c r="SM1559">
        <v>31735.530366940802</v>
      </c>
      <c r="SN1559">
        <v>10988.398402573761</v>
      </c>
      <c r="SP1559">
        <v>6770.2135088538926</v>
      </c>
      <c r="SQ1559">
        <v>30563.364999999998</v>
      </c>
      <c r="SR1559">
        <v>5936.67378781561</v>
      </c>
      <c r="ST1559">
        <v>11917.779356057126</v>
      </c>
      <c r="SU1559">
        <v>5890</v>
      </c>
      <c r="SV1559">
        <v>2609.3652086286588</v>
      </c>
      <c r="SW1559">
        <v>13258.002051704834</v>
      </c>
      <c r="SX1559">
        <v>47967.601602457682</v>
      </c>
      <c r="SY1559">
        <v>7350</v>
      </c>
      <c r="SZ1559">
        <v>4770.3061057721425</v>
      </c>
      <c r="TB1559">
        <v>33554.936625885399</v>
      </c>
      <c r="TD1559">
        <v>4455.7531300000001</v>
      </c>
      <c r="TF1559">
        <v>9933.4341743256737</v>
      </c>
      <c r="TG1559">
        <v>20444.01762450135</v>
      </c>
      <c r="TH1559">
        <v>4591.9484400000001</v>
      </c>
      <c r="TI1559">
        <v>6296.7602846024629</v>
      </c>
      <c r="TJ1559">
        <v>10784.085184067826</v>
      </c>
      <c r="TK1559">
        <v>12234.976247390487</v>
      </c>
      <c r="TL1559">
        <v>25028.614445852811</v>
      </c>
      <c r="TM1559">
        <v>9619.00653237402</v>
      </c>
      <c r="TN1559">
        <v>13178.848306215383</v>
      </c>
      <c r="TO1559">
        <v>17618.204716715987</v>
      </c>
      <c r="TQ1559">
        <v>2186.7245377759828</v>
      </c>
      <c r="TR1559">
        <v>9712.9721969171169</v>
      </c>
      <c r="TT1559">
        <v>8804.4686849237678</v>
      </c>
      <c r="TU1559">
        <v>3300</v>
      </c>
      <c r="TV1559">
        <v>18471.277420625862</v>
      </c>
      <c r="TW1559">
        <v>14560.669087024891</v>
      </c>
      <c r="TX1559">
        <v>5306.6710860355815</v>
      </c>
      <c r="TY1559">
        <v>11225.716512350658</v>
      </c>
      <c r="UC1559">
        <v>4912.631999069592</v>
      </c>
      <c r="UE1559">
        <v>3360</v>
      </c>
      <c r="UF1559">
        <v>10057.805527346805</v>
      </c>
      <c r="UG1559">
        <v>11364.887374830101</v>
      </c>
      <c r="UH1559">
        <v>10007.081038198145</v>
      </c>
      <c r="UI1559">
        <v>6648.2277465559091</v>
      </c>
      <c r="UK1559">
        <v>1500</v>
      </c>
      <c r="UL1559">
        <v>23905.56749080294</v>
      </c>
      <c r="UM1559">
        <v>4110</v>
      </c>
      <c r="UN1559">
        <v>3948.1196338611062</v>
      </c>
      <c r="UO1559">
        <v>32373.040873505171</v>
      </c>
      <c r="UP1559">
        <v>6654.8525158761176</v>
      </c>
      <c r="UQ1559">
        <v>2594.1768700085263</v>
      </c>
      <c r="UR1559">
        <v>14904.180867873254</v>
      </c>
      <c r="US1559">
        <v>25007.752860656467</v>
      </c>
      <c r="UT1559">
        <v>14973.106797540471</v>
      </c>
      <c r="UU1559">
        <v>22513.346942096647</v>
      </c>
      <c r="UV1559">
        <v>6113.9290743065931</v>
      </c>
      <c r="UW1559">
        <v>15206.001953654504</v>
      </c>
      <c r="UX1559">
        <v>17119.192492590901</v>
      </c>
      <c r="UZ1559">
        <v>6234.375</v>
      </c>
      <c r="VA1559">
        <v>11122.87606228078</v>
      </c>
      <c r="VC1559">
        <v>4917.9875289566226</v>
      </c>
      <c r="VD1559">
        <v>13283.895548941417</v>
      </c>
      <c r="VE1559">
        <v>3333.3360000000002</v>
      </c>
      <c r="VF1559">
        <v>11542.901410283625</v>
      </c>
      <c r="VG1559">
        <v>3345.6473650062826</v>
      </c>
      <c r="VH1559">
        <v>27641.495043075756</v>
      </c>
      <c r="VI1559">
        <v>36491.990787285176</v>
      </c>
      <c r="VJ1559">
        <v>8298.6448</v>
      </c>
      <c r="VK1559">
        <v>14938.307339277839</v>
      </c>
      <c r="VL1559">
        <v>4115.227078189344</v>
      </c>
      <c r="VO1559">
        <v>9700</v>
      </c>
      <c r="VP1559">
        <v>4129.0035073200424</v>
      </c>
      <c r="VQ1559">
        <v>5110</v>
      </c>
      <c r="VT1559">
        <v>24396.266843885995</v>
      </c>
      <c r="VU1559">
        <v>6200</v>
      </c>
      <c r="VV1559">
        <v>9240.5188770465575</v>
      </c>
      <c r="VW1559">
        <v>24030.060860707526</v>
      </c>
      <c r="VX1559">
        <v>25932.698400000001</v>
      </c>
      <c r="WA1559">
        <v>14209.801281339978</v>
      </c>
      <c r="WB1559">
        <v>3523.9088948676349</v>
      </c>
      <c r="WC1559">
        <v>13071.941696777872</v>
      </c>
      <c r="WD1559">
        <v>4981.956478909744</v>
      </c>
      <c r="WE1559">
        <v>13578.152487655558</v>
      </c>
      <c r="WF1559">
        <v>13965.918156867601</v>
      </c>
      <c r="WG1559">
        <v>8100</v>
      </c>
      <c r="WH1559">
        <v>8854.3798117304959</v>
      </c>
      <c r="WI1559">
        <v>2192.5880045226413</v>
      </c>
      <c r="WJ1559">
        <v>2866.7479296239107</v>
      </c>
      <c r="WK1559">
        <v>74499.212682705067</v>
      </c>
      <c r="WL1559">
        <v>8509.0915000000005</v>
      </c>
      <c r="WN1559">
        <v>16350.102932322739</v>
      </c>
      <c r="WO1559">
        <v>6663.9706047230611</v>
      </c>
      <c r="WQ1559">
        <v>7439.0135800984881</v>
      </c>
      <c r="WR1559">
        <v>5230</v>
      </c>
      <c r="WS1559">
        <v>6409.0001306240001</v>
      </c>
      <c r="WT1559">
        <v>36375.586447662783</v>
      </c>
      <c r="WU1559">
        <v>15034.456595265479</v>
      </c>
      <c r="WV1559">
        <v>7738.4749202700459</v>
      </c>
      <c r="WX1559">
        <v>6936.7795137468293</v>
      </c>
      <c r="WZ1559">
        <v>9485.1985409614972</v>
      </c>
      <c r="XA1559">
        <v>4960.5170061035678</v>
      </c>
      <c r="XB1559">
        <v>23071.663743362355</v>
      </c>
      <c r="XD1559">
        <v>2312.319059812532</v>
      </c>
      <c r="XE1559">
        <v>13376.252877016894</v>
      </c>
      <c r="XF1559">
        <v>8435.0340043194665</v>
      </c>
      <c r="XG1559">
        <v>7550.973896696366</v>
      </c>
      <c r="XK1559">
        <v>1108.2630166413585</v>
      </c>
      <c r="XL1559">
        <v>53736.714485786069</v>
      </c>
      <c r="XM1559">
        <v>28718.816942531463</v>
      </c>
      <c r="XN1559">
        <v>5542.1436859236001</v>
      </c>
      <c r="XO1559">
        <v>11793.454825714796</v>
      </c>
      <c r="XP1559">
        <v>6570.0718905736949</v>
      </c>
      <c r="XQ1559">
        <v>11990.268408203485</v>
      </c>
      <c r="XT1559">
        <v>3634.8803922782217</v>
      </c>
      <c r="XU1559">
        <v>17163.595849625253</v>
      </c>
      <c r="XV1559">
        <v>8542.3911249219891</v>
      </c>
      <c r="XX1559">
        <v>25855.181744114969</v>
      </c>
      <c r="XZ1559">
        <v>11956.856541349076</v>
      </c>
      <c r="YA1559">
        <v>10658.07875061837</v>
      </c>
      <c r="YD1559">
        <v>4126.0402662115876</v>
      </c>
      <c r="YE1559">
        <v>10876.327464686945</v>
      </c>
      <c r="YF1559">
        <v>80693.897476378479</v>
      </c>
      <c r="YG1559">
        <v>3280.8863217555454</v>
      </c>
      <c r="YH1559">
        <v>3159.3849446072295</v>
      </c>
      <c r="YI1559">
        <v>10108.207490066179</v>
      </c>
      <c r="YK1559">
        <v>2641.4682720619658</v>
      </c>
      <c r="YM1559">
        <v>2040</v>
      </c>
      <c r="YN1559">
        <v>5089.2016341765329</v>
      </c>
      <c r="YO1559">
        <v>53489.32325555561</v>
      </c>
      <c r="YP1559">
        <v>6504.5915192112298</v>
      </c>
      <c r="YR1559">
        <v>14955.259158361563</v>
      </c>
      <c r="YS1559">
        <v>13112.401229740573</v>
      </c>
      <c r="YT1559">
        <v>14270.159900632292</v>
      </c>
      <c r="YV1559">
        <v>10914.153775147306</v>
      </c>
      <c r="YW1559">
        <v>4372.4747408390676</v>
      </c>
      <c r="YX1559">
        <v>8108.3300899999995</v>
      </c>
      <c r="YY1559">
        <v>8450.7769330108731</v>
      </c>
      <c r="YZ1559">
        <v>8501.4884952524208</v>
      </c>
      <c r="ZA1559">
        <v>15219.238272566212</v>
      </c>
      <c r="ZB1559">
        <v>7204.0471870781421</v>
      </c>
      <c r="ZC1559">
        <v>3643.0256763947882</v>
      </c>
      <c r="ZD1559">
        <v>33824.207455899341</v>
      </c>
      <c r="ZF1559">
        <v>21624.875055179557</v>
      </c>
      <c r="ZH1559">
        <v>20546.119215696257</v>
      </c>
      <c r="ZI1559">
        <v>18610.558536812354</v>
      </c>
      <c r="ZJ1559">
        <v>8104.175929319872</v>
      </c>
      <c r="ZM1559">
        <v>27923.575581150519</v>
      </c>
      <c r="ZN1559">
        <v>43602.551488459445</v>
      </c>
      <c r="ZO1559">
        <v>12207.076744457023</v>
      </c>
      <c r="ZP1559">
        <v>1500</v>
      </c>
      <c r="ZQ1559">
        <v>37346.591980768477</v>
      </c>
      <c r="ZR1559">
        <v>13381.365595862377</v>
      </c>
      <c r="ZS1559">
        <v>2440.8978400000001</v>
      </c>
      <c r="ZU1559">
        <v>11214.300628188901</v>
      </c>
      <c r="ZV1559">
        <v>9977.3252607710019</v>
      </c>
      <c r="ZW1559">
        <v>25217.396293997121</v>
      </c>
      <c r="ZZ1559">
        <v>4500</v>
      </c>
      <c r="AAA1559">
        <v>6141.4305293750913</v>
      </c>
      <c r="AAC1559">
        <v>7359.469906559807</v>
      </c>
      <c r="AAE1559">
        <v>6833.1529572492655</v>
      </c>
      <c r="AAF1559">
        <v>4086.442439140943</v>
      </c>
      <c r="AAG1559">
        <v>3572.9241379510518</v>
      </c>
      <c r="AAH1559">
        <v>1486.2568915554664</v>
      </c>
      <c r="AAI1559">
        <v>7206.3073684218452</v>
      </c>
      <c r="AAJ1559">
        <v>151929.3835195899</v>
      </c>
      <c r="AAK1559">
        <v>7723.2614099744405</v>
      </c>
      <c r="AAL1559">
        <v>13135.174823996605</v>
      </c>
      <c r="AAN1559">
        <v>21460.69139183165</v>
      </c>
      <c r="AAO1559">
        <v>13321.1355</v>
      </c>
      <c r="AAQ1559">
        <v>17748.822595956277</v>
      </c>
      <c r="AAR1559">
        <v>34584.510284422235</v>
      </c>
      <c r="AAT1559">
        <v>6900.0848527049802</v>
      </c>
      <c r="AAU1559">
        <v>14259.552708611061</v>
      </c>
      <c r="AAV1559">
        <v>2234.4816000000001</v>
      </c>
      <c r="AAW1559">
        <v>9083.1505999256824</v>
      </c>
      <c r="AAX1559">
        <v>12155.372160034769</v>
      </c>
      <c r="AAY1559">
        <v>40159.716543866052</v>
      </c>
      <c r="ABA1559">
        <v>20782.603500000001</v>
      </c>
      <c r="ABB1559">
        <v>6380.4250809260002</v>
      </c>
      <c r="ABC1559">
        <v>19220.626315532438</v>
      </c>
      <c r="ABD1559">
        <v>18236.723399999999</v>
      </c>
      <c r="ABF1559">
        <v>7917.9366419291055</v>
      </c>
      <c r="ABG1559">
        <v>25901.939213108282</v>
      </c>
      <c r="ABI1559">
        <v>2263.7295874602919</v>
      </c>
      <c r="ABJ1559">
        <v>9207.8296262836484</v>
      </c>
      <c r="ABK1559">
        <v>23920.870615035612</v>
      </c>
      <c r="ABL1559">
        <v>3133.181020583123</v>
      </c>
      <c r="ABM1559">
        <v>9953.6470804557721</v>
      </c>
      <c r="ABN1559">
        <v>2300</v>
      </c>
      <c r="ABQ1559">
        <v>5024.6696330753075</v>
      </c>
    </row>
    <row r="1560" spans="2:745" x14ac:dyDescent="0.25">
      <c r="B1560" s="3">
        <v>42741</v>
      </c>
      <c r="C1560" s="4">
        <v>11772.796696777261</v>
      </c>
      <c r="D1560">
        <v>5484.9501070229999</v>
      </c>
      <c r="E1560">
        <v>9200</v>
      </c>
      <c r="F1560">
        <v>4181.1859233449995</v>
      </c>
      <c r="G1560">
        <v>11961.095141385817</v>
      </c>
      <c r="I1560">
        <v>3300</v>
      </c>
      <c r="K1560">
        <v>3524.3953519827151</v>
      </c>
      <c r="L1560">
        <v>1240</v>
      </c>
      <c r="M1560">
        <v>14783.272367006752</v>
      </c>
      <c r="N1560">
        <v>1620</v>
      </c>
      <c r="P1560">
        <v>13710.639501294818</v>
      </c>
      <c r="Q1560">
        <v>7795.3247218825245</v>
      </c>
      <c r="R1560">
        <v>2280</v>
      </c>
      <c r="S1560">
        <v>3370.0965596168353</v>
      </c>
      <c r="T1560">
        <v>6853.9617850306649</v>
      </c>
      <c r="U1560">
        <v>12090.303497737916</v>
      </c>
      <c r="W1560">
        <v>29500</v>
      </c>
      <c r="X1560">
        <v>13163.754062537493</v>
      </c>
      <c r="Y1560">
        <v>29942.855400033892</v>
      </c>
      <c r="Z1560">
        <v>30861.553609993673</v>
      </c>
      <c r="AA1560">
        <v>2742.8572800000002</v>
      </c>
      <c r="AB1560">
        <v>9338.0919257468395</v>
      </c>
      <c r="AC1560">
        <v>8882.0350868339992</v>
      </c>
      <c r="AD1560">
        <v>3126.0305027435238</v>
      </c>
      <c r="AE1560">
        <v>2051.15317</v>
      </c>
      <c r="AG1560">
        <v>2500</v>
      </c>
      <c r="AH1560">
        <v>2320.0309999999999</v>
      </c>
      <c r="AI1560">
        <v>2447.618465563</v>
      </c>
      <c r="AJ1560">
        <v>4626.0481467347017</v>
      </c>
      <c r="AK1560">
        <v>14029.04137425165</v>
      </c>
      <c r="AL1560">
        <v>3000</v>
      </c>
      <c r="AM1560">
        <v>26262.248638272002</v>
      </c>
      <c r="AN1560">
        <v>17010.122362614999</v>
      </c>
      <c r="AO1560">
        <v>6400</v>
      </c>
      <c r="AP1560">
        <v>18516.361497198617</v>
      </c>
      <c r="AQ1560">
        <v>6475.9792552631543</v>
      </c>
      <c r="AR1560">
        <v>14084.719800000001</v>
      </c>
      <c r="AT1560">
        <v>7169.0168447356846</v>
      </c>
      <c r="AU1560">
        <v>3782.2932320769096</v>
      </c>
      <c r="AV1560">
        <v>4532.9538659456593</v>
      </c>
      <c r="AW1560">
        <v>7416.6637000000001</v>
      </c>
      <c r="AX1560">
        <v>1715.2689718216002</v>
      </c>
      <c r="AY1560">
        <v>3083.9718124800006</v>
      </c>
      <c r="BA1560">
        <v>105803.53323232739</v>
      </c>
      <c r="BB1560">
        <v>17000.281677169081</v>
      </c>
      <c r="BC1560">
        <v>21598.803599091287</v>
      </c>
      <c r="BD1560">
        <v>801.09645560063132</v>
      </c>
      <c r="BE1560">
        <v>1020</v>
      </c>
      <c r="BF1560">
        <v>14044.623784190342</v>
      </c>
      <c r="BG1560">
        <v>11619.751711334122</v>
      </c>
      <c r="BH1560">
        <v>3754.3881999999999</v>
      </c>
      <c r="BI1560">
        <v>2780</v>
      </c>
      <c r="BL1560">
        <v>5500</v>
      </c>
      <c r="BM1560">
        <v>41280.833759654481</v>
      </c>
      <c r="BN1560">
        <v>2057.3478659110961</v>
      </c>
      <c r="BO1560">
        <v>24018.3410577344</v>
      </c>
      <c r="BP1560">
        <v>4630.8094140689</v>
      </c>
      <c r="BQ1560">
        <v>18600.655872730167</v>
      </c>
      <c r="BR1560">
        <v>46205.661270250515</v>
      </c>
      <c r="BS1560">
        <v>2230</v>
      </c>
      <c r="BU1560">
        <v>22234.617442440511</v>
      </c>
      <c r="BV1560">
        <v>4500</v>
      </c>
      <c r="BX1560">
        <v>6253.0843879090717</v>
      </c>
      <c r="BY1560">
        <v>2620.1154372593724</v>
      </c>
      <c r="BZ1560">
        <v>17917.288671925842</v>
      </c>
      <c r="CC1560">
        <v>4770</v>
      </c>
      <c r="CE1560">
        <v>14900.006800000001</v>
      </c>
      <c r="CF1560">
        <v>15504.92784355645</v>
      </c>
      <c r="CG1560">
        <v>1600</v>
      </c>
      <c r="CH1560">
        <v>8595.4484546466065</v>
      </c>
      <c r="CK1560">
        <v>5491.9968935175493</v>
      </c>
      <c r="CN1560">
        <v>42000</v>
      </c>
      <c r="CP1560">
        <v>5621.0549890800012</v>
      </c>
      <c r="CQ1560">
        <v>35178.387882444717</v>
      </c>
      <c r="CR1560">
        <v>12405.132609152641</v>
      </c>
      <c r="CS1560">
        <v>3874.8925560727466</v>
      </c>
      <c r="CV1560">
        <v>10695.831368714318</v>
      </c>
      <c r="CX1560">
        <v>130011.01830198799</v>
      </c>
      <c r="CY1560">
        <v>9066.2985332517474</v>
      </c>
      <c r="DA1560">
        <v>3518.6246680685376</v>
      </c>
      <c r="DC1560">
        <v>23587.556950239421</v>
      </c>
      <c r="DD1560">
        <v>2032.8061375071657</v>
      </c>
      <c r="DE1560">
        <v>4192.2956777127347</v>
      </c>
      <c r="DF1560">
        <v>5786.151750028781</v>
      </c>
      <c r="DH1560">
        <v>3411.6654220070795</v>
      </c>
      <c r="DI1560">
        <v>2285.3841643292712</v>
      </c>
      <c r="DJ1560">
        <v>3750</v>
      </c>
      <c r="DK1560">
        <v>33092.383703361738</v>
      </c>
      <c r="DL1560">
        <v>2850</v>
      </c>
      <c r="DN1560">
        <v>6785.6973909965245</v>
      </c>
      <c r="DO1560">
        <v>19301.790469528234</v>
      </c>
      <c r="DQ1560">
        <v>1500</v>
      </c>
      <c r="DR1560">
        <v>14200</v>
      </c>
      <c r="DS1560">
        <v>13218.051503373174</v>
      </c>
      <c r="DU1560">
        <v>9001.3198035752703</v>
      </c>
      <c r="DV1560">
        <v>9282.0011082773726</v>
      </c>
      <c r="DW1560">
        <v>7024.0907117332736</v>
      </c>
      <c r="DX1560">
        <v>11800</v>
      </c>
      <c r="DY1560">
        <v>5059.5954213950281</v>
      </c>
      <c r="DZ1560">
        <v>26066.686503109711</v>
      </c>
      <c r="EB1560">
        <v>2912.4024845463318</v>
      </c>
      <c r="EC1560">
        <v>5459.8959875188175</v>
      </c>
      <c r="EE1560">
        <v>9992.0523493610726</v>
      </c>
      <c r="EF1560">
        <v>22255.284477912337</v>
      </c>
      <c r="EG1560">
        <v>47754.958681926866</v>
      </c>
      <c r="EH1560">
        <v>5510.7194999999992</v>
      </c>
      <c r="EJ1560">
        <v>5820</v>
      </c>
      <c r="EK1560">
        <v>12208.21207657909</v>
      </c>
      <c r="EL1560">
        <v>9866.6679000000004</v>
      </c>
      <c r="EN1560">
        <v>2755</v>
      </c>
      <c r="EO1560">
        <v>2100</v>
      </c>
      <c r="EP1560">
        <v>48962.587836342442</v>
      </c>
      <c r="ER1560">
        <v>10786.329600000001</v>
      </c>
      <c r="ES1560">
        <v>8099.082539712469</v>
      </c>
      <c r="ET1560">
        <v>2449.7612799999997</v>
      </c>
      <c r="EU1560">
        <v>4383.3607176981259</v>
      </c>
      <c r="EV1560">
        <v>2588.9974627831998</v>
      </c>
      <c r="EW1560">
        <v>11233.048036891896</v>
      </c>
      <c r="EY1560">
        <v>4141.9867370595675</v>
      </c>
      <c r="EZ1560">
        <v>3591.2838042250278</v>
      </c>
      <c r="FA1560">
        <v>7135.1228655440827</v>
      </c>
      <c r="FB1560">
        <v>5849.2537275606828</v>
      </c>
      <c r="FC1560">
        <v>1700</v>
      </c>
      <c r="FD1560">
        <v>4131.3044494940386</v>
      </c>
      <c r="FE1560">
        <v>2300</v>
      </c>
      <c r="FF1560">
        <v>4211.7939002014482</v>
      </c>
      <c r="FG1560">
        <v>8896.3404768220844</v>
      </c>
      <c r="FH1560">
        <v>11487.041741337236</v>
      </c>
      <c r="FK1560">
        <v>18347.792645838716</v>
      </c>
      <c r="FL1560">
        <v>31836.338689990986</v>
      </c>
      <c r="FM1560">
        <v>18539.968908715178</v>
      </c>
      <c r="FN1560">
        <v>9865.2034669485784</v>
      </c>
      <c r="FO1560">
        <v>2200</v>
      </c>
      <c r="FP1560">
        <v>8407.4792184331563</v>
      </c>
      <c r="FR1560">
        <v>8943.4542785494286</v>
      </c>
      <c r="FT1560">
        <v>6410.9880303241971</v>
      </c>
      <c r="FU1560">
        <v>4480</v>
      </c>
      <c r="FV1560">
        <v>15493.327799999999</v>
      </c>
      <c r="FW1560">
        <v>8411.9794279564903</v>
      </c>
      <c r="FX1560">
        <v>36196.381124645421</v>
      </c>
      <c r="FY1560">
        <v>43968.992120127499</v>
      </c>
      <c r="FZ1560">
        <v>10805.346095882001</v>
      </c>
      <c r="GB1560">
        <v>4958.6788898847199</v>
      </c>
      <c r="GC1560">
        <v>7361.9176945047393</v>
      </c>
      <c r="GD1560">
        <v>12523.002386970331</v>
      </c>
      <c r="GE1560">
        <v>16534.76754167517</v>
      </c>
      <c r="GG1560">
        <v>6827.1566727123263</v>
      </c>
      <c r="GH1560">
        <v>2100</v>
      </c>
      <c r="GJ1560">
        <v>2100</v>
      </c>
      <c r="GK1560">
        <v>8347.5680619672657</v>
      </c>
      <c r="GL1560">
        <v>6657.5616945516731</v>
      </c>
      <c r="GN1560">
        <v>17655.106202570794</v>
      </c>
      <c r="GO1560">
        <v>5835.4797822473111</v>
      </c>
      <c r="GQ1560">
        <v>6360</v>
      </c>
      <c r="GR1560">
        <v>3165.7189936132613</v>
      </c>
      <c r="GS1560">
        <v>8720.8601247049137</v>
      </c>
      <c r="GT1560">
        <v>3850.5204417111645</v>
      </c>
      <c r="GU1560">
        <v>11915.059700166161</v>
      </c>
      <c r="GW1560">
        <v>2935.7398010448906</v>
      </c>
      <c r="GX1560">
        <v>10025.201197022698</v>
      </c>
      <c r="GY1560">
        <v>13605.255312860862</v>
      </c>
      <c r="GZ1560">
        <v>18266.383473387603</v>
      </c>
      <c r="HC1560">
        <v>8864.4133678482449</v>
      </c>
      <c r="HD1560">
        <v>23715.412648220572</v>
      </c>
      <c r="HG1560">
        <v>11224.583889436011</v>
      </c>
      <c r="HI1560">
        <v>8656.3233187181868</v>
      </c>
      <c r="HJ1560">
        <v>4394.6658520066703</v>
      </c>
      <c r="HK1560">
        <v>5325.2307325940646</v>
      </c>
      <c r="HN1560">
        <v>12223.40954760662</v>
      </c>
      <c r="HO1560">
        <v>5005.3035155133603</v>
      </c>
      <c r="HQ1560">
        <v>6449.8606159319233</v>
      </c>
      <c r="HS1560">
        <v>2186.2058546577155</v>
      </c>
      <c r="HT1560">
        <v>14000</v>
      </c>
      <c r="HU1560">
        <v>9700</v>
      </c>
      <c r="HV1560">
        <v>15253.406884214881</v>
      </c>
      <c r="HX1560">
        <v>9192.0246358818258</v>
      </c>
      <c r="HZ1560">
        <v>8856.2712297569997</v>
      </c>
      <c r="IA1560">
        <v>10994.718536094122</v>
      </c>
      <c r="IC1560">
        <v>4927.1971537895106</v>
      </c>
      <c r="ID1560">
        <v>3390.6253390618222</v>
      </c>
      <c r="IE1560">
        <v>6550.6700287069698</v>
      </c>
      <c r="IF1560">
        <v>8663.4814097428807</v>
      </c>
      <c r="IG1560">
        <v>21890.765876631707</v>
      </c>
      <c r="IH1560">
        <v>9423.1803970324909</v>
      </c>
      <c r="IJ1560">
        <v>5452.8029355449999</v>
      </c>
      <c r="IK1560">
        <v>9572.8429333725999</v>
      </c>
      <c r="IL1560">
        <v>7431.173912245762</v>
      </c>
      <c r="IM1560">
        <v>3441.4703152264474</v>
      </c>
      <c r="IN1560">
        <v>16619.878300837336</v>
      </c>
      <c r="IO1560">
        <v>106500.51902066896</v>
      </c>
      <c r="IP1560">
        <v>12252.31078905767</v>
      </c>
      <c r="IQ1560">
        <v>186564.67022802195</v>
      </c>
      <c r="IT1560">
        <v>25139.925873033422</v>
      </c>
      <c r="OB1560">
        <v>8762.1990243785622</v>
      </c>
      <c r="OC1560">
        <v>6663.1070257292859</v>
      </c>
      <c r="OD1560">
        <v>14084.52856603395</v>
      </c>
      <c r="OF1560">
        <v>8032.6841856720403</v>
      </c>
      <c r="OG1560">
        <v>21913.158951753132</v>
      </c>
      <c r="OH1560">
        <v>4879.8404845847772</v>
      </c>
      <c r="OI1560">
        <v>10480.579559861648</v>
      </c>
      <c r="OK1560">
        <v>8253.9319833098707</v>
      </c>
      <c r="OL1560">
        <v>18910.653324456856</v>
      </c>
      <c r="OM1560">
        <v>11620.686813622151</v>
      </c>
      <c r="OO1560">
        <v>4471.9284517591177</v>
      </c>
      <c r="OP1560">
        <v>64631.795635149771</v>
      </c>
      <c r="OQ1560">
        <v>37255.43533870711</v>
      </c>
      <c r="OR1560">
        <v>18406.264036941702</v>
      </c>
      <c r="OS1560">
        <v>12367.197787403253</v>
      </c>
      <c r="OT1560">
        <v>4300</v>
      </c>
      <c r="OU1560">
        <v>12498.019058497131</v>
      </c>
      <c r="OV1560">
        <v>9630.0381938219361</v>
      </c>
      <c r="OW1560">
        <v>15993.268872054001</v>
      </c>
      <c r="OX1560">
        <v>5740.6738410119633</v>
      </c>
      <c r="PA1560">
        <v>8819.6844618975811</v>
      </c>
      <c r="PB1560">
        <v>4301.0141507899052</v>
      </c>
      <c r="PC1560">
        <v>8780</v>
      </c>
      <c r="PD1560">
        <v>9797.8767140705913</v>
      </c>
      <c r="PE1560">
        <v>41987.984741763939</v>
      </c>
      <c r="PF1560">
        <v>88189.88273991301</v>
      </c>
      <c r="PG1560">
        <v>13527.166014224889</v>
      </c>
      <c r="PH1560">
        <v>27743.975625280324</v>
      </c>
      <c r="PI1560">
        <v>22398.269722176396</v>
      </c>
      <c r="PJ1560">
        <v>16497.96495242215</v>
      </c>
      <c r="PK1560">
        <v>9823.6240447309992</v>
      </c>
      <c r="PL1560">
        <v>5970.249606846819</v>
      </c>
      <c r="PN1560">
        <v>4251.0507755391363</v>
      </c>
      <c r="PO1560">
        <v>1934.7508273207782</v>
      </c>
      <c r="PP1560">
        <v>30564.84375</v>
      </c>
      <c r="PQ1560">
        <v>25638.760961338809</v>
      </c>
      <c r="PR1560">
        <v>11700</v>
      </c>
      <c r="PT1560">
        <v>12255.337188048035</v>
      </c>
      <c r="PV1560">
        <v>18023.455216382074</v>
      </c>
      <c r="PW1560">
        <v>5075.8014775064839</v>
      </c>
      <c r="PZ1560">
        <v>3924.6643225305374</v>
      </c>
      <c r="QA1560">
        <v>34268.333739205533</v>
      </c>
      <c r="QB1560">
        <v>11834.362830513686</v>
      </c>
      <c r="QC1560">
        <v>18691.882822196658</v>
      </c>
      <c r="QD1560">
        <v>70297.595651708471</v>
      </c>
      <c r="QE1560">
        <v>6409.7672139188589</v>
      </c>
      <c r="QF1560">
        <v>5638.2428110479659</v>
      </c>
      <c r="QG1560">
        <v>38800</v>
      </c>
      <c r="QH1560">
        <v>17112.909169290026</v>
      </c>
      <c r="QI1560">
        <v>6017.2630394086018</v>
      </c>
      <c r="QK1560">
        <v>27507.908386152183</v>
      </c>
      <c r="QL1560">
        <v>11008.202887706324</v>
      </c>
      <c r="QM1560">
        <v>59430.429147795439</v>
      </c>
      <c r="QN1560">
        <v>11473.507194015312</v>
      </c>
      <c r="QO1560">
        <v>8859.4947821240767</v>
      </c>
      <c r="QP1560">
        <v>23363.95615952439</v>
      </c>
      <c r="QQ1560">
        <v>22958.730575780835</v>
      </c>
      <c r="QR1560">
        <v>6198.4242724639016</v>
      </c>
      <c r="QS1560">
        <v>58231.00170499162</v>
      </c>
      <c r="QT1560">
        <v>9061.6513345924541</v>
      </c>
      <c r="QU1560">
        <v>2418.4781758607533</v>
      </c>
      <c r="QV1560">
        <v>11711.18062221889</v>
      </c>
      <c r="QW1560">
        <v>7016.3243952557823</v>
      </c>
      <c r="QX1560">
        <v>19460.363278847566</v>
      </c>
      <c r="QY1560">
        <v>4180</v>
      </c>
      <c r="QZ1560">
        <v>8942.1098610554727</v>
      </c>
      <c r="RB1560">
        <v>15946.995190948832</v>
      </c>
      <c r="RD1560">
        <v>4565.5216791856892</v>
      </c>
      <c r="RE1560">
        <v>12003.836197755174</v>
      </c>
      <c r="RF1560">
        <v>65657.061680718762</v>
      </c>
      <c r="RG1560">
        <v>55268.237931057709</v>
      </c>
      <c r="RH1560">
        <v>12874.702367296966</v>
      </c>
      <c r="RI1560">
        <v>14669.41855371798</v>
      </c>
      <c r="RK1560">
        <v>3900</v>
      </c>
      <c r="RL1560">
        <v>23141.390670761193</v>
      </c>
      <c r="RN1560">
        <v>4780.8781676630733</v>
      </c>
      <c r="RO1560">
        <v>21507.570343415598</v>
      </c>
      <c r="RP1560">
        <v>7345.9032083283619</v>
      </c>
      <c r="RQ1560">
        <v>16008.125565332406</v>
      </c>
      <c r="RR1560">
        <v>30501.419102624888</v>
      </c>
      <c r="RS1560">
        <v>5568.2996039384925</v>
      </c>
      <c r="RT1560">
        <v>41137.223888760192</v>
      </c>
      <c r="RV1560">
        <v>12349.764428872775</v>
      </c>
      <c r="RW1560">
        <v>18320.1355110964</v>
      </c>
      <c r="RX1560">
        <v>7922.4242672861856</v>
      </c>
      <c r="RZ1560">
        <v>12256.485416378462</v>
      </c>
      <c r="SA1560">
        <v>2345.8941</v>
      </c>
      <c r="SB1560">
        <v>30300</v>
      </c>
      <c r="SD1560">
        <v>16360.211627517487</v>
      </c>
      <c r="SE1560">
        <v>6267.464267978321</v>
      </c>
      <c r="SF1560">
        <v>5805.0280334089339</v>
      </c>
      <c r="SG1560">
        <v>13688.416443181173</v>
      </c>
      <c r="SH1560">
        <v>7427.4698921068466</v>
      </c>
      <c r="SI1560">
        <v>11704.747356668031</v>
      </c>
      <c r="SJ1560">
        <v>5936.9185596746647</v>
      </c>
      <c r="SK1560">
        <v>4286.4890099654167</v>
      </c>
      <c r="SL1560">
        <v>4392.5226672453928</v>
      </c>
      <c r="SM1560">
        <v>31662.068491091402</v>
      </c>
      <c r="SN1560">
        <v>10988.398402573761</v>
      </c>
      <c r="SP1560">
        <v>6809.43838433972</v>
      </c>
      <c r="SQ1560">
        <v>28985.900999999998</v>
      </c>
      <c r="SR1560">
        <v>5959.9548614933201</v>
      </c>
      <c r="SS1560">
        <v>4703.3126751044401</v>
      </c>
      <c r="ST1560">
        <v>11584.880491362792</v>
      </c>
      <c r="SU1560">
        <v>5850</v>
      </c>
      <c r="SV1560">
        <v>2616.1077543873894</v>
      </c>
      <c r="SW1560">
        <v>12992.842010670731</v>
      </c>
      <c r="SX1560">
        <v>48044.104954295726</v>
      </c>
      <c r="SZ1560">
        <v>4770.3061057721425</v>
      </c>
      <c r="TB1560">
        <v>34618.873640852493</v>
      </c>
      <c r="TC1560">
        <v>9147.2506604569517</v>
      </c>
      <c r="TF1560">
        <v>10108.9365448968</v>
      </c>
      <c r="TG1560">
        <v>20525.793694999353</v>
      </c>
      <c r="TH1560">
        <v>4462.8575199999996</v>
      </c>
      <c r="TI1560">
        <v>6392.5805498029349</v>
      </c>
      <c r="TJ1560">
        <v>10784.085184067826</v>
      </c>
      <c r="TK1560">
        <v>12234.976247390487</v>
      </c>
      <c r="TL1560">
        <v>24942.010243618031</v>
      </c>
      <c r="TM1560">
        <v>9322.1236147081545</v>
      </c>
      <c r="TN1560">
        <v>12806.56445575732</v>
      </c>
      <c r="TO1560">
        <v>17408.464184374126</v>
      </c>
      <c r="TP1560">
        <v>1171.7319560091664</v>
      </c>
      <c r="TQ1560">
        <v>2149.6614100170677</v>
      </c>
      <c r="TR1560">
        <v>9674.7321488977614</v>
      </c>
      <c r="TS1560">
        <v>8843.5557162259993</v>
      </c>
      <c r="TT1560">
        <v>8879.7205540256782</v>
      </c>
      <c r="TV1560">
        <v>18471.277420625862</v>
      </c>
      <c r="TW1560">
        <v>14524.267414307325</v>
      </c>
      <c r="TX1560">
        <v>4845.2214263803135</v>
      </c>
      <c r="TY1560">
        <v>11302.081930802024</v>
      </c>
      <c r="UC1560">
        <v>4912.631999069592</v>
      </c>
      <c r="UD1560">
        <v>10267.306816729038</v>
      </c>
      <c r="UE1560">
        <v>3380</v>
      </c>
      <c r="UF1560">
        <v>9929.6806161704135</v>
      </c>
      <c r="UG1560">
        <v>11497.55142978921</v>
      </c>
      <c r="UH1560">
        <v>10007.081038198145</v>
      </c>
      <c r="UK1560">
        <v>1600</v>
      </c>
      <c r="UL1560">
        <v>22372.628154304311</v>
      </c>
      <c r="UM1560">
        <v>4010</v>
      </c>
      <c r="UN1560">
        <v>4060.9230519714233</v>
      </c>
      <c r="UO1560">
        <v>32499.006013090791</v>
      </c>
      <c r="UP1560">
        <v>6253.9577860040617</v>
      </c>
      <c r="UR1560">
        <v>14705.899082491353</v>
      </c>
      <c r="UT1560">
        <v>14913.689707074045</v>
      </c>
      <c r="UU1560">
        <v>23331.022981155842</v>
      </c>
      <c r="UW1560">
        <v>15322.971199451849</v>
      </c>
      <c r="UX1560">
        <v>16434.424792887265</v>
      </c>
      <c r="UY1560">
        <v>9217.4932268092562</v>
      </c>
      <c r="UZ1560">
        <v>6480.46875</v>
      </c>
      <c r="VA1560">
        <v>12308.563358259949</v>
      </c>
      <c r="VC1560">
        <v>4917.9875289566226</v>
      </c>
      <c r="VD1560">
        <v>13352.724023288263</v>
      </c>
      <c r="VE1560">
        <v>3233.3359200000004</v>
      </c>
      <c r="VF1560">
        <v>11689.014086363164</v>
      </c>
      <c r="VI1560">
        <v>34338.163337782687</v>
      </c>
      <c r="VK1560">
        <v>14563.287071346174</v>
      </c>
      <c r="VL1560">
        <v>4031.2428521038469</v>
      </c>
      <c r="VN1560">
        <v>4156.3634893165117</v>
      </c>
      <c r="VO1560">
        <v>9700</v>
      </c>
      <c r="VP1560">
        <v>4129.0035073200424</v>
      </c>
      <c r="VQ1560">
        <v>5250</v>
      </c>
      <c r="VS1560">
        <v>6653.0791560497455</v>
      </c>
      <c r="VT1560">
        <v>24396.266843885995</v>
      </c>
      <c r="VU1560">
        <v>6200</v>
      </c>
      <c r="VV1560">
        <v>9174.9832821738873</v>
      </c>
      <c r="VW1560">
        <v>24097.371955555449</v>
      </c>
      <c r="VX1560">
        <v>24771.532800000001</v>
      </c>
      <c r="VY1560">
        <v>18895.150089377581</v>
      </c>
      <c r="VZ1560">
        <v>6800</v>
      </c>
      <c r="WA1560">
        <v>14209.801281339978</v>
      </c>
      <c r="WB1560">
        <v>3578.1228778655982</v>
      </c>
      <c r="WC1560">
        <v>13071.941696777872</v>
      </c>
      <c r="WF1560">
        <v>13965.918156867601</v>
      </c>
      <c r="WG1560">
        <v>8100</v>
      </c>
      <c r="WH1560">
        <v>8956.742584120444</v>
      </c>
      <c r="WI1560">
        <v>2181.6250645000282</v>
      </c>
      <c r="WJ1560">
        <v>3023.1159985124873</v>
      </c>
      <c r="WK1560">
        <v>74764.098772243582</v>
      </c>
      <c r="WL1560">
        <v>7761.0394999999999</v>
      </c>
      <c r="WN1560">
        <v>16414.600379787527</v>
      </c>
      <c r="WO1560">
        <v>6601.690505613501</v>
      </c>
      <c r="WQ1560">
        <v>7439.0135800984881</v>
      </c>
      <c r="WR1560">
        <v>5360</v>
      </c>
      <c r="WT1560">
        <v>36798.558383100717</v>
      </c>
      <c r="WU1560">
        <v>13677.55618053033</v>
      </c>
      <c r="WV1560">
        <v>7874.2376381695221</v>
      </c>
      <c r="WY1560">
        <v>21900.326848878634</v>
      </c>
      <c r="WZ1560">
        <v>9585.0427361295133</v>
      </c>
      <c r="XA1560">
        <v>4960.5170061035678</v>
      </c>
      <c r="XB1560">
        <v>22741.597023142571</v>
      </c>
      <c r="XD1560">
        <v>2361.5173376808834</v>
      </c>
      <c r="XE1560">
        <v>13443.470228157685</v>
      </c>
      <c r="XF1560">
        <v>8464.7348282783369</v>
      </c>
      <c r="XK1560">
        <v>1019.6019753100499</v>
      </c>
      <c r="XL1560">
        <v>53562.244633559487</v>
      </c>
      <c r="XM1560">
        <v>28125.146308060521</v>
      </c>
      <c r="XN1560">
        <v>5630.1142206208006</v>
      </c>
      <c r="XO1560">
        <v>11483.100751353879</v>
      </c>
      <c r="XP1560">
        <v>6390.8881117398678</v>
      </c>
      <c r="XQ1560">
        <v>12155.879850305739</v>
      </c>
      <c r="XT1560">
        <v>3690.8016290825017</v>
      </c>
      <c r="XU1560">
        <v>16828.696418413056</v>
      </c>
      <c r="XV1560">
        <v>8871.9195659427187</v>
      </c>
      <c r="XY1560">
        <v>5168.6937495353977</v>
      </c>
      <c r="XZ1560">
        <v>11956.856541349076</v>
      </c>
      <c r="YA1560">
        <v>10801.552887645921</v>
      </c>
      <c r="YD1560">
        <v>4038.3619105545918</v>
      </c>
      <c r="YE1560">
        <v>10876.327464686945</v>
      </c>
      <c r="YF1560">
        <v>81846.667440326768</v>
      </c>
      <c r="YH1560">
        <v>3144.0975981010652</v>
      </c>
      <c r="YI1560">
        <v>10151.590354830414</v>
      </c>
      <c r="YK1560">
        <v>2641.4682720619658</v>
      </c>
      <c r="YM1560">
        <v>2040</v>
      </c>
      <c r="YN1560">
        <v>5127.7561920112039</v>
      </c>
      <c r="YO1560">
        <v>54207.836553018315</v>
      </c>
      <c r="YP1560">
        <v>6504.5915192112298</v>
      </c>
      <c r="YR1560">
        <v>14955.259158361563</v>
      </c>
      <c r="YS1560">
        <v>13112.401229740573</v>
      </c>
      <c r="YT1560">
        <v>14078.614130154006</v>
      </c>
      <c r="YV1560">
        <v>10647.95490258274</v>
      </c>
      <c r="YW1560">
        <v>4328.7499934306779</v>
      </c>
      <c r="YX1560">
        <v>8124.9967500000002</v>
      </c>
      <c r="YY1560">
        <v>8380.6460041062182</v>
      </c>
      <c r="YZ1560">
        <v>8816.3584395210328</v>
      </c>
      <c r="ZA1560">
        <v>16041.899800813033</v>
      </c>
      <c r="ZB1560">
        <v>7204.0471870781421</v>
      </c>
      <c r="ZC1560">
        <v>3717.3731391783544</v>
      </c>
      <c r="ZD1560">
        <v>34148.401137585271</v>
      </c>
      <c r="ZH1560">
        <v>22092.601307200282</v>
      </c>
      <c r="ZI1560">
        <v>16945.022169704629</v>
      </c>
      <c r="ZJ1560">
        <v>7878.2755549834292</v>
      </c>
      <c r="ZK1560">
        <v>7545.4552999999996</v>
      </c>
      <c r="ZM1560">
        <v>28028.68314293653</v>
      </c>
      <c r="ZN1560">
        <v>43602.551488459445</v>
      </c>
      <c r="ZO1560">
        <v>12273.41955285081</v>
      </c>
      <c r="ZP1560">
        <v>1500</v>
      </c>
      <c r="ZQ1560">
        <v>37213.922027017972</v>
      </c>
      <c r="ZR1560">
        <v>13462.79378407249</v>
      </c>
      <c r="ZS1560">
        <v>2411.3708500000002</v>
      </c>
      <c r="ZU1560">
        <v>11028.9402872271</v>
      </c>
      <c r="ZV1560">
        <v>10158.731174603201</v>
      </c>
      <c r="ZW1560">
        <v>24547.060443144041</v>
      </c>
      <c r="ZZ1560">
        <v>4400</v>
      </c>
      <c r="AAA1560">
        <v>6141.4305293750913</v>
      </c>
      <c r="AAB1560">
        <v>4300</v>
      </c>
      <c r="AAC1560">
        <v>7124.5932074142811</v>
      </c>
      <c r="AAE1560">
        <v>6855.5567374369666</v>
      </c>
      <c r="AAF1560">
        <v>4067.2347190979795</v>
      </c>
      <c r="AAG1560">
        <v>3874.2550893445145</v>
      </c>
      <c r="AAH1560">
        <v>1486.2568915554664</v>
      </c>
      <c r="AAJ1560">
        <v>154884.53171161859</v>
      </c>
      <c r="AAK1560">
        <v>7723.2614099744405</v>
      </c>
      <c r="AAL1560">
        <v>13231.052012492928</v>
      </c>
      <c r="AAM1560">
        <v>9041.0832274650911</v>
      </c>
      <c r="AAN1560">
        <v>21592.150450893405</v>
      </c>
      <c r="AAO1560">
        <v>13229.265600000001</v>
      </c>
      <c r="AAQ1560">
        <v>18072.706219970081</v>
      </c>
      <c r="AAR1560">
        <v>34584.510284422235</v>
      </c>
      <c r="AAT1560">
        <v>6767.9555682914788</v>
      </c>
      <c r="AAU1560">
        <v>14181.773330200447</v>
      </c>
      <c r="AAV1560">
        <v>2234.4816000000001</v>
      </c>
      <c r="AAW1560">
        <v>9083.1505999256824</v>
      </c>
      <c r="AAX1560">
        <v>11752.876393146202</v>
      </c>
      <c r="AAY1560">
        <v>40979.302595781701</v>
      </c>
      <c r="AAZ1560">
        <v>17244.210863811753</v>
      </c>
      <c r="ABA1560">
        <v>21130.429500000002</v>
      </c>
      <c r="ABB1560">
        <v>6380.4250809260002</v>
      </c>
      <c r="ABC1560">
        <v>19296.447326639078</v>
      </c>
      <c r="ABD1560">
        <v>18383.793750000001</v>
      </c>
      <c r="ABF1560">
        <v>8043.121410971462</v>
      </c>
      <c r="ABG1560">
        <v>26636.272541314967</v>
      </c>
      <c r="ABH1560">
        <v>4239.2166999999999</v>
      </c>
      <c r="ABI1560">
        <v>2263.7295874602919</v>
      </c>
      <c r="ABJ1560">
        <v>9320.8091309006231</v>
      </c>
      <c r="ABK1560">
        <v>23920.870615035612</v>
      </c>
      <c r="ABL1560">
        <v>2930.6560116480919</v>
      </c>
      <c r="ABM1560">
        <v>9953.6470804557721</v>
      </c>
      <c r="ABN1560">
        <v>2400</v>
      </c>
      <c r="ABO1560">
        <v>7273.7224374092893</v>
      </c>
      <c r="ABP1560">
        <v>7763.9108125084031</v>
      </c>
      <c r="ABQ1560">
        <v>5036.2472128750196</v>
      </c>
    </row>
    <row r="1561" spans="2:745" x14ac:dyDescent="0.25">
      <c r="B1561" s="3">
        <v>42740</v>
      </c>
      <c r="C1561" s="4">
        <v>11716.19671265814</v>
      </c>
      <c r="D1561">
        <v>5431.4383986618004</v>
      </c>
      <c r="E1561">
        <v>9200</v>
      </c>
      <c r="F1561">
        <v>4013.9384864112003</v>
      </c>
      <c r="G1561">
        <v>11288.283539682865</v>
      </c>
      <c r="K1561">
        <v>3577.2612822624556</v>
      </c>
      <c r="L1561">
        <v>1240</v>
      </c>
      <c r="M1561">
        <v>14177.819562192191</v>
      </c>
      <c r="N1561">
        <v>1650</v>
      </c>
      <c r="P1561">
        <v>12853.724532463893</v>
      </c>
      <c r="Q1561">
        <v>8400.7868362034969</v>
      </c>
      <c r="R1561">
        <v>2290</v>
      </c>
      <c r="S1561">
        <v>3153.796366349502</v>
      </c>
      <c r="T1561">
        <v>7039.2039954368993</v>
      </c>
      <c r="U1561">
        <v>12144.641940424384</v>
      </c>
      <c r="W1561">
        <v>30700</v>
      </c>
      <c r="X1561">
        <v>15433.366831940513</v>
      </c>
      <c r="Y1561">
        <v>29837.236862467635</v>
      </c>
      <c r="Z1561">
        <v>30861.553609993673</v>
      </c>
      <c r="AA1561">
        <v>2761.9049</v>
      </c>
      <c r="AD1561">
        <v>3046.6392518801958</v>
      </c>
      <c r="AE1561">
        <v>2051.15317</v>
      </c>
      <c r="AF1561">
        <v>3542.1813567934414</v>
      </c>
      <c r="AG1561">
        <v>2400</v>
      </c>
      <c r="AH1561">
        <v>2320.0309999999999</v>
      </c>
      <c r="AI1561">
        <v>2457.142272822</v>
      </c>
      <c r="AJ1561">
        <v>4731.9881806293888</v>
      </c>
      <c r="AK1561">
        <v>14544.393914530283</v>
      </c>
      <c r="AM1561">
        <v>26685.833293727999</v>
      </c>
      <c r="AN1561">
        <v>17652.013772524999</v>
      </c>
      <c r="AO1561">
        <v>6400</v>
      </c>
      <c r="AP1561">
        <v>18053.452459768647</v>
      </c>
      <c r="AQ1561">
        <v>6321.7892729949835</v>
      </c>
      <c r="AR1561">
        <v>14463.3413</v>
      </c>
      <c r="AT1561">
        <v>7169.0168447356846</v>
      </c>
      <c r="AU1561">
        <v>3782.2932320769096</v>
      </c>
      <c r="AX1561">
        <v>1847.2127388848</v>
      </c>
      <c r="AY1561">
        <v>3282.3559641600004</v>
      </c>
      <c r="BA1561">
        <v>108742.52026655867</v>
      </c>
      <c r="BB1561">
        <v>17111.758934068555</v>
      </c>
      <c r="BC1561">
        <v>21472.494806114144</v>
      </c>
      <c r="BD1561">
        <v>761.04163282059972</v>
      </c>
      <c r="BE1561">
        <v>1060</v>
      </c>
      <c r="BF1561">
        <v>12318.801370031362</v>
      </c>
      <c r="BG1561">
        <v>11560.467263827315</v>
      </c>
      <c r="BH1561">
        <v>3994.03</v>
      </c>
      <c r="BI1561">
        <v>2740</v>
      </c>
      <c r="BL1561">
        <v>6000</v>
      </c>
      <c r="BM1561">
        <v>41818.945186689081</v>
      </c>
      <c r="BN1561">
        <v>2110.1003752934321</v>
      </c>
      <c r="BO1561">
        <v>23397.588704353602</v>
      </c>
      <c r="BP1561">
        <v>4700.9731930699436</v>
      </c>
      <c r="BQ1561">
        <v>19117.340758083785</v>
      </c>
      <c r="BR1561">
        <v>46055.398957176527</v>
      </c>
      <c r="BS1561">
        <v>2250</v>
      </c>
      <c r="BX1561">
        <v>6195.4522737347934</v>
      </c>
      <c r="BY1561">
        <v>2501.0192810203102</v>
      </c>
      <c r="BZ1561">
        <v>18178.582465058094</v>
      </c>
      <c r="CC1561">
        <v>4860</v>
      </c>
      <c r="CE1561">
        <v>14990.860500000001</v>
      </c>
      <c r="CF1561">
        <v>15693.246805219082</v>
      </c>
      <c r="CG1561">
        <v>1700</v>
      </c>
      <c r="CH1561">
        <v>8618.8692951224839</v>
      </c>
      <c r="CK1561">
        <v>5672.0623654361561</v>
      </c>
      <c r="CN1561">
        <v>42000</v>
      </c>
      <c r="CQ1561">
        <v>35178.387882444717</v>
      </c>
      <c r="CR1561">
        <v>12640.673101731485</v>
      </c>
      <c r="CS1561">
        <v>3755.6650928089693</v>
      </c>
      <c r="CT1561">
        <v>8137.7837252702366</v>
      </c>
      <c r="CV1561">
        <v>10843.156869660797</v>
      </c>
      <c r="CZ1561">
        <v>23836.960507505319</v>
      </c>
      <c r="DA1561">
        <v>3518.6246680685376</v>
      </c>
      <c r="DC1561">
        <v>23981.997701915665</v>
      </c>
      <c r="DD1561">
        <v>2040.0661594268342</v>
      </c>
      <c r="DE1561">
        <v>4016.3004877979915</v>
      </c>
      <c r="DF1561">
        <v>5786.151750028781</v>
      </c>
      <c r="DH1561">
        <v>3453.2710978852147</v>
      </c>
      <c r="DI1561">
        <v>2296.7260212242059</v>
      </c>
      <c r="DJ1561">
        <v>3760</v>
      </c>
      <c r="DK1561">
        <v>33230.845559861162</v>
      </c>
      <c r="DL1561">
        <v>2790</v>
      </c>
      <c r="DN1561">
        <v>6851.5779481906648</v>
      </c>
      <c r="DO1561">
        <v>19747.216403440423</v>
      </c>
      <c r="DQ1561">
        <v>1500</v>
      </c>
      <c r="DR1561">
        <v>14200</v>
      </c>
      <c r="DS1561">
        <v>13278.964183112223</v>
      </c>
      <c r="DT1561">
        <v>31609.935134092284</v>
      </c>
      <c r="DU1561">
        <v>8945.0615548029273</v>
      </c>
      <c r="DV1561">
        <v>8953.1113052281726</v>
      </c>
      <c r="DX1561">
        <v>11900</v>
      </c>
      <c r="DY1561">
        <v>4967.6027773696651</v>
      </c>
      <c r="DZ1561">
        <v>26497.267093377093</v>
      </c>
      <c r="EB1561">
        <v>2912.4024845463318</v>
      </c>
      <c r="EC1561">
        <v>5558.272491798436</v>
      </c>
      <c r="EE1561">
        <v>10070.729926915097</v>
      </c>
      <c r="EF1561">
        <v>20799.331287768531</v>
      </c>
      <c r="EG1561">
        <v>48624.66819434605</v>
      </c>
      <c r="EH1561">
        <v>5844.7024999999994</v>
      </c>
      <c r="EJ1561">
        <v>6250</v>
      </c>
      <c r="EK1561">
        <v>12208.21207657909</v>
      </c>
      <c r="EN1561">
        <v>2850</v>
      </c>
      <c r="EO1561">
        <v>2200</v>
      </c>
      <c r="EP1561">
        <v>48521.483441420423</v>
      </c>
      <c r="ER1561">
        <v>11483.721600000001</v>
      </c>
      <c r="ES1561">
        <v>8099.082539712469</v>
      </c>
      <c r="ET1561">
        <v>2459.3306600000001</v>
      </c>
      <c r="EU1561">
        <v>4388.1935299557854</v>
      </c>
      <c r="EV1561">
        <v>2496.5332676837997</v>
      </c>
      <c r="EW1561">
        <v>11182.900501012915</v>
      </c>
      <c r="EX1561">
        <v>5882.9338979002214</v>
      </c>
      <c r="EY1561">
        <v>4107.470180917403</v>
      </c>
      <c r="EZ1561">
        <v>3383.9770990575385</v>
      </c>
      <c r="FA1561">
        <v>7135.1228655440827</v>
      </c>
      <c r="FB1561">
        <v>5695.3259978880333</v>
      </c>
      <c r="FC1561">
        <v>1700</v>
      </c>
      <c r="FD1561">
        <v>4112.8198658273996</v>
      </c>
      <c r="FE1561">
        <v>2300</v>
      </c>
      <c r="FG1561">
        <v>9069.0849521001837</v>
      </c>
      <c r="FH1561">
        <v>11231.7741470853</v>
      </c>
      <c r="FK1561">
        <v>18140.081785697152</v>
      </c>
      <c r="FL1561">
        <v>31220.151489539545</v>
      </c>
      <c r="FM1561">
        <v>18539.968908715178</v>
      </c>
      <c r="FN1561">
        <v>10121.442518038151</v>
      </c>
      <c r="FO1561">
        <v>2100</v>
      </c>
      <c r="FP1561">
        <v>8541.9988859280838</v>
      </c>
      <c r="FQ1561">
        <v>6426.0085984371572</v>
      </c>
      <c r="FR1561">
        <v>8943.4542785494286</v>
      </c>
      <c r="FT1561">
        <v>5944.7343553915289</v>
      </c>
      <c r="FU1561">
        <v>4470</v>
      </c>
      <c r="FV1561">
        <v>15446.66115</v>
      </c>
      <c r="FW1561">
        <v>8641.3970487189381</v>
      </c>
      <c r="FX1561">
        <v>35468.815674903803</v>
      </c>
      <c r="FY1561">
        <v>44277.546450795046</v>
      </c>
      <c r="FZ1561">
        <v>10805.346095882001</v>
      </c>
      <c r="GA1561">
        <v>4215.9914749082236</v>
      </c>
      <c r="GB1561">
        <v>4808.4158932215469</v>
      </c>
      <c r="GC1561">
        <v>7545.9656368673604</v>
      </c>
      <c r="GD1561">
        <v>12490.809578777602</v>
      </c>
      <c r="GE1561">
        <v>16624.95718281158</v>
      </c>
      <c r="GG1561">
        <v>7040.5053187345857</v>
      </c>
      <c r="GH1561">
        <v>2100</v>
      </c>
      <c r="GI1561">
        <v>5913.574701499093</v>
      </c>
      <c r="GJ1561">
        <v>2100</v>
      </c>
      <c r="GL1561">
        <v>5809.6646862832986</v>
      </c>
      <c r="GN1561">
        <v>17418.917490830718</v>
      </c>
      <c r="GO1561">
        <v>5777.7027547003081</v>
      </c>
      <c r="GQ1561">
        <v>6480</v>
      </c>
      <c r="GR1561">
        <v>3165.7189936132613</v>
      </c>
      <c r="GS1561">
        <v>8720.8601247049137</v>
      </c>
      <c r="GT1561">
        <v>3874.8139460752745</v>
      </c>
      <c r="GU1561">
        <v>12036.641942004593</v>
      </c>
      <c r="GW1561">
        <v>2946.3000161565624</v>
      </c>
      <c r="GX1561">
        <v>10025.201197022698</v>
      </c>
      <c r="GY1561">
        <v>13531.713392250804</v>
      </c>
      <c r="GZ1561">
        <v>18117.391764795535</v>
      </c>
      <c r="HB1561">
        <v>9969.4056463373236</v>
      </c>
      <c r="HD1561">
        <v>23790.699672500639</v>
      </c>
      <c r="HG1561">
        <v>11151.220596041005</v>
      </c>
      <c r="HI1561">
        <v>8739.9592928120801</v>
      </c>
      <c r="HJ1561">
        <v>4527.8375444917201</v>
      </c>
      <c r="HO1561">
        <v>4944.2632287388069</v>
      </c>
      <c r="HQ1561">
        <v>6510.7083575916586</v>
      </c>
      <c r="HR1561">
        <v>11568.687475749057</v>
      </c>
      <c r="HS1561">
        <v>2186.2058546577155</v>
      </c>
      <c r="HT1561">
        <v>14100</v>
      </c>
      <c r="HU1561">
        <v>10200</v>
      </c>
      <c r="HV1561">
        <v>14960.072136441517</v>
      </c>
      <c r="HX1561">
        <v>9033.5414525045526</v>
      </c>
      <c r="HZ1561">
        <v>8856.2712297569997</v>
      </c>
      <c r="IA1561">
        <v>11221.080388307824</v>
      </c>
      <c r="IB1561">
        <v>10934.471131303539</v>
      </c>
      <c r="IC1561">
        <v>5323.1326393618847</v>
      </c>
      <c r="ID1561">
        <v>3417.5350639750109</v>
      </c>
      <c r="IE1561">
        <v>6478.6846437761233</v>
      </c>
      <c r="IF1561">
        <v>8642.6557332771554</v>
      </c>
      <c r="IG1561">
        <v>23530.357652816674</v>
      </c>
      <c r="IH1561">
        <v>9504.4147108000125</v>
      </c>
      <c r="IJ1561">
        <v>5452.8029355449999</v>
      </c>
      <c r="IK1561">
        <v>9629.3198828320274</v>
      </c>
      <c r="IL1561">
        <v>6138.7958405508471</v>
      </c>
      <c r="IM1561">
        <v>3544.2007723973861</v>
      </c>
      <c r="IN1561">
        <v>16100.507103936166</v>
      </c>
      <c r="IO1561">
        <v>105579.52396624493</v>
      </c>
      <c r="IP1561">
        <v>12285.970983533103</v>
      </c>
      <c r="IQ1561">
        <v>178504.35195118014</v>
      </c>
      <c r="IS1561">
        <v>9100.8665282009661</v>
      </c>
      <c r="IT1561">
        <v>25097.459782031674</v>
      </c>
      <c r="OB1561">
        <v>8675.8719403945342</v>
      </c>
      <c r="OD1561">
        <v>13502.085655408484</v>
      </c>
      <c r="OF1561">
        <v>8066.5773678900659</v>
      </c>
      <c r="OG1561">
        <v>22159.374220873953</v>
      </c>
      <c r="OH1561">
        <v>4889.8197084796348</v>
      </c>
      <c r="OI1561">
        <v>10651.458574424609</v>
      </c>
      <c r="OK1561">
        <v>8309.1422306898712</v>
      </c>
      <c r="OL1561">
        <v>19271.34698459637</v>
      </c>
      <c r="OM1561">
        <v>11416.815115137555</v>
      </c>
      <c r="ON1561">
        <v>28373.378518831185</v>
      </c>
      <c r="OP1561">
        <v>66517.326139902914</v>
      </c>
      <c r="OR1561">
        <v>18445.26035905386</v>
      </c>
      <c r="OU1561">
        <v>12295.785740398473</v>
      </c>
      <c r="OW1561">
        <v>15993.268872054001</v>
      </c>
      <c r="OX1561">
        <v>5891.7442052491197</v>
      </c>
      <c r="OY1561">
        <v>11963.732393357854</v>
      </c>
      <c r="PA1561">
        <v>9225.4981641321338</v>
      </c>
      <c r="PC1561">
        <v>8580</v>
      </c>
      <c r="PD1561">
        <v>9841.2301508585188</v>
      </c>
      <c r="PE1561">
        <v>42519.478219507793</v>
      </c>
      <c r="PF1561">
        <v>87261.568184756048</v>
      </c>
      <c r="PG1561">
        <v>13527.166014224889</v>
      </c>
      <c r="PI1561">
        <v>21830.197664005256</v>
      </c>
      <c r="PJ1561">
        <v>16479.973714742297</v>
      </c>
      <c r="PK1561">
        <v>9730.0657204954659</v>
      </c>
      <c r="PL1561">
        <v>6041.3240069283293</v>
      </c>
      <c r="PM1561">
        <v>19670.431098413457</v>
      </c>
      <c r="PN1561">
        <v>4271.423223345234</v>
      </c>
      <c r="PO1561">
        <v>1947.1929548276642</v>
      </c>
      <c r="PP1561">
        <v>29629.6875</v>
      </c>
      <c r="PQ1561">
        <v>25854.212734123161</v>
      </c>
      <c r="PR1561">
        <v>11500</v>
      </c>
      <c r="PT1561">
        <v>12255.337188048035</v>
      </c>
      <c r="PV1561">
        <v>18239.736678978661</v>
      </c>
      <c r="PW1561">
        <v>5238.7284385128651</v>
      </c>
      <c r="PX1561">
        <v>15425.363278864566</v>
      </c>
      <c r="PZ1561">
        <v>3924.6643225305374</v>
      </c>
      <c r="QA1561">
        <v>34268.333739205533</v>
      </c>
      <c r="QB1561">
        <v>11834.362830513686</v>
      </c>
      <c r="QC1561">
        <v>18691.882822196658</v>
      </c>
      <c r="QD1561">
        <v>70688.137849773499</v>
      </c>
      <c r="QE1561">
        <v>6282.8411304749197</v>
      </c>
      <c r="QF1561">
        <v>5584.545260466557</v>
      </c>
      <c r="QG1561">
        <v>38800</v>
      </c>
      <c r="QH1561">
        <v>16937.691669263157</v>
      </c>
      <c r="QI1561">
        <v>5717.8967190400144</v>
      </c>
      <c r="QJ1561">
        <v>3042.6404977031575</v>
      </c>
      <c r="QK1561">
        <v>28586.649891491481</v>
      </c>
      <c r="QL1561">
        <v>10924.807411284302</v>
      </c>
      <c r="QM1561">
        <v>59249.972379128063</v>
      </c>
      <c r="QN1561">
        <v>11541.397769127827</v>
      </c>
      <c r="QO1561">
        <v>8740.0653181493635</v>
      </c>
      <c r="QP1561">
        <v>23363.95615952439</v>
      </c>
      <c r="QS1561">
        <v>58556.769546697869</v>
      </c>
      <c r="QT1561">
        <v>9266.3292908152835</v>
      </c>
      <c r="QU1561">
        <v>2274.2570002360294</v>
      </c>
      <c r="QV1561">
        <v>12338.565298409188</v>
      </c>
      <c r="QW1561">
        <v>7521.7375932191244</v>
      </c>
      <c r="QX1561">
        <v>19565.176725591809</v>
      </c>
      <c r="QY1561">
        <v>4150</v>
      </c>
      <c r="RB1561">
        <v>15633.077962780546</v>
      </c>
      <c r="RC1561">
        <v>26072.650502192253</v>
      </c>
      <c r="RE1561">
        <v>12056.254696435328</v>
      </c>
      <c r="RF1561">
        <v>61381.076571260193</v>
      </c>
      <c r="RG1561">
        <v>55979.611290566376</v>
      </c>
      <c r="RH1561">
        <v>12661.309510380443</v>
      </c>
      <c r="RI1561">
        <v>14703.853808538915</v>
      </c>
      <c r="RK1561">
        <v>3900</v>
      </c>
      <c r="RL1561">
        <v>22781.679934946253</v>
      </c>
      <c r="RN1561">
        <v>4812.7506887808258</v>
      </c>
      <c r="RO1561">
        <v>21439.723118357502</v>
      </c>
      <c r="RP1561">
        <v>7345.9032083283619</v>
      </c>
      <c r="RQ1561">
        <v>16061.545339187805</v>
      </c>
      <c r="RR1561">
        <v>30501.419102624888</v>
      </c>
      <c r="RS1561">
        <v>5984.408949341504</v>
      </c>
      <c r="RT1561">
        <v>41137.223888760192</v>
      </c>
      <c r="RV1561">
        <v>12349.764428872775</v>
      </c>
      <c r="RW1561">
        <v>18519.267418825708</v>
      </c>
      <c r="RX1561">
        <v>7830.6587352326769</v>
      </c>
      <c r="RY1561">
        <v>2946.7090424986659</v>
      </c>
      <c r="RZ1561">
        <v>12138.634595067128</v>
      </c>
      <c r="SA1561">
        <v>2372.8584000000001</v>
      </c>
      <c r="SB1561">
        <v>30300</v>
      </c>
      <c r="SD1561">
        <v>16360.211627517487</v>
      </c>
      <c r="SE1561">
        <v>6362.6881726023003</v>
      </c>
      <c r="SF1561">
        <v>5776.8482856739402</v>
      </c>
      <c r="SG1561">
        <v>13688.416443181173</v>
      </c>
      <c r="SH1561">
        <v>7464.0584137428386</v>
      </c>
      <c r="SI1561">
        <v>11849.250410454057</v>
      </c>
      <c r="SJ1561">
        <v>6011.1300416705981</v>
      </c>
      <c r="SK1561">
        <v>4185.8672022197497</v>
      </c>
      <c r="SL1561">
        <v>4315.1700668159156</v>
      </c>
      <c r="SM1561">
        <v>31074.373484296204</v>
      </c>
      <c r="SN1561">
        <v>11061.65439192425</v>
      </c>
      <c r="SO1561">
        <v>8888.185082868471</v>
      </c>
      <c r="SP1561">
        <v>6919.2680357000381</v>
      </c>
      <c r="SQ1561">
        <v>26422.522000000001</v>
      </c>
      <c r="SR1561">
        <v>5843.5494931047788</v>
      </c>
      <c r="SS1561">
        <v>4641.4269820109603</v>
      </c>
      <c r="ST1561">
        <v>11385.141172546191</v>
      </c>
      <c r="SU1561">
        <v>6100</v>
      </c>
      <c r="SV1561">
        <v>2622.8503001461199</v>
      </c>
      <c r="SW1561">
        <v>13169.615371360127</v>
      </c>
      <c r="SX1561">
        <v>48120.608306133778</v>
      </c>
      <c r="SZ1561">
        <v>4770.3061057721425</v>
      </c>
      <c r="TB1561">
        <v>34918.958439945774</v>
      </c>
      <c r="TC1561">
        <v>9563.0347813868138</v>
      </c>
      <c r="TD1561">
        <v>4173.3947400000006</v>
      </c>
      <c r="TF1561">
        <v>10179.13749312525</v>
      </c>
      <c r="TG1561">
        <v>20607.569765497363</v>
      </c>
      <c r="TH1561">
        <v>4518.1822000000002</v>
      </c>
      <c r="TI1561">
        <v>6262.5387613165803</v>
      </c>
      <c r="TJ1561">
        <v>10643.11675028916</v>
      </c>
      <c r="TK1561">
        <v>12195.635487752577</v>
      </c>
      <c r="TL1561">
        <v>25331.729153674558</v>
      </c>
      <c r="TM1561">
        <v>9322.1236147081545</v>
      </c>
      <c r="TN1561">
        <v>12806.56445575732</v>
      </c>
      <c r="TO1561">
        <v>17408.464184374126</v>
      </c>
      <c r="TQ1561">
        <v>2094.066718378695</v>
      </c>
      <c r="TR1561">
        <v>9712.9721969171169</v>
      </c>
      <c r="TT1561">
        <v>8879.7205540256782</v>
      </c>
      <c r="TU1561">
        <v>3100</v>
      </c>
      <c r="TV1561">
        <v>18601.816483669158</v>
      </c>
      <c r="TW1561">
        <v>14378.660723437079</v>
      </c>
      <c r="TY1561">
        <v>11378.447349253389</v>
      </c>
      <c r="TZ1561">
        <v>8083.5160906962537</v>
      </c>
      <c r="UA1561">
        <v>25354.500443351761</v>
      </c>
      <c r="UC1561">
        <v>4747.0376620223014</v>
      </c>
      <c r="UE1561">
        <v>3410</v>
      </c>
      <c r="UF1561">
        <v>9993.7430717586085</v>
      </c>
      <c r="UG1561">
        <v>11541.772781442245</v>
      </c>
      <c r="UH1561">
        <v>10070.018654790587</v>
      </c>
      <c r="UI1561">
        <v>6648.2277465559091</v>
      </c>
      <c r="UK1561">
        <v>1600</v>
      </c>
      <c r="UL1561">
        <v>20922.550403562367</v>
      </c>
      <c r="UM1561">
        <v>4000</v>
      </c>
      <c r="UN1561">
        <v>4117.3247610265826</v>
      </c>
      <c r="UO1561">
        <v>32540.994392952656</v>
      </c>
      <c r="UP1561">
        <v>5853.0630561320077</v>
      </c>
      <c r="UQ1561">
        <v>2550.9405888417173</v>
      </c>
      <c r="UR1561">
        <v>14540.664261339763</v>
      </c>
      <c r="UT1561">
        <v>14854.27261660761</v>
      </c>
      <c r="UU1561">
        <v>23331.022981155842</v>
      </c>
      <c r="UW1561">
        <v>15498.425068147859</v>
      </c>
      <c r="UX1561">
        <v>15835.253055646583</v>
      </c>
      <c r="UY1561">
        <v>9664.4019893212208</v>
      </c>
      <c r="UZ1561">
        <v>6480.46875</v>
      </c>
      <c r="VA1561">
        <v>13663.634553664717</v>
      </c>
      <c r="VC1561">
        <v>4917.9875289566226</v>
      </c>
      <c r="VD1561">
        <v>13421.55249763511</v>
      </c>
      <c r="VE1561">
        <v>3111.1136000000001</v>
      </c>
      <c r="VI1561">
        <v>38091.976892629893</v>
      </c>
      <c r="VJ1561">
        <v>8391.8880000000008</v>
      </c>
      <c r="VK1561">
        <v>14688.293827323396</v>
      </c>
      <c r="VL1561">
        <v>4115.227078189344</v>
      </c>
      <c r="VN1561">
        <v>4098.636218631561</v>
      </c>
      <c r="VO1561">
        <v>9600</v>
      </c>
      <c r="VP1561">
        <v>4129.0035073200424</v>
      </c>
      <c r="VQ1561">
        <v>5150</v>
      </c>
      <c r="VS1561">
        <v>6653.0791560497455</v>
      </c>
      <c r="VT1561">
        <v>24020.939661672361</v>
      </c>
      <c r="VU1561">
        <v>6200</v>
      </c>
      <c r="VV1561">
        <v>9371.5900667918977</v>
      </c>
      <c r="VW1561">
        <v>24097.371955555449</v>
      </c>
      <c r="VX1561">
        <v>23513.6034</v>
      </c>
      <c r="VY1561">
        <v>19435.011520502656</v>
      </c>
      <c r="VZ1561">
        <v>6300</v>
      </c>
      <c r="WA1561">
        <v>14209.801281339978</v>
      </c>
      <c r="WB1561">
        <v>3632.3368608635624</v>
      </c>
      <c r="WC1561">
        <v>12906.474080362967</v>
      </c>
      <c r="WF1561">
        <v>14056.605937107</v>
      </c>
      <c r="WH1561">
        <v>8854.3798117304959</v>
      </c>
      <c r="WI1561">
        <v>2192.5880045226413</v>
      </c>
      <c r="WJ1561">
        <v>2762.5025503648594</v>
      </c>
      <c r="WK1561">
        <v>74499.212682705067</v>
      </c>
      <c r="WN1561">
        <v>17188.569749364931</v>
      </c>
      <c r="WO1561">
        <v>6788.530802942184</v>
      </c>
      <c r="WR1561">
        <v>5400</v>
      </c>
      <c r="WS1561">
        <v>6317.4429859007996</v>
      </c>
      <c r="WT1561">
        <v>37221.530318538651</v>
      </c>
      <c r="WU1561">
        <v>13948.936263477357</v>
      </c>
      <c r="WV1561">
        <v>8145.7630739684701</v>
      </c>
      <c r="WW1561">
        <v>17590.713094014056</v>
      </c>
      <c r="WX1561">
        <v>6348.9168430903201</v>
      </c>
      <c r="WY1561">
        <v>21693.719991813738</v>
      </c>
      <c r="WZ1561">
        <v>9385.3543457934811</v>
      </c>
      <c r="XA1561">
        <v>5469.2879810885488</v>
      </c>
      <c r="XB1561">
        <v>22114.470254724991</v>
      </c>
      <c r="XC1561">
        <v>4792.161454010753</v>
      </c>
      <c r="XD1561">
        <v>2263.1207819441802</v>
      </c>
      <c r="XF1561">
        <v>8390.48276838116</v>
      </c>
      <c r="XG1561">
        <v>7550.973896696366</v>
      </c>
      <c r="XI1561">
        <v>9738.2682395055999</v>
      </c>
      <c r="XK1561">
        <v>1041.767235642877</v>
      </c>
      <c r="XL1561">
        <v>53300.53985521962</v>
      </c>
      <c r="XM1561">
        <v>27568.58008824402</v>
      </c>
      <c r="XN1561">
        <v>5718.0847553180001</v>
      </c>
      <c r="XO1561">
        <v>11379.649393233574</v>
      </c>
      <c r="XP1561">
        <v>5972.7926277942688</v>
      </c>
      <c r="XQ1561">
        <v>12189.002138726193</v>
      </c>
      <c r="XR1561">
        <v>3622.3799389481969</v>
      </c>
      <c r="XT1561">
        <v>3523.0379186696614</v>
      </c>
      <c r="XU1561">
        <v>16744.971560610004</v>
      </c>
      <c r="XV1561">
        <v>8871.9195659427187</v>
      </c>
      <c r="XW1561">
        <v>10001.094192204568</v>
      </c>
      <c r="XX1561">
        <v>26483.606300395539</v>
      </c>
      <c r="XY1561">
        <v>4732.7798188516899</v>
      </c>
      <c r="XZ1561">
        <v>11811.924946908481</v>
      </c>
      <c r="YA1561">
        <v>11068.004856411382</v>
      </c>
      <c r="YB1561">
        <v>15684.18824733277</v>
      </c>
      <c r="YD1561">
        <v>3986.7864072269463</v>
      </c>
      <c r="YG1561">
        <v>3321.8974007774887</v>
      </c>
      <c r="YH1561">
        <v>3154.2891624385079</v>
      </c>
      <c r="YI1561">
        <v>10194.973219594645</v>
      </c>
      <c r="YK1561">
        <v>2641.4682720619658</v>
      </c>
      <c r="YM1561">
        <v>2050</v>
      </c>
      <c r="YN1561">
        <v>5005.6667588680793</v>
      </c>
      <c r="YO1561">
        <v>54287.671363847498</v>
      </c>
      <c r="YP1561">
        <v>6504.5915192112298</v>
      </c>
      <c r="YR1561">
        <v>14807.187285506499</v>
      </c>
      <c r="YS1561">
        <v>13112.401229740573</v>
      </c>
      <c r="YT1561">
        <v>13384.260712170222</v>
      </c>
      <c r="YV1561">
        <v>10980.703493288451</v>
      </c>
      <c r="YW1561">
        <v>4372.4747408390676</v>
      </c>
      <c r="YX1561">
        <v>7958.3301499999998</v>
      </c>
      <c r="YY1561">
        <v>8380.6460041062182</v>
      </c>
      <c r="YZ1561">
        <v>9005.2804060821945</v>
      </c>
      <c r="ZA1561">
        <v>16206.432106462402</v>
      </c>
      <c r="ZC1561">
        <v>3717.3731391783544</v>
      </c>
      <c r="ZD1561">
        <v>34094.368857304282</v>
      </c>
      <c r="ZF1561">
        <v>21224.414406009564</v>
      </c>
      <c r="ZH1561">
        <v>20672.3626517374</v>
      </c>
      <c r="ZJ1561">
        <v>7821.8004613993171</v>
      </c>
      <c r="ZK1561">
        <v>7000.0006999999996</v>
      </c>
      <c r="ZM1561">
        <v>26907.535817219068</v>
      </c>
      <c r="ZN1561">
        <v>43784.734851224617</v>
      </c>
      <c r="ZO1561">
        <v>11941.705510881871</v>
      </c>
      <c r="ZP1561">
        <v>1500</v>
      </c>
      <c r="ZQ1561">
        <v>37744.601842020013</v>
      </c>
      <c r="ZR1561">
        <v>13299.93740765226</v>
      </c>
      <c r="ZS1561">
        <v>2421.2131800000002</v>
      </c>
      <c r="ZU1561">
        <v>11631.361395352951</v>
      </c>
      <c r="ZV1561">
        <v>10340.137088435402</v>
      </c>
      <c r="ZW1561">
        <v>24100.169875908643</v>
      </c>
      <c r="ZZ1561">
        <v>4400</v>
      </c>
      <c r="AAA1561">
        <v>6091.5001998679772</v>
      </c>
      <c r="AAB1561">
        <v>4700</v>
      </c>
      <c r="AAC1561">
        <v>7124.5932074142811</v>
      </c>
      <c r="AAD1561">
        <v>9588.8789060519102</v>
      </c>
      <c r="AAF1561">
        <v>4057.6308590764961</v>
      </c>
      <c r="AAG1561">
        <v>3529.8768591805583</v>
      </c>
      <c r="AAH1561">
        <v>1542.3420572745399</v>
      </c>
      <c r="AAJ1561">
        <v>157752.76378035222</v>
      </c>
      <c r="AAK1561">
        <v>7723.2614099744405</v>
      </c>
      <c r="AAL1561">
        <v>13384.455514087051</v>
      </c>
      <c r="AAM1561">
        <v>9321.6685690071154</v>
      </c>
      <c r="AAN1561">
        <v>21690.744745189724</v>
      </c>
      <c r="AAO1561">
        <v>13504.875300000002</v>
      </c>
      <c r="AAR1561">
        <v>33102.316986518432</v>
      </c>
      <c r="AAT1561">
        <v>6958.8089791109815</v>
      </c>
      <c r="AAU1561">
        <v>14181.773330200447</v>
      </c>
      <c r="AAV1561">
        <v>2234.4816000000001</v>
      </c>
      <c r="AAW1561">
        <v>8944.8285095714837</v>
      </c>
      <c r="AAX1561">
        <v>11913.874699901629</v>
      </c>
      <c r="AAY1561">
        <v>40815.385385398571</v>
      </c>
      <c r="AAZ1561">
        <v>17244.210863811753</v>
      </c>
      <c r="ABA1561">
        <v>21217.386000000002</v>
      </c>
      <c r="ABB1561">
        <v>6380.4250809260002</v>
      </c>
      <c r="ABC1561">
        <v>19258.536821085756</v>
      </c>
      <c r="ABD1561">
        <v>18334.7703</v>
      </c>
      <c r="ABE1561">
        <v>9172.6790151774039</v>
      </c>
      <c r="ABF1561">
        <v>8105.7137954926411</v>
      </c>
      <c r="ABG1561">
        <v>26569.514966023446</v>
      </c>
      <c r="ABI1561">
        <v>2263.7295874602919</v>
      </c>
      <c r="ABJ1561">
        <v>9320.8091309006231</v>
      </c>
      <c r="ABK1561">
        <v>25455.153861481042</v>
      </c>
      <c r="ABL1561">
        <v>2740.0442385327692</v>
      </c>
      <c r="ABM1561">
        <v>9986.3893405888484</v>
      </c>
      <c r="ABN1561">
        <v>2300</v>
      </c>
      <c r="ABQ1561">
        <v>4891.5274653786119</v>
      </c>
    </row>
    <row r="1562" spans="2:745" x14ac:dyDescent="0.25">
      <c r="B1562" s="3">
        <v>42739</v>
      </c>
      <c r="C1562" s="4">
        <v>11716.19671265814</v>
      </c>
      <c r="D1562">
        <v>5672.2410862872002</v>
      </c>
      <c r="E1562">
        <v>9600</v>
      </c>
      <c r="F1562">
        <v>4013.9384864112003</v>
      </c>
      <c r="G1562">
        <v>11961.095141385817</v>
      </c>
      <c r="I1562">
        <v>3400</v>
      </c>
      <c r="K1562">
        <v>3583.1352745157601</v>
      </c>
      <c r="L1562">
        <v>1250</v>
      </c>
      <c r="M1562">
        <v>14477.350961393435</v>
      </c>
      <c r="N1562">
        <v>1680</v>
      </c>
      <c r="P1562">
        <v>13515.886099287791</v>
      </c>
      <c r="Q1562">
        <v>8325.1040719133744</v>
      </c>
      <c r="R1562">
        <v>2320</v>
      </c>
      <c r="T1562">
        <v>7039.2039954368993</v>
      </c>
      <c r="U1562">
        <v>12144.641940424384</v>
      </c>
      <c r="W1562">
        <v>30700</v>
      </c>
      <c r="Z1562">
        <v>30240.180047376343</v>
      </c>
      <c r="AA1562">
        <v>2761.9049</v>
      </c>
      <c r="AB1562">
        <v>9831.0117341440327</v>
      </c>
      <c r="AD1562">
        <v>2992.0577669116583</v>
      </c>
      <c r="AE1562">
        <v>2060.9672999999998</v>
      </c>
      <c r="AF1562">
        <v>3341.6805252768313</v>
      </c>
      <c r="AH1562">
        <v>2320.0309999999999</v>
      </c>
      <c r="AI1562">
        <v>2638.094610743</v>
      </c>
      <c r="AJ1562">
        <v>4731.9881806293888</v>
      </c>
      <c r="AK1562">
        <v>14258.086947708824</v>
      </c>
      <c r="AM1562">
        <v>26685.833293727999</v>
      </c>
      <c r="AN1562">
        <v>17844.581195498002</v>
      </c>
      <c r="AP1562">
        <v>16510.422335002098</v>
      </c>
      <c r="AQ1562">
        <v>6321.7892729949835</v>
      </c>
      <c r="AR1562">
        <v>14463.3413</v>
      </c>
      <c r="AT1562">
        <v>7334.4556949988146</v>
      </c>
      <c r="AU1562">
        <v>3767.7459504150752</v>
      </c>
      <c r="AW1562">
        <v>7416.6637000000001</v>
      </c>
      <c r="AX1562">
        <v>1913.1846224164001</v>
      </c>
      <c r="AY1562">
        <v>3246.2861184000003</v>
      </c>
      <c r="BA1562">
        <v>106979.12804601992</v>
      </c>
      <c r="BB1562">
        <v>16108.463621973326</v>
      </c>
      <c r="BC1562">
        <v>21598.803599091287</v>
      </c>
      <c r="BD1562">
        <v>720.98681004056812</v>
      </c>
      <c r="BE1562">
        <v>1050</v>
      </c>
      <c r="BG1562">
        <v>11738.320606347732</v>
      </c>
      <c r="BH1562">
        <v>3914.1494000000002</v>
      </c>
      <c r="BI1562">
        <v>2800</v>
      </c>
      <c r="BL1562">
        <v>6300</v>
      </c>
      <c r="BM1562">
        <v>38667.149685486409</v>
      </c>
      <c r="BN1562">
        <v>1951.8428471464249</v>
      </c>
      <c r="BO1562">
        <v>22609.710717370268</v>
      </c>
      <c r="BP1562">
        <v>4771.1369720709872</v>
      </c>
      <c r="BQ1562">
        <v>19191.152884562878</v>
      </c>
      <c r="BR1562">
        <v>46205.661270250515</v>
      </c>
      <c r="BS1562">
        <v>2270</v>
      </c>
      <c r="BX1562">
        <v>6123.4121310169476</v>
      </c>
      <c r="BY1562">
        <v>2501.0192810203102</v>
      </c>
      <c r="BZ1562">
        <v>18178.582465058094</v>
      </c>
      <c r="CC1562">
        <v>4680</v>
      </c>
      <c r="CE1562">
        <v>14354.884600000001</v>
      </c>
      <c r="CF1562">
        <v>15316.608881893821</v>
      </c>
      <c r="CH1562">
        <v>8665.7109760742369</v>
      </c>
      <c r="CI1562">
        <v>6841.5368627234138</v>
      </c>
      <c r="CK1562">
        <v>5627.0459974565038</v>
      </c>
      <c r="CN1562">
        <v>42000</v>
      </c>
      <c r="CP1562">
        <v>5771.6189620017867</v>
      </c>
      <c r="CQ1562">
        <v>33910.698229023299</v>
      </c>
      <c r="CR1562">
        <v>12640.673101731485</v>
      </c>
      <c r="CT1562">
        <v>7661.2468404571136</v>
      </c>
      <c r="CV1562">
        <v>10754.761569092909</v>
      </c>
      <c r="CX1562">
        <v>130011.01830198799</v>
      </c>
      <c r="CY1562">
        <v>8562.615281404429</v>
      </c>
      <c r="DC1562">
        <v>22877.563597222179</v>
      </c>
      <c r="DD1562">
        <v>1938.4258525514758</v>
      </c>
      <c r="DE1562">
        <v>3763.5894458691278</v>
      </c>
      <c r="DF1562">
        <v>5786.151750028781</v>
      </c>
      <c r="DH1562">
        <v>3370.0597461289449</v>
      </c>
      <c r="DI1562">
        <v>2302.3969496716727</v>
      </c>
      <c r="DJ1562">
        <v>3640</v>
      </c>
      <c r="DK1562">
        <v>33507.769272860009</v>
      </c>
      <c r="DN1562">
        <v>7049.2196197730882</v>
      </c>
      <c r="DO1562">
        <v>20192.64233735262</v>
      </c>
      <c r="DP1562">
        <v>22803.112462776313</v>
      </c>
      <c r="DQ1562">
        <v>1600</v>
      </c>
      <c r="DR1562">
        <v>14600</v>
      </c>
      <c r="DS1562">
        <v>13339.876862851268</v>
      </c>
      <c r="DT1562">
        <v>31609.935134092284</v>
      </c>
      <c r="DU1562">
        <v>8945.0615548029273</v>
      </c>
      <c r="DV1562">
        <v>8624.221502178978</v>
      </c>
      <c r="DW1562">
        <v>6588.9700481745758</v>
      </c>
      <c r="DX1562">
        <v>11900</v>
      </c>
      <c r="DY1562">
        <v>5004.3998349798103</v>
      </c>
      <c r="DZ1562">
        <v>26828.482932044302</v>
      </c>
      <c r="EA1562">
        <v>6133.3534803499533</v>
      </c>
      <c r="EB1562">
        <v>2904.5311264799902</v>
      </c>
      <c r="EC1562">
        <v>5459.8959875188175</v>
      </c>
      <c r="EE1562">
        <v>10149.407504469122</v>
      </c>
      <c r="EF1562">
        <v>21393.597895990504</v>
      </c>
      <c r="EG1562">
        <v>48624.66819434605</v>
      </c>
      <c r="EH1562">
        <v>5944.8973999999998</v>
      </c>
      <c r="EJ1562">
        <v>6720</v>
      </c>
      <c r="EK1562">
        <v>12305.618023998602</v>
      </c>
      <c r="EN1562">
        <v>2850</v>
      </c>
      <c r="EO1562">
        <v>2300</v>
      </c>
      <c r="EP1562">
        <v>49569.106379360193</v>
      </c>
      <c r="ER1562">
        <v>12320.592000000001</v>
      </c>
      <c r="ES1562">
        <v>8107.1897294419114</v>
      </c>
      <c r="ET1562">
        <v>2478.4694199999999</v>
      </c>
      <c r="EU1562">
        <v>4248.0419744836308</v>
      </c>
      <c r="EV1562">
        <v>2588.9974627831998</v>
      </c>
      <c r="EW1562">
        <v>11233.048036891896</v>
      </c>
      <c r="EX1562">
        <v>5823.5103231739558</v>
      </c>
      <c r="EY1562">
        <v>4141.9867370595675</v>
      </c>
      <c r="EZ1562">
        <v>3383.9770990575385</v>
      </c>
      <c r="FA1562">
        <v>7067.810385680461</v>
      </c>
      <c r="FB1562">
        <v>5797.9444843364654</v>
      </c>
      <c r="FC1562">
        <v>1700</v>
      </c>
      <c r="FD1562">
        <v>4112.8198658273996</v>
      </c>
      <c r="FE1562">
        <v>2300</v>
      </c>
      <c r="FG1562">
        <v>9414.5739026563824</v>
      </c>
      <c r="FH1562">
        <v>11268.240946264148</v>
      </c>
      <c r="FJ1562">
        <v>2954.2179829693905</v>
      </c>
      <c r="FK1562">
        <v>18140.081785697152</v>
      </c>
      <c r="FL1562">
        <v>30809.360022571913</v>
      </c>
      <c r="FM1562">
        <v>18481.223760081735</v>
      </c>
      <c r="FN1562">
        <v>10428.92937934564</v>
      </c>
      <c r="FO1562">
        <v>2100</v>
      </c>
      <c r="FP1562">
        <v>8541.9988859280838</v>
      </c>
      <c r="FQ1562">
        <v>5870.6745220290077</v>
      </c>
      <c r="FR1562">
        <v>8871.9066443210322</v>
      </c>
      <c r="FT1562">
        <v>6352.7063209576145</v>
      </c>
      <c r="FU1562">
        <v>4490</v>
      </c>
      <c r="FV1562">
        <v>15306.661199999999</v>
      </c>
      <c r="FW1562">
        <v>8641.3970487189381</v>
      </c>
      <c r="FX1562">
        <v>36560.163849516226</v>
      </c>
      <c r="FY1562">
        <v>44328.972172572976</v>
      </c>
      <c r="FZ1562">
        <v>10888.4641427734</v>
      </c>
      <c r="GA1562">
        <v>4120.1734868421263</v>
      </c>
      <c r="GB1562">
        <v>4883.5473915531329</v>
      </c>
      <c r="GC1562">
        <v>7545.9656368673604</v>
      </c>
      <c r="GD1562">
        <v>12555.195195163058</v>
      </c>
      <c r="GE1562">
        <v>16594.893969099441</v>
      </c>
      <c r="GG1562">
        <v>7111.6215340753388</v>
      </c>
      <c r="GH1562">
        <v>2100</v>
      </c>
      <c r="GI1562">
        <v>5964.9970902077821</v>
      </c>
      <c r="GJ1562">
        <v>2100</v>
      </c>
      <c r="GL1562">
        <v>5055.9784567114111</v>
      </c>
      <c r="GN1562">
        <v>17714.15338050581</v>
      </c>
      <c r="GO1562">
        <v>5777.7027547003081</v>
      </c>
      <c r="GQ1562">
        <v>6640</v>
      </c>
      <c r="GR1562">
        <v>3128.8368305808744</v>
      </c>
      <c r="GS1562">
        <v>8720.8601247049137</v>
      </c>
      <c r="GT1562">
        <v>3862.66719389322</v>
      </c>
      <c r="GU1562">
        <v>11975.850821085376</v>
      </c>
      <c r="GW1562">
        <v>2893.498940598201</v>
      </c>
      <c r="GX1562">
        <v>10025.201197022698</v>
      </c>
      <c r="GY1562">
        <v>13274.316670115595</v>
      </c>
      <c r="GZ1562">
        <v>17759.811664174573</v>
      </c>
      <c r="HB1562">
        <v>10206.772447440593</v>
      </c>
      <c r="HD1562">
        <v>23865.986696780703</v>
      </c>
      <c r="HG1562">
        <v>11224.583889436011</v>
      </c>
      <c r="HI1562">
        <v>8739.9592928120801</v>
      </c>
      <c r="HJ1562">
        <v>4661.0092369767708</v>
      </c>
      <c r="HK1562">
        <v>4955.4230428305882</v>
      </c>
      <c r="HN1562">
        <v>12329.700065411897</v>
      </c>
      <c r="HO1562">
        <v>5005.3035155133603</v>
      </c>
      <c r="HQ1562">
        <v>6541.1322284215257</v>
      </c>
      <c r="HS1562">
        <v>2186.2058546577155</v>
      </c>
      <c r="HT1562">
        <v>14000</v>
      </c>
      <c r="HU1562">
        <v>11000</v>
      </c>
      <c r="HV1562">
        <v>15136.072985105538</v>
      </c>
      <c r="HX1562">
        <v>8954.299860815916</v>
      </c>
      <c r="HZ1562">
        <v>9024.9621103237987</v>
      </c>
      <c r="IB1562">
        <v>10934.471131303539</v>
      </c>
      <c r="IC1562">
        <v>5543.0967980132027</v>
      </c>
      <c r="ID1562">
        <v>3229.1669895826876</v>
      </c>
      <c r="IE1562">
        <v>6349.1109509006019</v>
      </c>
      <c r="IF1562">
        <v>8621.8300568114264</v>
      </c>
      <c r="IG1562">
        <v>25258.57601149812</v>
      </c>
      <c r="IH1562">
        <v>9585.6490245675323</v>
      </c>
      <c r="IJ1562">
        <v>5414.1305742999994</v>
      </c>
      <c r="IK1562">
        <v>9488.1275091834632</v>
      </c>
      <c r="IL1562">
        <v>5944.9391297966094</v>
      </c>
      <c r="IM1562">
        <v>3544.2007723973861</v>
      </c>
      <c r="IN1562">
        <v>18749.300208132114</v>
      </c>
      <c r="IO1562">
        <v>100472.18775534807</v>
      </c>
      <c r="IP1562">
        <v>12353.291372483969</v>
      </c>
      <c r="IQ1562">
        <v>178413.78657728311</v>
      </c>
      <c r="IT1562">
        <v>25224.858055036912</v>
      </c>
      <c r="OB1562">
        <v>8654.2901693985295</v>
      </c>
      <c r="OC1562">
        <v>6589.8860694025916</v>
      </c>
      <c r="OF1562">
        <v>8134.3637323261155</v>
      </c>
      <c r="OG1562">
        <v>22370.415880120367</v>
      </c>
      <c r="OH1562">
        <v>4839.9235890053533</v>
      </c>
      <c r="OI1562">
        <v>10651.458574424609</v>
      </c>
      <c r="OK1562">
        <v>8391.957601759872</v>
      </c>
      <c r="OL1562">
        <v>19013.708655925286</v>
      </c>
      <c r="OM1562">
        <v>11416.815115137555</v>
      </c>
      <c r="OO1562">
        <v>4646.1594303990823</v>
      </c>
      <c r="OP1562">
        <v>66552.243371472417</v>
      </c>
      <c r="OR1562">
        <v>18211.282426380872</v>
      </c>
      <c r="OS1562">
        <v>12985.557676773413</v>
      </c>
      <c r="OT1562">
        <v>4300</v>
      </c>
      <c r="OU1562">
        <v>12538.465722116862</v>
      </c>
      <c r="OV1562">
        <v>10054.892820019964</v>
      </c>
      <c r="OW1562">
        <v>15993.268872054001</v>
      </c>
      <c r="OX1562">
        <v>5589.6034767748069</v>
      </c>
      <c r="OY1562">
        <v>11909.597857641304</v>
      </c>
      <c r="PA1562">
        <v>9252.5524109477701</v>
      </c>
      <c r="PB1562">
        <v>4301.0141507899052</v>
      </c>
      <c r="PC1562">
        <v>8200</v>
      </c>
      <c r="PD1562">
        <v>9299.3121910094796</v>
      </c>
      <c r="PE1562">
        <v>41987.984741763939</v>
      </c>
      <c r="PF1562">
        <v>87261.568184756048</v>
      </c>
      <c r="PH1562">
        <v>25438.176042482228</v>
      </c>
      <c r="PI1562">
        <v>21749.044512837943</v>
      </c>
      <c r="PJ1562">
        <v>16156.131436505002</v>
      </c>
      <c r="PK1562">
        <v>9854.8101528095121</v>
      </c>
      <c r="PL1562">
        <v>6041.3240069283293</v>
      </c>
      <c r="PM1562">
        <v>19670.431098413457</v>
      </c>
      <c r="PN1562">
        <v>4271.423223345234</v>
      </c>
      <c r="PO1562">
        <v>1959.6350823345501</v>
      </c>
      <c r="PP1562">
        <v>29875.78125</v>
      </c>
      <c r="PQ1562">
        <v>26285.11627969188</v>
      </c>
      <c r="PR1562">
        <v>11550</v>
      </c>
      <c r="PT1562">
        <v>12306.614749504302</v>
      </c>
      <c r="PV1562">
        <v>18023.455216382074</v>
      </c>
      <c r="PW1562">
        <v>5326.4583405932244</v>
      </c>
      <c r="PY1562">
        <v>21303.434318492215</v>
      </c>
      <c r="PZ1562">
        <v>3974.9805317937489</v>
      </c>
      <c r="QA1562">
        <v>34022.975741072798</v>
      </c>
      <c r="QB1562">
        <v>11875.170978205117</v>
      </c>
      <c r="QC1562">
        <v>19062.019115705501</v>
      </c>
      <c r="QD1562">
        <v>70799.721334934948</v>
      </c>
      <c r="QF1562">
        <v>5584.545260466557</v>
      </c>
      <c r="QH1562">
        <v>16937.691669263157</v>
      </c>
      <c r="QI1562">
        <v>5717.8967190400144</v>
      </c>
      <c r="QJ1562">
        <v>3042.6404977031575</v>
      </c>
      <c r="QK1562">
        <v>29126.02064416113</v>
      </c>
      <c r="QL1562">
        <v>10897.008919143631</v>
      </c>
      <c r="QM1562">
        <v>57445.404692454111</v>
      </c>
      <c r="QN1562">
        <v>11541.397769127827</v>
      </c>
      <c r="QO1562">
        <v>8805.208662135572</v>
      </c>
      <c r="QP1562">
        <v>22898.538706147414</v>
      </c>
      <c r="QR1562">
        <v>6223.0211941800271</v>
      </c>
      <c r="QS1562">
        <v>56846.48837774009</v>
      </c>
      <c r="QT1562">
        <v>9303.5434646739795</v>
      </c>
      <c r="QV1562">
        <v>12338.565298409188</v>
      </c>
      <c r="QW1562">
        <v>7432.5470288726528</v>
      </c>
      <c r="QX1562">
        <v>19145.92293861484</v>
      </c>
      <c r="QY1562">
        <v>3940</v>
      </c>
      <c r="RA1562">
        <v>40246.203239154871</v>
      </c>
      <c r="RB1562">
        <v>15507.511071513236</v>
      </c>
      <c r="RC1562">
        <v>23899.929627009566</v>
      </c>
      <c r="RD1562">
        <v>4565.5216791856892</v>
      </c>
      <c r="RE1562">
        <v>12056.254696435328</v>
      </c>
      <c r="RG1562">
        <v>55979.611290566376</v>
      </c>
      <c r="RH1562">
        <v>12323.437486929281</v>
      </c>
      <c r="RI1562">
        <v>14738.289063359849</v>
      </c>
      <c r="RK1562">
        <v>3900</v>
      </c>
      <c r="RL1562">
        <v>22421.969199131319</v>
      </c>
      <c r="RM1562">
        <v>5000</v>
      </c>
      <c r="RN1562">
        <v>4787.2526718866238</v>
      </c>
      <c r="RO1562">
        <v>21575.417568473691</v>
      </c>
      <c r="RP1562">
        <v>7404.2040274420779</v>
      </c>
      <c r="RQ1562">
        <v>16114.965113043196</v>
      </c>
      <c r="RR1562">
        <v>30501.419102624888</v>
      </c>
      <c r="RS1562">
        <v>6430.7807925920079</v>
      </c>
      <c r="RT1562">
        <v>42961.491023516741</v>
      </c>
      <c r="RV1562">
        <v>12273.999002928771</v>
      </c>
      <c r="RW1562">
        <v>18021.437649502437</v>
      </c>
      <c r="RX1562">
        <v>7647.1276711256605</v>
      </c>
      <c r="RZ1562">
        <v>12020.783773755795</v>
      </c>
      <c r="SA1562">
        <v>2372.8584000000001</v>
      </c>
      <c r="SB1562">
        <v>33500</v>
      </c>
      <c r="SC1562">
        <v>17769.269326702099</v>
      </c>
      <c r="SD1562">
        <v>16130.594622219003</v>
      </c>
      <c r="SE1562">
        <v>6319.4045795913999</v>
      </c>
      <c r="SF1562">
        <v>5861.3875288789231</v>
      </c>
      <c r="SG1562">
        <v>13621.316362577347</v>
      </c>
      <c r="SH1562">
        <v>7537.2354570148273</v>
      </c>
      <c r="SI1562">
        <v>11560.244302882007</v>
      </c>
      <c r="SJ1562">
        <v>6011.1300416705981</v>
      </c>
      <c r="SK1562">
        <v>4246.2402868671506</v>
      </c>
      <c r="SL1562">
        <v>4392.5226672453928</v>
      </c>
      <c r="SM1562">
        <v>30890.718794672699</v>
      </c>
      <c r="SN1562">
        <v>10768.630434522283</v>
      </c>
      <c r="SP1562">
        <v>6903.5780855057092</v>
      </c>
      <c r="SQ1562">
        <v>29084.4925</v>
      </c>
      <c r="SR1562">
        <v>6006.5170088487357</v>
      </c>
      <c r="SS1562">
        <v>4641.4269820109603</v>
      </c>
      <c r="ST1562">
        <v>11485.010831954492</v>
      </c>
      <c r="SU1562">
        <v>6100</v>
      </c>
      <c r="SV1562">
        <v>2622.8503001461199</v>
      </c>
      <c r="SW1562">
        <v>13258.002051704834</v>
      </c>
      <c r="SX1562">
        <v>47432.078139591322</v>
      </c>
      <c r="SZ1562">
        <v>4809.4069754915845</v>
      </c>
      <c r="TB1562">
        <v>34946.238876226991</v>
      </c>
      <c r="TC1562">
        <v>9147.2506604569517</v>
      </c>
      <c r="TF1562">
        <v>9898.3337002114495</v>
      </c>
      <c r="TG1562">
        <v>20771.121906493368</v>
      </c>
      <c r="TH1562">
        <v>4260.00036</v>
      </c>
      <c r="TI1562">
        <v>6159.87419145893</v>
      </c>
      <c r="TJ1562">
        <v>10713.600967178492</v>
      </c>
      <c r="TK1562">
        <v>12116.953968476751</v>
      </c>
      <c r="TL1562">
        <v>24682.197636913676</v>
      </c>
      <c r="TM1562">
        <v>9262.7470311749821</v>
      </c>
      <c r="TN1562">
        <v>12806.56445575732</v>
      </c>
      <c r="TO1562">
        <v>17478.377695154748</v>
      </c>
      <c r="TQ1562">
        <v>2082.9477800510203</v>
      </c>
      <c r="TR1562">
        <v>9368.811764742888</v>
      </c>
      <c r="TT1562">
        <v>8653.9649467199415</v>
      </c>
      <c r="TV1562">
        <v>18471.277420625862</v>
      </c>
      <c r="TW1562">
        <v>14342.259050719516</v>
      </c>
      <c r="TX1562">
        <v>5306.6710860355815</v>
      </c>
      <c r="TY1562">
        <v>11378.447349253389</v>
      </c>
      <c r="UC1562">
        <v>4802.2357743713983</v>
      </c>
      <c r="UE1562">
        <v>3390</v>
      </c>
      <c r="UF1562">
        <v>9993.7430717586085</v>
      </c>
      <c r="UG1562">
        <v>11475.440753962692</v>
      </c>
      <c r="UH1562">
        <v>9944.1434216057023</v>
      </c>
      <c r="UI1562">
        <v>6560.7510656801742</v>
      </c>
      <c r="UK1562">
        <v>1500</v>
      </c>
      <c r="UL1562">
        <v>19555.334238577103</v>
      </c>
      <c r="UM1562">
        <v>4090</v>
      </c>
      <c r="UN1562">
        <v>4004.521342916265</v>
      </c>
      <c r="UO1562">
        <v>32666.959532538276</v>
      </c>
      <c r="UP1562">
        <v>5853.0630561320077</v>
      </c>
      <c r="UQ1562">
        <v>2550.9405888417173</v>
      </c>
      <c r="UR1562">
        <v>15201.603545946116</v>
      </c>
      <c r="UT1562">
        <v>14854.27261660761</v>
      </c>
      <c r="UU1562">
        <v>23385.53471709312</v>
      </c>
      <c r="UV1562">
        <v>6113.9290743065931</v>
      </c>
      <c r="UW1562">
        <v>15498.425068147859</v>
      </c>
      <c r="UX1562">
        <v>15407.273243331811</v>
      </c>
      <c r="UY1562">
        <v>10334.765133089169</v>
      </c>
      <c r="UZ1562">
        <v>6398.4375</v>
      </c>
      <c r="VA1562">
        <v>15131.628348686541</v>
      </c>
      <c r="VC1562">
        <v>4917.9875289566226</v>
      </c>
      <c r="VD1562">
        <v>13490.380971981956</v>
      </c>
      <c r="VE1562">
        <v>3333.3360000000002</v>
      </c>
      <c r="VG1562">
        <v>3133.2253100852486</v>
      </c>
      <c r="VJ1562">
        <v>8298.6448</v>
      </c>
      <c r="VK1562">
        <v>14688.293827323396</v>
      </c>
      <c r="VL1562">
        <v>4115.227078189344</v>
      </c>
      <c r="VN1562">
        <v>3983.1816772616567</v>
      </c>
      <c r="VO1562">
        <v>9700</v>
      </c>
      <c r="VP1562">
        <v>4129.0035073200424</v>
      </c>
      <c r="VQ1562">
        <v>5040</v>
      </c>
      <c r="VS1562">
        <v>6561.3125470007808</v>
      </c>
      <c r="VT1562">
        <v>24358.734125664632</v>
      </c>
      <c r="VU1562">
        <v>6300</v>
      </c>
      <c r="VV1562">
        <v>9174.9832821738873</v>
      </c>
      <c r="VW1562">
        <v>23222.327722532482</v>
      </c>
      <c r="VX1562">
        <v>22836.256799999999</v>
      </c>
      <c r="VY1562">
        <v>18679.205516927552</v>
      </c>
      <c r="WA1562">
        <v>14128.602416875179</v>
      </c>
      <c r="WB1562">
        <v>3632.3368608635624</v>
      </c>
      <c r="WD1562">
        <v>4981.956478909744</v>
      </c>
      <c r="WF1562">
        <v>14056.605937107</v>
      </c>
      <c r="WH1562">
        <v>8700.8356531455738</v>
      </c>
      <c r="WI1562">
        <v>2214.513884567868</v>
      </c>
      <c r="WJ1562">
        <v>2762.5025503648594</v>
      </c>
      <c r="WL1562">
        <v>8602.598</v>
      </c>
      <c r="WN1562">
        <v>16608.092722181882</v>
      </c>
      <c r="WO1562">
        <v>6726.250703832623</v>
      </c>
      <c r="WR1562">
        <v>5500</v>
      </c>
      <c r="WS1562">
        <v>6317.4429859007996</v>
      </c>
      <c r="WT1562">
        <v>36798.558383100717</v>
      </c>
      <c r="WU1562">
        <v>13948.936263477357</v>
      </c>
      <c r="WZ1562">
        <v>9485.1985409614972</v>
      </c>
      <c r="XA1562">
        <v>5469.2879810885488</v>
      </c>
      <c r="XB1562">
        <v>22081.463582703011</v>
      </c>
      <c r="XD1562">
        <v>2312.319059812532</v>
      </c>
      <c r="XE1562">
        <v>13443.470228157685</v>
      </c>
      <c r="XF1562">
        <v>8345.9315324428499</v>
      </c>
      <c r="XI1562">
        <v>9654.3176512339996</v>
      </c>
      <c r="XK1562">
        <v>1041.767235642877</v>
      </c>
      <c r="XL1562">
        <v>52428.190594086736</v>
      </c>
      <c r="XM1562">
        <v>27457.266844280726</v>
      </c>
      <c r="XN1562">
        <v>5718.0847553180001</v>
      </c>
      <c r="XO1562">
        <v>11310.681821153372</v>
      </c>
      <c r="XP1562">
        <v>6390.8881117398678</v>
      </c>
      <c r="XQ1562">
        <v>12255.246715567097</v>
      </c>
      <c r="XR1562">
        <v>3622.3799389481969</v>
      </c>
      <c r="XS1562">
        <v>9430.2322713342783</v>
      </c>
      <c r="XT1562">
        <v>3578.9591554739418</v>
      </c>
      <c r="XU1562">
        <v>16786.833989511528</v>
      </c>
      <c r="XV1562">
        <v>8998.6612740276141</v>
      </c>
      <c r="XW1562">
        <v>10267.790037330024</v>
      </c>
      <c r="XX1562">
        <v>28638.204779071784</v>
      </c>
      <c r="XY1562">
        <v>5106.4203308662964</v>
      </c>
      <c r="XZ1562">
        <v>11811.924946908481</v>
      </c>
      <c r="YA1562">
        <v>10945.027024673478</v>
      </c>
      <c r="YB1562">
        <v>15102.2146574503</v>
      </c>
      <c r="YD1562">
        <v>3971.3137562286529</v>
      </c>
      <c r="YE1562">
        <v>11488.120884575588</v>
      </c>
      <c r="YF1562">
        <v>81789.028942129342</v>
      </c>
      <c r="YH1562">
        <v>3108.4271229200158</v>
      </c>
      <c r="YI1562">
        <v>10194.973219594645</v>
      </c>
      <c r="YK1562">
        <v>2641.4682720619658</v>
      </c>
      <c r="YL1562">
        <v>7268.4248147734888</v>
      </c>
      <c r="YM1562">
        <v>2090</v>
      </c>
      <c r="YN1562">
        <v>5134.1819516503156</v>
      </c>
      <c r="YO1562">
        <v>55006.184661310181</v>
      </c>
      <c r="YP1562">
        <v>6504.5915192112298</v>
      </c>
      <c r="YR1562">
        <v>14585.079476223898</v>
      </c>
      <c r="YS1562">
        <v>13498.060089438826</v>
      </c>
      <c r="YT1562">
        <v>12929.339507284292</v>
      </c>
      <c r="YU1562">
        <v>15036.609152915087</v>
      </c>
      <c r="YV1562">
        <v>10714.504620723879</v>
      </c>
      <c r="YW1562">
        <v>4372.4747408390676</v>
      </c>
      <c r="YX1562">
        <v>8208.3300500000005</v>
      </c>
      <c r="YY1562">
        <v>8275.4496107492359</v>
      </c>
      <c r="YZ1562">
        <v>8344.0535231181166</v>
      </c>
      <c r="ZA1562">
        <v>16165.299030050057</v>
      </c>
      <c r="ZB1562">
        <v>7075.4034873088904</v>
      </c>
      <c r="ZC1562">
        <v>3457.1570194358701</v>
      </c>
      <c r="ZD1562">
        <v>34310.49797842824</v>
      </c>
      <c r="ZE1562">
        <v>7375.8097758800004</v>
      </c>
      <c r="ZF1562">
        <v>21624.875055179557</v>
      </c>
      <c r="ZH1562">
        <v>22218.844743241418</v>
      </c>
      <c r="ZJ1562">
        <v>7624.1376338549298</v>
      </c>
      <c r="ZM1562">
        <v>26907.535817219068</v>
      </c>
      <c r="ZN1562">
        <v>43116.729187752382</v>
      </c>
      <c r="ZP1562">
        <v>1500</v>
      </c>
      <c r="ZQ1562">
        <v>37678.266865144753</v>
      </c>
      <c r="ZR1562">
        <v>12431.370066744359</v>
      </c>
      <c r="ZS1562">
        <v>2381.8438599999999</v>
      </c>
      <c r="ZU1562">
        <v>11677.701480593401</v>
      </c>
      <c r="ZV1562">
        <v>10521.543002267601</v>
      </c>
      <c r="ZW1562">
        <v>23876.72459229095</v>
      </c>
      <c r="ZY1562">
        <v>25927.461172968728</v>
      </c>
      <c r="ZZ1562">
        <v>4500</v>
      </c>
      <c r="AAA1562">
        <v>6166.3956941286469</v>
      </c>
      <c r="AAC1562">
        <v>7046.3009743657731</v>
      </c>
      <c r="AAE1562">
        <v>6833.1529572492655</v>
      </c>
      <c r="AAF1562">
        <v>4072.0366491087193</v>
      </c>
      <c r="AAH1562">
        <v>1542.3420572745399</v>
      </c>
      <c r="AAJ1562">
        <v>158448.09276671192</v>
      </c>
      <c r="AAK1562">
        <v>7646.2853826325045</v>
      </c>
      <c r="AAL1562">
        <v>12559.911693018652</v>
      </c>
      <c r="AAM1562">
        <v>9352.8447180673375</v>
      </c>
      <c r="AAN1562">
        <v>21657.879980424284</v>
      </c>
      <c r="AAO1562">
        <v>13688.615100000001</v>
      </c>
      <c r="AAR1562">
        <v>32608.25255388382</v>
      </c>
      <c r="AAT1562">
        <v>6988.1710423139821</v>
      </c>
      <c r="AAU1562">
        <v>14259.552708611061</v>
      </c>
      <c r="AAV1562">
        <v>2141.3782000000001</v>
      </c>
      <c r="AAW1562">
        <v>9198.4190085541795</v>
      </c>
      <c r="AAY1562">
        <v>40815.385385398571</v>
      </c>
      <c r="AAZ1562">
        <v>16957.242150495676</v>
      </c>
      <c r="ABA1562">
        <v>21391.298999999999</v>
      </c>
      <c r="ABB1562">
        <v>6380.4250809260002</v>
      </c>
      <c r="ABC1562">
        <v>19258.536821085756</v>
      </c>
      <c r="ABD1562">
        <v>18334.7703</v>
      </c>
      <c r="ABF1562">
        <v>7917.9366419291055</v>
      </c>
      <c r="ABG1562">
        <v>26703.030116606478</v>
      </c>
      <c r="ABI1562">
        <v>2263.7295874602919</v>
      </c>
      <c r="ABJ1562">
        <v>8897.1359885869588</v>
      </c>
      <c r="ABK1562">
        <v>23886.000541252757</v>
      </c>
      <c r="ABL1562">
        <v>2924.6993937382381</v>
      </c>
      <c r="ABM1562">
        <v>10051.873860855005</v>
      </c>
      <c r="ABN1562">
        <v>2200</v>
      </c>
      <c r="ABO1562">
        <v>7809.0180280411396</v>
      </c>
      <c r="ABQ1562">
        <v>4775.7516673814844</v>
      </c>
    </row>
    <row r="1563" spans="2:745" x14ac:dyDescent="0.25">
      <c r="B1563" s="3">
        <v>42738</v>
      </c>
      <c r="C1563" s="4">
        <v>11716.19671265814</v>
      </c>
      <c r="D1563">
        <v>5672.2410862872002</v>
      </c>
      <c r="E1563">
        <v>9900</v>
      </c>
      <c r="F1563">
        <v>3930.3147679443</v>
      </c>
      <c r="G1563">
        <v>12260.122519920462</v>
      </c>
      <c r="K1563">
        <v>3524.3953519827151</v>
      </c>
      <c r="L1563">
        <v>1300</v>
      </c>
      <c r="M1563">
        <v>14726.960460727805</v>
      </c>
      <c r="N1563">
        <v>1680</v>
      </c>
      <c r="P1563">
        <v>14216.998346513095</v>
      </c>
      <c r="R1563">
        <v>2350</v>
      </c>
      <c r="S1563">
        <v>3377.0739852061042</v>
      </c>
      <c r="T1563">
        <v>6946.5828902337826</v>
      </c>
      <c r="U1563">
        <v>12226.149604454076</v>
      </c>
      <c r="X1563">
        <v>12709.831508656893</v>
      </c>
      <c r="Y1563">
        <v>30840.612969347065</v>
      </c>
      <c r="Z1563">
        <v>30240.180047376343</v>
      </c>
      <c r="AA1563">
        <v>2771.4287100000001</v>
      </c>
      <c r="AB1563">
        <v>9201.1697567476203</v>
      </c>
      <c r="AC1563">
        <v>9422.6807008151991</v>
      </c>
      <c r="AD1563">
        <v>2997.0197200906164</v>
      </c>
      <c r="AE1563">
        <v>2060.9672999999998</v>
      </c>
      <c r="AF1563">
        <v>3609.0149672989778</v>
      </c>
      <c r="AG1563">
        <v>2200</v>
      </c>
      <c r="AH1563">
        <v>2320.0309999999999</v>
      </c>
      <c r="AI1563">
        <v>2466.666080081</v>
      </c>
      <c r="AJ1563">
        <v>4378.8547343137625</v>
      </c>
      <c r="AK1563">
        <v>14086.302767615947</v>
      </c>
      <c r="AM1563">
        <v>26121.053753119999</v>
      </c>
      <c r="AN1563">
        <v>17716.202913516001</v>
      </c>
      <c r="AP1563">
        <v>17667.694928577013</v>
      </c>
      <c r="AQ1563">
        <v>6398.8842641290685</v>
      </c>
      <c r="AR1563">
        <v>14008.995499999999</v>
      </c>
      <c r="AU1563">
        <v>3782.2932320769096</v>
      </c>
      <c r="AW1563">
        <v>7833.3302000000003</v>
      </c>
      <c r="AX1563">
        <v>1781.2408553532002</v>
      </c>
      <c r="AY1563">
        <v>3192.1813497600001</v>
      </c>
      <c r="BB1563">
        <v>15718.293222825181</v>
      </c>
      <c r="BC1563">
        <v>21346.186013137001</v>
      </c>
      <c r="BD1563">
        <v>720.98681004056812</v>
      </c>
      <c r="BE1563">
        <v>1050</v>
      </c>
      <c r="BG1563">
        <v>11797.605053854541</v>
      </c>
      <c r="BH1563">
        <v>3834.2688000000003</v>
      </c>
      <c r="BI1563">
        <v>2780</v>
      </c>
      <c r="BM1563">
        <v>37667.799892422154</v>
      </c>
      <c r="BN1563">
        <v>2004.5953565287607</v>
      </c>
      <c r="BO1563">
        <v>22872.336713031375</v>
      </c>
      <c r="BP1563">
        <v>4700.9731930699436</v>
      </c>
      <c r="BQ1563">
        <v>19634.025643437406</v>
      </c>
      <c r="BR1563">
        <v>46130.530113713525</v>
      </c>
      <c r="BS1563">
        <v>2300</v>
      </c>
      <c r="BV1563">
        <v>4400</v>
      </c>
      <c r="BX1563">
        <v>6159.4322023758705</v>
      </c>
      <c r="BY1563">
        <v>2649.8894763191379</v>
      </c>
      <c r="BZ1563">
        <v>17917.288671925839</v>
      </c>
      <c r="CC1563">
        <v>4680</v>
      </c>
      <c r="CD1563">
        <v>20538.044626802886</v>
      </c>
      <c r="CE1563">
        <v>14354.884600000001</v>
      </c>
      <c r="CF1563">
        <v>15002.74394578944</v>
      </c>
      <c r="CG1563">
        <v>1700</v>
      </c>
      <c r="CH1563">
        <v>8525.1859332189779</v>
      </c>
      <c r="CK1563">
        <v>5717.0787334158085</v>
      </c>
      <c r="CN1563">
        <v>42500</v>
      </c>
      <c r="CP1563">
        <v>5771.6189620017867</v>
      </c>
      <c r="CQ1563">
        <v>31692.241335535793</v>
      </c>
      <c r="CS1563">
        <v>3755.6650928089693</v>
      </c>
      <c r="CV1563">
        <v>10519.040767578543</v>
      </c>
      <c r="CY1563">
        <v>8713.7202569586243</v>
      </c>
      <c r="DA1563">
        <v>3597.6948853285044</v>
      </c>
      <c r="DD1563">
        <v>2069.1062471055079</v>
      </c>
      <c r="DF1563">
        <v>5786.151750028781</v>
      </c>
      <c r="DH1563">
        <v>3411.6654220070795</v>
      </c>
      <c r="DI1563">
        <v>2313.7388065666064</v>
      </c>
      <c r="DJ1563">
        <v>3610</v>
      </c>
      <c r="DK1563">
        <v>33535.461644159885</v>
      </c>
      <c r="DN1563">
        <v>6884.5182267877353</v>
      </c>
      <c r="DO1563">
        <v>19376.028125180259</v>
      </c>
      <c r="DP1563">
        <v>24492.231904463442</v>
      </c>
      <c r="DQ1563">
        <v>1500</v>
      </c>
      <c r="DR1563">
        <v>14900</v>
      </c>
      <c r="DS1563">
        <v>13400.789542590315</v>
      </c>
      <c r="DT1563">
        <v>30799.423976807862</v>
      </c>
      <c r="DU1563">
        <v>9095.0835515291801</v>
      </c>
      <c r="DV1563">
        <v>8478.0482563793339</v>
      </c>
      <c r="DW1563">
        <v>6588.9700481745758</v>
      </c>
      <c r="DX1563">
        <v>11900</v>
      </c>
      <c r="DY1563">
        <v>5059.5954213950281</v>
      </c>
      <c r="DZ1563">
        <v>26828.482932044302</v>
      </c>
      <c r="EB1563">
        <v>2951.7592748780389</v>
      </c>
      <c r="EC1563">
        <v>5410.7077353790082</v>
      </c>
      <c r="EE1563">
        <v>10228.085082023144</v>
      </c>
      <c r="EG1563">
        <v>47517.765178539805</v>
      </c>
      <c r="EH1563">
        <v>5844.7024999999994</v>
      </c>
      <c r="EJ1563">
        <v>7220</v>
      </c>
      <c r="EK1563">
        <v>12208.21207657909</v>
      </c>
      <c r="EL1563">
        <v>9777.7790000000005</v>
      </c>
      <c r="EN1563">
        <v>2850</v>
      </c>
      <c r="EO1563">
        <v>2300</v>
      </c>
      <c r="EP1563">
        <v>48852.311737611933</v>
      </c>
      <c r="ES1563">
        <v>8099.082539712469</v>
      </c>
      <c r="ET1563">
        <v>2516.74694</v>
      </c>
      <c r="EU1563">
        <v>4267.3732235142725</v>
      </c>
      <c r="EV1563">
        <v>2588.9974627831998</v>
      </c>
      <c r="EW1563">
        <v>11132.752965133928</v>
      </c>
      <c r="EX1563">
        <v>5942.3574726264851</v>
      </c>
      <c r="EY1563">
        <v>4072.9536247752403</v>
      </c>
      <c r="EZ1563">
        <v>3408.3661231948895</v>
      </c>
      <c r="FA1563">
        <v>7168.7791054758936</v>
      </c>
      <c r="FC1563">
        <v>1700</v>
      </c>
      <c r="FD1563">
        <v>4168.2736168273186</v>
      </c>
      <c r="FE1563">
        <v>2300</v>
      </c>
      <c r="FG1563">
        <v>9414.5739026563824</v>
      </c>
      <c r="FH1563">
        <v>11049.440151191056</v>
      </c>
      <c r="FJ1563">
        <v>2954.2179829693905</v>
      </c>
      <c r="FK1563">
        <v>18140.081785697152</v>
      </c>
      <c r="FL1563">
        <v>30809.360022571913</v>
      </c>
      <c r="FM1563">
        <v>18410.7295817216</v>
      </c>
      <c r="FN1563">
        <v>10633.920620217301</v>
      </c>
      <c r="FO1563">
        <v>2200</v>
      </c>
      <c r="FP1563">
        <v>8541.9988859280838</v>
      </c>
      <c r="FR1563">
        <v>8871.9066443210322</v>
      </c>
      <c r="FU1563">
        <v>4540</v>
      </c>
      <c r="FV1563">
        <v>14979.994649999999</v>
      </c>
      <c r="FW1563">
        <v>8641.3970487189381</v>
      </c>
      <c r="FX1563">
        <v>36075.120216355142</v>
      </c>
      <c r="FY1563">
        <v>44791.803668574321</v>
      </c>
      <c r="FZ1563">
        <v>10722.228048990601</v>
      </c>
      <c r="GA1563">
        <v>4278.2731671511865</v>
      </c>
      <c r="GB1563">
        <v>4808.4158932215469</v>
      </c>
      <c r="GC1563">
        <v>7545.9656368673604</v>
      </c>
      <c r="GD1563">
        <v>12426.423962392151</v>
      </c>
      <c r="GE1563">
        <v>16835.39967879653</v>
      </c>
      <c r="GG1563">
        <v>7253.8539647568459</v>
      </c>
      <c r="GH1563">
        <v>2200</v>
      </c>
      <c r="GJ1563">
        <v>2200</v>
      </c>
      <c r="GK1563">
        <v>8971.037875724156</v>
      </c>
      <c r="GL1563">
        <v>4396.5030058360098</v>
      </c>
      <c r="GN1563">
        <v>17950.34209224589</v>
      </c>
      <c r="GO1563">
        <v>5777.7027547003081</v>
      </c>
      <c r="GP1563">
        <v>4826.8287364962844</v>
      </c>
      <c r="GQ1563">
        <v>6330</v>
      </c>
      <c r="GR1563">
        <v>3134.983857752939</v>
      </c>
      <c r="GS1563">
        <v>8720.8601247049137</v>
      </c>
      <c r="GT1563">
        <v>3935.5477069855451</v>
      </c>
      <c r="GU1563">
        <v>11975.850821085376</v>
      </c>
      <c r="GW1563">
        <v>2983.2607690474151</v>
      </c>
      <c r="GX1563">
        <v>10217.071076391552</v>
      </c>
      <c r="GY1563">
        <v>13605.255312860862</v>
      </c>
      <c r="GZ1563">
        <v>17581.02161386409</v>
      </c>
      <c r="HB1563">
        <v>10971.62102877335</v>
      </c>
      <c r="HC1563">
        <v>8864.4133678482449</v>
      </c>
      <c r="HD1563">
        <v>23865.986696780703</v>
      </c>
      <c r="HG1563">
        <v>11224.583889436011</v>
      </c>
      <c r="HI1563">
        <v>8656.3233187181868</v>
      </c>
      <c r="HJ1563">
        <v>4527.8375444917201</v>
      </c>
      <c r="HK1563">
        <v>5325.2307325940646</v>
      </c>
      <c r="HL1563">
        <v>77866.941899312806</v>
      </c>
      <c r="HO1563">
        <v>5188.4243758370194</v>
      </c>
      <c r="HQ1563">
        <v>6571.5560992513929</v>
      </c>
      <c r="HS1563">
        <v>2186.2058546577155</v>
      </c>
      <c r="HT1563">
        <v>14000</v>
      </c>
      <c r="HU1563">
        <v>10700</v>
      </c>
      <c r="HV1563">
        <v>15136.072985105538</v>
      </c>
      <c r="HX1563">
        <v>8875.0582691272793</v>
      </c>
      <c r="HZ1563">
        <v>8771.9257894736002</v>
      </c>
      <c r="IB1563">
        <v>10934.471131303539</v>
      </c>
      <c r="IC1563">
        <v>6027.0179470460998</v>
      </c>
      <c r="IE1563">
        <v>6615.4568751447305</v>
      </c>
      <c r="IF1563">
        <v>8621.8300568114264</v>
      </c>
      <c r="IG1563">
        <v>27119.734243924304</v>
      </c>
      <c r="IH1563">
        <v>9666.8833383350538</v>
      </c>
      <c r="IJ1563">
        <v>5298.1134905649997</v>
      </c>
      <c r="IK1563">
        <v>9544.6044586428852</v>
      </c>
      <c r="IL1563">
        <v>7689.6495265847443</v>
      </c>
      <c r="IM1563">
        <v>3544.2007723973861</v>
      </c>
      <c r="IN1563">
        <v>19476.419883793751</v>
      </c>
      <c r="IO1563">
        <v>102146.7242179372</v>
      </c>
      <c r="IP1563">
        <v>12117.670011155935</v>
      </c>
      <c r="IQ1563">
        <v>178413.78657728311</v>
      </c>
      <c r="IR1563">
        <v>11183.018009944848</v>
      </c>
      <c r="IT1563">
        <v>25054.993691029937</v>
      </c>
      <c r="OB1563">
        <v>8654.2901693985295</v>
      </c>
      <c r="OF1563">
        <v>8202.1500967621669</v>
      </c>
      <c r="OG1563">
        <v>21737.290902381119</v>
      </c>
      <c r="OH1563">
        <v>4989.6119474281986</v>
      </c>
      <c r="OI1563">
        <v>10765.37791746658</v>
      </c>
      <c r="OK1563">
        <v>8115.9063648598758</v>
      </c>
      <c r="OL1563">
        <v>19065.236321659508</v>
      </c>
      <c r="OM1563">
        <v>11376.040775440633</v>
      </c>
      <c r="OP1563">
        <v>66342.739982055369</v>
      </c>
      <c r="OQ1563">
        <v>37255.43533870711</v>
      </c>
      <c r="OR1563">
        <v>18484.256681166033</v>
      </c>
      <c r="OS1563">
        <v>12367.197787403253</v>
      </c>
      <c r="OT1563">
        <v>4300</v>
      </c>
      <c r="OU1563">
        <v>12659.805712976058</v>
      </c>
      <c r="OV1563">
        <v>9842.4655069209493</v>
      </c>
      <c r="OW1563">
        <v>15909.093772727401</v>
      </c>
      <c r="OX1563">
        <v>5589.6034767748069</v>
      </c>
      <c r="OY1563">
        <v>11476.521571908892</v>
      </c>
      <c r="PA1563">
        <v>9198.4439173164974</v>
      </c>
      <c r="PB1563">
        <v>4516.0648583294005</v>
      </c>
      <c r="PC1563">
        <v>8790</v>
      </c>
      <c r="PD1563">
        <v>9234.2820358275949</v>
      </c>
      <c r="PE1563">
        <v>41912.057102086248</v>
      </c>
      <c r="PF1563">
        <v>87818.556917850234</v>
      </c>
      <c r="PG1563">
        <v>12584.975346567433</v>
      </c>
      <c r="PI1563">
        <v>21789.621088421602</v>
      </c>
      <c r="PJ1563">
        <v>16156.131436505002</v>
      </c>
      <c r="PK1563">
        <v>9854.8101528095121</v>
      </c>
      <c r="PL1563">
        <v>6041.3240069283293</v>
      </c>
      <c r="PN1563">
        <v>4285.0048552159669</v>
      </c>
      <c r="PO1563">
        <v>1965.8561460879932</v>
      </c>
      <c r="PP1563">
        <v>29432.8125</v>
      </c>
      <c r="PQ1563">
        <v>26285.11627969188</v>
      </c>
      <c r="PR1563">
        <v>11200</v>
      </c>
      <c r="PS1563">
        <v>24662.889162942956</v>
      </c>
      <c r="PT1563">
        <v>12255.337188048035</v>
      </c>
      <c r="PV1563">
        <v>18023.455216382074</v>
      </c>
      <c r="PW1563">
        <v>5395.388977942077</v>
      </c>
      <c r="PY1563">
        <v>19583.874597717058</v>
      </c>
      <c r="PZ1563">
        <v>4025.2967410569604</v>
      </c>
      <c r="QA1563">
        <v>33532.259744807321</v>
      </c>
      <c r="QB1563">
        <v>11609.918018210841</v>
      </c>
      <c r="QC1563">
        <v>19580.209926617881</v>
      </c>
      <c r="QD1563">
        <v>70688.137849773499</v>
      </c>
      <c r="QE1563">
        <v>6980.934589416579</v>
      </c>
      <c r="QF1563">
        <v>5611.394035757261</v>
      </c>
      <c r="QG1563">
        <v>38900</v>
      </c>
      <c r="QH1563">
        <v>16996.095633618781</v>
      </c>
      <c r="QI1563">
        <v>5687.9600870031554</v>
      </c>
      <c r="QJ1563">
        <v>3024.8472784183432</v>
      </c>
      <c r="QK1563">
        <v>29665.391396830786</v>
      </c>
      <c r="QL1563">
        <v>10674.620982018254</v>
      </c>
      <c r="QM1563">
        <v>58347.688535791101</v>
      </c>
      <c r="QO1563">
        <v>8859.4947821240767</v>
      </c>
      <c r="QP1563">
        <v>21409.202855341075</v>
      </c>
      <c r="QQ1563">
        <v>22958.730575780835</v>
      </c>
      <c r="QS1563">
        <v>54891.881327502597</v>
      </c>
      <c r="QT1563">
        <v>9452.4001601087639</v>
      </c>
      <c r="QU1563">
        <v>2274.2570002360294</v>
      </c>
      <c r="QV1563">
        <v>12003.960556030812</v>
      </c>
      <c r="QW1563">
        <v>7551.4677813346152</v>
      </c>
      <c r="QX1563">
        <v>19145.92293861484</v>
      </c>
      <c r="QY1563">
        <v>3940</v>
      </c>
      <c r="QZ1563">
        <v>8942.1098610554727</v>
      </c>
      <c r="RB1563">
        <v>15507.511071513236</v>
      </c>
      <c r="RC1563">
        <v>25985.741667184942</v>
      </c>
      <c r="RE1563">
        <v>12370.765688516247</v>
      </c>
      <c r="RF1563">
        <v>62760.440400069769</v>
      </c>
      <c r="RG1563">
        <v>54119.096350312953</v>
      </c>
      <c r="RH1563">
        <v>12447.916653463915</v>
      </c>
      <c r="RI1563">
        <v>14325.066005508637</v>
      </c>
      <c r="RK1563">
        <v>4000</v>
      </c>
      <c r="RL1563">
        <v>22481.920988433798</v>
      </c>
      <c r="RN1563">
        <v>4857.3722183456821</v>
      </c>
      <c r="RO1563">
        <v>22118.195368938435</v>
      </c>
      <c r="RP1563">
        <v>7433.3544369989386</v>
      </c>
      <c r="RQ1563">
        <v>15972.512382762145</v>
      </c>
      <c r="RR1563">
        <v>30501.419102624888</v>
      </c>
      <c r="RS1563">
        <v>6778.7995178381652</v>
      </c>
      <c r="RT1563">
        <v>43052.70438025456</v>
      </c>
      <c r="RV1563">
        <v>12349.764428872775</v>
      </c>
      <c r="RW1563">
        <v>18054.626300790656</v>
      </c>
      <c r="RX1563">
        <v>7830.6587352326769</v>
      </c>
      <c r="RY1563">
        <v>2946.7090424986659</v>
      </c>
      <c r="RZ1563">
        <v>12099.350987963349</v>
      </c>
      <c r="SA1563">
        <v>2363.8703</v>
      </c>
      <c r="SB1563">
        <v>31900</v>
      </c>
      <c r="SD1563">
        <v>17106.46689473759</v>
      </c>
      <c r="SE1563">
        <v>6345.3747353979406</v>
      </c>
      <c r="SF1563">
        <v>5833.2077811439294</v>
      </c>
      <c r="SG1563">
        <v>13688.416443181173</v>
      </c>
      <c r="SH1563">
        <v>7317.7043271988623</v>
      </c>
      <c r="SI1563">
        <v>11487.992775988992</v>
      </c>
      <c r="SJ1563">
        <v>5936.9185596746647</v>
      </c>
      <c r="SK1563">
        <v>4145.6184791214828</v>
      </c>
      <c r="SL1563">
        <v>4414.6234102252447</v>
      </c>
      <c r="SM1563">
        <v>30560.140353350405</v>
      </c>
      <c r="SN1563">
        <v>11134.910381274743</v>
      </c>
      <c r="SP1563">
        <v>6903.5780855057092</v>
      </c>
      <c r="SQ1563">
        <v>30563.364999999998</v>
      </c>
      <c r="SR1563">
        <v>6006.5170088487357</v>
      </c>
      <c r="SS1563">
        <v>4641.4269820109603</v>
      </c>
      <c r="ST1563">
        <v>11618.170377832228</v>
      </c>
      <c r="SU1563">
        <v>5760</v>
      </c>
      <c r="SV1563">
        <v>2629.5928459048505</v>
      </c>
      <c r="SW1563">
        <v>13110.690917796997</v>
      </c>
      <c r="SX1563">
        <v>47432.078139591322</v>
      </c>
      <c r="SZ1563">
        <v>4809.4069754915845</v>
      </c>
      <c r="TB1563">
        <v>35028.080185070605</v>
      </c>
      <c r="TC1563">
        <v>9147.2506604569517</v>
      </c>
      <c r="TD1563">
        <v>3904.8099300000003</v>
      </c>
      <c r="TF1563">
        <v>9793.0322778687751</v>
      </c>
      <c r="TG1563">
        <v>21261.7783294814</v>
      </c>
      <c r="TH1563">
        <v>4564.2860999999994</v>
      </c>
      <c r="TI1563">
        <v>6105.119754201517</v>
      </c>
      <c r="TJ1563">
        <v>10713.600967178492</v>
      </c>
      <c r="TK1563">
        <v>12116.953968476751</v>
      </c>
      <c r="TL1563">
        <v>24638.89553579628</v>
      </c>
      <c r="TM1563">
        <v>9203.3704476418097</v>
      </c>
      <c r="TN1563">
        <v>12434.280605299258</v>
      </c>
      <c r="TO1563">
        <v>17408.464184374126</v>
      </c>
      <c r="TQ1563">
        <v>2031.0594011885396</v>
      </c>
      <c r="TR1563">
        <v>9101.1314286073793</v>
      </c>
      <c r="TT1563">
        <v>8729.2168158218537</v>
      </c>
      <c r="TU1563">
        <v>3100</v>
      </c>
      <c r="TV1563">
        <v>18210.199294539281</v>
      </c>
      <c r="TW1563">
        <v>14451.464068872203</v>
      </c>
      <c r="TX1563">
        <v>5306.6710860355815</v>
      </c>
      <c r="TY1563">
        <v>11378.447349253389</v>
      </c>
      <c r="UB1563">
        <v>11621.635768512633</v>
      </c>
      <c r="UE1563">
        <v>3380</v>
      </c>
      <c r="UF1563">
        <v>9993.7430717586085</v>
      </c>
      <c r="UG1563">
        <v>11276.444671524032</v>
      </c>
      <c r="UH1563">
        <v>9944.1434216057023</v>
      </c>
      <c r="UI1563">
        <v>6735.704427431644</v>
      </c>
      <c r="UK1563">
        <v>1600</v>
      </c>
      <c r="UL1563">
        <v>18312.410452226864</v>
      </c>
      <c r="UM1563">
        <v>4330</v>
      </c>
      <c r="UN1563">
        <v>4117.3247610265826</v>
      </c>
      <c r="UO1563">
        <v>32540.994392952656</v>
      </c>
      <c r="UP1563">
        <v>6414.3156779528845</v>
      </c>
      <c r="UR1563">
        <v>15829.495866322151</v>
      </c>
      <c r="UT1563">
        <v>14854.27261660761</v>
      </c>
      <c r="UU1563">
        <v>23167.487773344004</v>
      </c>
      <c r="UW1563">
        <v>15615.394313945206</v>
      </c>
      <c r="UY1563">
        <v>10502.355919031153</v>
      </c>
      <c r="UZ1563">
        <v>6480.46875</v>
      </c>
      <c r="VA1563">
        <v>16769.006043133966</v>
      </c>
      <c r="VC1563">
        <v>4863.3432230793278</v>
      </c>
      <c r="VD1563">
        <v>13559.209446328803</v>
      </c>
      <c r="VE1563">
        <v>3483.3361200000004</v>
      </c>
      <c r="VG1563">
        <v>3080.1197963549912</v>
      </c>
      <c r="VJ1563">
        <v>8112.1584000000003</v>
      </c>
      <c r="VK1563">
        <v>14375.776937380342</v>
      </c>
      <c r="VL1563">
        <v>4115.227078189344</v>
      </c>
      <c r="VO1563">
        <v>9700</v>
      </c>
      <c r="VP1563">
        <v>4129.0035073200424</v>
      </c>
      <c r="VQ1563">
        <v>5040</v>
      </c>
      <c r="VT1563">
        <v>24546.397716771447</v>
      </c>
      <c r="VU1563">
        <v>6100</v>
      </c>
      <c r="VV1563">
        <v>8912.8409026832051</v>
      </c>
      <c r="VW1563">
        <v>22885.772248292884</v>
      </c>
      <c r="VX1563">
        <v>22739.492999999999</v>
      </c>
      <c r="VY1563">
        <v>18787.177803152568</v>
      </c>
      <c r="VZ1563">
        <v>6000</v>
      </c>
      <c r="WA1563">
        <v>14128.602416875179</v>
      </c>
      <c r="WB1563">
        <v>3632.3368608635624</v>
      </c>
      <c r="WD1563">
        <v>4981.956478909744</v>
      </c>
      <c r="WE1563">
        <v>13602.795232642226</v>
      </c>
      <c r="WF1563">
        <v>13965.918156867601</v>
      </c>
      <c r="WH1563">
        <v>8547.2914945606535</v>
      </c>
      <c r="WI1563">
        <v>2214.513884567868</v>
      </c>
      <c r="WJ1563">
        <v>2762.5025503648594</v>
      </c>
      <c r="WK1563">
        <v>74830.320294628182</v>
      </c>
      <c r="WM1563">
        <v>17700</v>
      </c>
      <c r="WN1563">
        <v>16543.5952747171</v>
      </c>
      <c r="WO1563">
        <v>6788.530802942184</v>
      </c>
      <c r="WP1563">
        <v>9892.5927923788186</v>
      </c>
      <c r="WQ1563">
        <v>7439.0135800984881</v>
      </c>
      <c r="WR1563">
        <v>5350</v>
      </c>
      <c r="WS1563">
        <v>6225.8858411775991</v>
      </c>
      <c r="WT1563">
        <v>36375.586447662783</v>
      </c>
      <c r="WU1563">
        <v>14383.144396192605</v>
      </c>
      <c r="WV1563">
        <v>8349.4071508176803</v>
      </c>
      <c r="WW1563">
        <v>16005.284016871161</v>
      </c>
      <c r="WZ1563">
        <v>9585.0427361295133</v>
      </c>
      <c r="XB1563">
        <v>22015.450238659061</v>
      </c>
      <c r="XD1563">
        <v>2312.319059812532</v>
      </c>
      <c r="XE1563">
        <v>13443.470228157685</v>
      </c>
      <c r="XF1563">
        <v>8405.3331803605943</v>
      </c>
      <c r="XG1563">
        <v>8164.4905258029448</v>
      </c>
      <c r="XI1563">
        <v>9990.1200043203989</v>
      </c>
      <c r="XJ1563">
        <v>15297.156130739728</v>
      </c>
      <c r="XK1563">
        <v>1041.767235642877</v>
      </c>
      <c r="XL1563">
        <v>51730.311185180421</v>
      </c>
      <c r="XM1563">
        <v>27642.788917552891</v>
      </c>
      <c r="XO1563">
        <v>11103.779104912759</v>
      </c>
      <c r="XP1563">
        <v>6062.3845172111842</v>
      </c>
      <c r="XQ1563">
        <v>12420.858157669358</v>
      </c>
      <c r="XS1563">
        <v>9168.2813749083271</v>
      </c>
      <c r="XT1563">
        <v>3578.9591554739418</v>
      </c>
      <c r="XU1563">
        <v>16744.971560610004</v>
      </c>
      <c r="XV1563">
        <v>9150.7513237294897</v>
      </c>
      <c r="XW1563">
        <v>10067.768153485933</v>
      </c>
      <c r="XY1563">
        <v>5106.4203308662964</v>
      </c>
      <c r="XZ1563">
        <v>11811.924946908481</v>
      </c>
      <c r="YA1563">
        <v>10883.538108804527</v>
      </c>
      <c r="YD1563">
        <v>3945.5260045648297</v>
      </c>
      <c r="YE1563">
        <v>11488.120884575588</v>
      </c>
      <c r="YF1563">
        <v>81846.667440326768</v>
      </c>
      <c r="YH1563">
        <v>3159.3849446072295</v>
      </c>
      <c r="YI1563">
        <v>10281.73894912311</v>
      </c>
      <c r="YK1563">
        <v>2533.6532405492321</v>
      </c>
      <c r="YM1563">
        <v>2090</v>
      </c>
      <c r="YN1563">
        <v>5333.3805004627802</v>
      </c>
      <c r="YP1563">
        <v>6664.0177819369937</v>
      </c>
      <c r="YR1563">
        <v>14629.501038080421</v>
      </c>
      <c r="YS1563">
        <v>13420.928317499176</v>
      </c>
      <c r="YT1563">
        <v>12929.339507284292</v>
      </c>
      <c r="YU1563">
        <v>15112.743882803265</v>
      </c>
      <c r="YV1563">
        <v>10448.305748159311</v>
      </c>
      <c r="YW1563">
        <v>4372.4747408390676</v>
      </c>
      <c r="YX1563">
        <v>7874.9968499999995</v>
      </c>
      <c r="YY1563">
        <v>7889.7295017736369</v>
      </c>
      <c r="YZ1563">
        <v>8407.027511971839</v>
      </c>
      <c r="ZA1563">
        <v>15836.234418751328</v>
      </c>
      <c r="ZC1563">
        <v>3345.6358252605196</v>
      </c>
      <c r="ZD1563">
        <v>33733.394977443422</v>
      </c>
      <c r="ZF1563">
        <v>21144.322276175568</v>
      </c>
      <c r="ZH1563">
        <v>23860.0094117763</v>
      </c>
      <c r="ZJ1563">
        <v>7624.1376338549298</v>
      </c>
      <c r="ZM1563">
        <v>27643.288749721152</v>
      </c>
      <c r="ZN1563">
        <v>43724.007063636207</v>
      </c>
      <c r="ZO1563">
        <v>11941.705510881871</v>
      </c>
      <c r="ZP1563">
        <v>1500</v>
      </c>
      <c r="ZQ1563">
        <v>37479.261934519003</v>
      </c>
      <c r="ZR1563">
        <v>12594.226443164587</v>
      </c>
      <c r="ZS1563">
        <v>2470.4248299999999</v>
      </c>
      <c r="ZU1563">
        <v>11677.701480593401</v>
      </c>
      <c r="ZV1563">
        <v>10612.245959183701</v>
      </c>
      <c r="ZW1563">
        <v>24259.773649921284</v>
      </c>
      <c r="ZX1563">
        <v>10767.534214698886</v>
      </c>
      <c r="ZZ1563">
        <v>4400</v>
      </c>
      <c r="AAA1563">
        <v>6066.5350351144198</v>
      </c>
      <c r="AAB1563">
        <v>4900</v>
      </c>
      <c r="AAC1563">
        <v>7046.3009743657731</v>
      </c>
      <c r="AAE1563">
        <v>6945.1718581877785</v>
      </c>
      <c r="AAF1563">
        <v>4096.0462991624272</v>
      </c>
      <c r="AAH1563">
        <v>1542.3420572745399</v>
      </c>
      <c r="AAJ1563">
        <v>158361.17664341693</v>
      </c>
      <c r="AAK1563">
        <v>7492.3333279486287</v>
      </c>
      <c r="AAL1563">
        <v>12464.034504522328</v>
      </c>
      <c r="AAN1563">
        <v>22019.392392844111</v>
      </c>
      <c r="AAO1563">
        <v>13413.0054</v>
      </c>
      <c r="AAP1563">
        <v>28200</v>
      </c>
      <c r="AAQ1563">
        <v>18396.589843983878</v>
      </c>
      <c r="AAR1563">
        <v>32608.25255388382</v>
      </c>
      <c r="AAT1563">
        <v>6988.1710423139821</v>
      </c>
      <c r="AAU1563">
        <v>14155.846870730245</v>
      </c>
      <c r="AAV1563">
        <v>2234.4816000000001</v>
      </c>
      <c r="AAW1563">
        <v>9198.4190085541795</v>
      </c>
      <c r="AAX1563">
        <v>12235.871313412483</v>
      </c>
      <c r="AAY1563">
        <v>40938.323293185931</v>
      </c>
      <c r="ABA1563">
        <v>20869.560000000001</v>
      </c>
      <c r="ABB1563">
        <v>6380.4250809260002</v>
      </c>
      <c r="ABC1563">
        <v>19106.893585736307</v>
      </c>
      <c r="ABD1563">
        <v>18089.653050000001</v>
      </c>
      <c r="ABE1563">
        <v>10142.149154992901</v>
      </c>
      <c r="ABF1563">
        <v>8011.8252187108737</v>
      </c>
      <c r="ABG1563">
        <v>26502.757390731931</v>
      </c>
      <c r="ABI1563">
        <v>2263.7295874602919</v>
      </c>
      <c r="ABJ1563">
        <v>9546.7681401345799</v>
      </c>
      <c r="ABK1563">
        <v>22351.71729480732</v>
      </c>
      <c r="ABL1563">
        <v>3139.1376384929767</v>
      </c>
      <c r="ABM1563">
        <v>10248.327421653474</v>
      </c>
      <c r="ABN1563">
        <v>2300</v>
      </c>
      <c r="ABO1563">
        <v>7840.5060039606606</v>
      </c>
      <c r="ABQ1563">
        <v>4752.5965077820592</v>
      </c>
    </row>
    <row r="1564" spans="2:745" x14ac:dyDescent="0.25">
      <c r="B1564" s="3">
        <v>42734</v>
      </c>
      <c r="C1564" s="4">
        <v>11716.19671265814</v>
      </c>
      <c r="D1564">
        <v>5418.0604715715008</v>
      </c>
      <c r="E1564">
        <v>9600</v>
      </c>
      <c r="F1564">
        <v>3679.4436125436005</v>
      </c>
      <c r="G1564">
        <v>11811.581452118493</v>
      </c>
      <c r="K1564">
        <v>3465.6554294496696</v>
      </c>
      <c r="L1564">
        <v>1270</v>
      </c>
      <c r="M1564">
        <v>14776.882360594676</v>
      </c>
      <c r="N1564">
        <v>1690</v>
      </c>
      <c r="P1564">
        <v>13710.639501294818</v>
      </c>
      <c r="Q1564">
        <v>7795.3247218825245</v>
      </c>
      <c r="R1564">
        <v>2250</v>
      </c>
      <c r="S1564">
        <v>3167.7512175280399</v>
      </c>
      <c r="T1564">
        <v>7008.3302937025264</v>
      </c>
      <c r="U1564">
        <v>12226.149604454076</v>
      </c>
      <c r="W1564">
        <v>30600</v>
      </c>
      <c r="X1564">
        <v>12785.485267636994</v>
      </c>
      <c r="Y1564">
        <v>30840.612969347065</v>
      </c>
      <c r="Z1564">
        <v>30198.755143201855</v>
      </c>
      <c r="AA1564">
        <v>2752.3810900000003</v>
      </c>
      <c r="AD1564">
        <v>2957.3240946589526</v>
      </c>
      <c r="AE1564">
        <v>1962.826</v>
      </c>
      <c r="AF1564">
        <v>3341.6805252768313</v>
      </c>
      <c r="AG1564">
        <v>2000</v>
      </c>
      <c r="AH1564">
        <v>2121.1711999999998</v>
      </c>
      <c r="AI1564">
        <v>2504.7613091170001</v>
      </c>
      <c r="AJ1564">
        <v>4308.2280450506369</v>
      </c>
      <c r="AK1564">
        <v>13399.166047244435</v>
      </c>
      <c r="AL1564">
        <v>3300</v>
      </c>
      <c r="AM1564">
        <v>26474.040966</v>
      </c>
      <c r="AN1564">
        <v>16689.176657659998</v>
      </c>
      <c r="AP1564">
        <v>16741.876853717084</v>
      </c>
      <c r="AQ1564">
        <v>6090.5042995927279</v>
      </c>
      <c r="AR1564">
        <v>13630.374</v>
      </c>
      <c r="AT1564">
        <v>7444.7482618409003</v>
      </c>
      <c r="AU1564">
        <v>3811.3877954005775</v>
      </c>
      <c r="AX1564">
        <v>1847.2127388848</v>
      </c>
      <c r="AY1564">
        <v>3426.6353472000005</v>
      </c>
      <c r="BA1564">
        <v>108448.62156313557</v>
      </c>
      <c r="BB1564">
        <v>16721.588534920407</v>
      </c>
      <c r="BC1564">
        <v>21914.57558153414</v>
      </c>
      <c r="BD1564">
        <v>680.93198726053652</v>
      </c>
      <c r="BE1564">
        <v>1020</v>
      </c>
      <c r="BF1564">
        <v>10712.001191331616</v>
      </c>
      <c r="BG1564">
        <v>11797.605053854541</v>
      </c>
      <c r="BH1564">
        <v>3834.2688000000003</v>
      </c>
      <c r="BI1564">
        <v>2600</v>
      </c>
      <c r="BL1564">
        <v>7000</v>
      </c>
      <c r="BM1564">
        <v>37744.6729534271</v>
      </c>
      <c r="BN1564">
        <v>1899.0903377640889</v>
      </c>
      <c r="BO1564">
        <v>22538.085445826327</v>
      </c>
      <c r="BP1564">
        <v>4630.8094140689</v>
      </c>
      <c r="BQ1564">
        <v>19560.213516958309</v>
      </c>
      <c r="BR1564">
        <v>46431.054739861494</v>
      </c>
      <c r="BS1564">
        <v>2280</v>
      </c>
      <c r="BU1564">
        <v>20242.498538638036</v>
      </c>
      <c r="BV1564">
        <v>4500</v>
      </c>
      <c r="BX1564">
        <v>6195.4522737347934</v>
      </c>
      <c r="BY1564">
        <v>2679.6635153789039</v>
      </c>
      <c r="BZ1564">
        <v>17845.619517238138</v>
      </c>
      <c r="CC1564">
        <v>4320</v>
      </c>
      <c r="CE1564">
        <v>14536.592000000001</v>
      </c>
      <c r="CF1564">
        <v>15034.130439399882</v>
      </c>
      <c r="CG1564">
        <v>1700</v>
      </c>
      <c r="CH1564">
        <v>8384.6608903637189</v>
      </c>
      <c r="CI1564">
        <v>7124.2449975466943</v>
      </c>
      <c r="CK1564">
        <v>5537.0132614971999</v>
      </c>
      <c r="CP1564">
        <v>5771.6189620017867</v>
      </c>
      <c r="CQ1564">
        <v>31692.241335535793</v>
      </c>
      <c r="CR1564">
        <v>12719.186599257771</v>
      </c>
      <c r="CS1564">
        <v>3755.6650928089693</v>
      </c>
      <c r="CT1564">
        <v>8211.0970921645621</v>
      </c>
      <c r="CU1564">
        <v>15067.016716559559</v>
      </c>
      <c r="CV1564">
        <v>10312.785066253471</v>
      </c>
      <c r="CW1564">
        <v>8522.0658897122394</v>
      </c>
      <c r="CX1564">
        <v>129284.69976398804</v>
      </c>
      <c r="CY1564">
        <v>7958.1953791876431</v>
      </c>
      <c r="DA1564">
        <v>3597.6948853285044</v>
      </c>
      <c r="DD1564">
        <v>2040.0661594268342</v>
      </c>
      <c r="DE1564">
        <v>3519.903798294868</v>
      </c>
      <c r="DF1564">
        <v>5657.5706000281434</v>
      </c>
      <c r="DH1564">
        <v>3411.6654220070795</v>
      </c>
      <c r="DI1564">
        <v>2285.3841643292712</v>
      </c>
      <c r="DJ1564">
        <v>3600</v>
      </c>
      <c r="DK1564">
        <v>34200.078555357119</v>
      </c>
      <c r="DL1564">
        <v>3000</v>
      </c>
      <c r="DN1564">
        <v>6917.458505384805</v>
      </c>
      <c r="DO1564">
        <v>20638.068271264801</v>
      </c>
      <c r="DP1564">
        <v>25336.791625307018</v>
      </c>
      <c r="DQ1564">
        <v>1500</v>
      </c>
      <c r="DR1564">
        <v>14800</v>
      </c>
      <c r="DS1564">
        <v>12730.751405539753</v>
      </c>
      <c r="DT1564">
        <v>30799.423976807862</v>
      </c>
      <c r="DU1564">
        <v>9020.0725531660537</v>
      </c>
      <c r="DV1564">
        <v>9355.0877311771947</v>
      </c>
      <c r="DW1564">
        <v>6216.0094794099778</v>
      </c>
      <c r="DX1564">
        <v>11900</v>
      </c>
      <c r="DY1564">
        <v>5151.5880654203947</v>
      </c>
      <c r="DZ1564">
        <v>27027.21243524463</v>
      </c>
      <c r="EA1564">
        <v>6192.9006015183995</v>
      </c>
      <c r="EB1564">
        <v>2865.1743361482831</v>
      </c>
      <c r="EC1564">
        <v>5336.9253571692952</v>
      </c>
      <c r="ED1564">
        <v>16590.914732401558</v>
      </c>
      <c r="EE1564">
        <v>10228.085082023144</v>
      </c>
      <c r="EF1564">
        <v>21809.58452174587</v>
      </c>
      <c r="EG1564">
        <v>47913.087684184895</v>
      </c>
      <c r="EH1564">
        <v>6479.2701999999999</v>
      </c>
      <c r="EJ1564">
        <v>7760</v>
      </c>
      <c r="EK1564">
        <v>12403.023971418119</v>
      </c>
      <c r="EN1564">
        <v>2850</v>
      </c>
      <c r="EO1564">
        <v>2300</v>
      </c>
      <c r="EP1564">
        <v>48190.655145228928</v>
      </c>
      <c r="ER1564">
        <v>11530.214400000001</v>
      </c>
      <c r="ES1564">
        <v>7831.5452786408869</v>
      </c>
      <c r="ET1564">
        <v>2526.3163199999999</v>
      </c>
      <c r="EU1564">
        <v>4252.8747867412903</v>
      </c>
      <c r="EV1564">
        <v>2588.9974627831998</v>
      </c>
      <c r="EW1564">
        <v>11132.752965133928</v>
      </c>
      <c r="EX1564">
        <v>5823.5103231739558</v>
      </c>
      <c r="EY1564">
        <v>4072.9536247752403</v>
      </c>
      <c r="EZ1564">
        <v>3231.5456981990906</v>
      </c>
      <c r="FA1564">
        <v>7337.0603051349526</v>
      </c>
      <c r="FB1564">
        <v>5849.2537275606828</v>
      </c>
      <c r="FC1564">
        <v>1700</v>
      </c>
      <c r="FD1564">
        <v>4140.54674132736</v>
      </c>
      <c r="FE1564">
        <v>2400</v>
      </c>
      <c r="FF1564">
        <v>4001.2042051913768</v>
      </c>
      <c r="FG1564">
        <v>9069.0849521001837</v>
      </c>
      <c r="FH1564">
        <v>10356.570966792937</v>
      </c>
      <c r="FI1564">
        <v>9305.5463241286652</v>
      </c>
      <c r="FJ1564">
        <v>2954.2179829693905</v>
      </c>
      <c r="FK1564">
        <v>18209.318739077673</v>
      </c>
      <c r="FL1564">
        <v>30480.726848997816</v>
      </c>
      <c r="FM1564">
        <v>18328.486373634776</v>
      </c>
      <c r="FN1564">
        <v>10633.920620217301</v>
      </c>
      <c r="FO1564">
        <v>2200</v>
      </c>
      <c r="FP1564">
        <v>8474.7390521806192</v>
      </c>
      <c r="FQ1564">
        <v>6267.3417194634003</v>
      </c>
      <c r="FR1564">
        <v>8943.4542785494286</v>
      </c>
      <c r="FU1564">
        <v>4650</v>
      </c>
      <c r="FV1564">
        <v>13999.994999999999</v>
      </c>
      <c r="FW1564">
        <v>8947.2872097355375</v>
      </c>
      <c r="FX1564">
        <v>35165.663404178129</v>
      </c>
      <c r="FY1564">
        <v>45768.892382354934</v>
      </c>
      <c r="FZ1564">
        <v>10722.228048990601</v>
      </c>
      <c r="GA1564">
        <v>4599.2634271726074</v>
      </c>
      <c r="GB1564">
        <v>4733.2843948899599</v>
      </c>
      <c r="GC1564">
        <v>7177.8697521421218</v>
      </c>
      <c r="GD1564">
        <v>12490.809578777602</v>
      </c>
      <c r="GE1564">
        <v>16594.893969099441</v>
      </c>
      <c r="GG1564">
        <v>7218.2958570864694</v>
      </c>
      <c r="GH1564">
        <v>2100</v>
      </c>
      <c r="GJ1564">
        <v>2100</v>
      </c>
      <c r="GK1564">
        <v>8763.2146044718575</v>
      </c>
      <c r="GL1564">
        <v>3862.6419265559225</v>
      </c>
      <c r="GN1564">
        <v>19013.191295076238</v>
      </c>
      <c r="GQ1564">
        <v>6200</v>
      </c>
      <c r="GR1564">
        <v>3116.5427762367449</v>
      </c>
      <c r="GS1564">
        <v>8720.8601247049137</v>
      </c>
      <c r="GT1564">
        <v>3935.5477069855451</v>
      </c>
      <c r="GU1564">
        <v>12158.224183843018</v>
      </c>
      <c r="GW1564">
        <v>3009.661306826596</v>
      </c>
      <c r="GX1564">
        <v>10504.875895444835</v>
      </c>
      <c r="GZ1564">
        <v>17581.02161386409</v>
      </c>
      <c r="HB1564">
        <v>10496.887426566811</v>
      </c>
      <c r="HC1564">
        <v>8864.4133678482449</v>
      </c>
      <c r="HD1564">
        <v>23564.838599660441</v>
      </c>
      <c r="HG1564">
        <v>11224.583889436011</v>
      </c>
      <c r="HH1564">
        <v>9228.0408793945317</v>
      </c>
      <c r="HI1564">
        <v>8614.5053316712383</v>
      </c>
      <c r="HJ1564">
        <v>4527.8375444917201</v>
      </c>
      <c r="HK1564">
        <v>5547.1153464521503</v>
      </c>
      <c r="HL1564">
        <v>71799.387985080641</v>
      </c>
      <c r="HO1564">
        <v>5188.4243758370194</v>
      </c>
      <c r="HQ1564">
        <v>6449.8606159319233</v>
      </c>
      <c r="HS1564">
        <v>2186.2058546577155</v>
      </c>
      <c r="HT1564">
        <v>13900</v>
      </c>
      <c r="HU1564">
        <v>10600</v>
      </c>
      <c r="HV1564">
        <v>14373.402640894792</v>
      </c>
      <c r="HX1564">
        <v>9112.7830441931874</v>
      </c>
      <c r="HZ1564">
        <v>8603.2349089067993</v>
      </c>
      <c r="IA1564">
        <v>11253.417795766927</v>
      </c>
      <c r="IB1564">
        <v>10934.471131303539</v>
      </c>
      <c r="IC1564">
        <v>6158.9964422368903</v>
      </c>
      <c r="ID1564">
        <v>3336.8058892354443</v>
      </c>
      <c r="IE1564">
        <v>6392.3021818591087</v>
      </c>
      <c r="IF1564">
        <v>8601.0043803456974</v>
      </c>
      <c r="IG1564">
        <v>27651.493738903206</v>
      </c>
      <c r="IH1564">
        <v>9585.6490245675323</v>
      </c>
      <c r="II1564">
        <v>3947.0749513089681</v>
      </c>
      <c r="IJ1564">
        <v>5414.1305742999994</v>
      </c>
      <c r="IK1564">
        <v>9544.6044586428852</v>
      </c>
      <c r="IL1564">
        <v>8012.7440445084749</v>
      </c>
      <c r="IM1564">
        <v>3441.4703152264474</v>
      </c>
      <c r="IN1564">
        <v>18281.866130921069</v>
      </c>
      <c r="IO1564">
        <v>105077.1630274682</v>
      </c>
      <c r="IP1564">
        <v>12117.670011155935</v>
      </c>
      <c r="IQ1564">
        <v>179047.74419456281</v>
      </c>
      <c r="IS1564">
        <v>10706.901797883487</v>
      </c>
      <c r="IT1564">
        <v>25522.120692049135</v>
      </c>
      <c r="OB1564">
        <v>8460.0542304344726</v>
      </c>
      <c r="OC1564">
        <v>7248.8746763428508</v>
      </c>
      <c r="OF1564">
        <v>7863.2182745819118</v>
      </c>
      <c r="OG1564">
        <v>22511.110319617983</v>
      </c>
      <c r="OH1564">
        <v>5089.4041863767625</v>
      </c>
      <c r="OI1564">
        <v>10537.539231382634</v>
      </c>
      <c r="OK1564">
        <v>8005.4858700998748</v>
      </c>
      <c r="OL1564">
        <v>19065.236321659508</v>
      </c>
      <c r="OM1564">
        <v>11416.815115137555</v>
      </c>
      <c r="OO1564">
        <v>4413.8514588791286</v>
      </c>
      <c r="OP1564">
        <v>66691.912297750416</v>
      </c>
      <c r="OR1564">
        <v>18328.271392717372</v>
      </c>
      <c r="OS1564">
        <v>12367.197787403253</v>
      </c>
      <c r="OT1564">
        <v>4700</v>
      </c>
      <c r="OU1564">
        <v>12538.465722116862</v>
      </c>
      <c r="OV1564">
        <v>9630.0381938219361</v>
      </c>
      <c r="OW1564">
        <v>15824.9186734008</v>
      </c>
      <c r="OX1564">
        <v>5488.8899006167012</v>
      </c>
      <c r="OY1564">
        <v>11476.521571908892</v>
      </c>
      <c r="PA1564">
        <v>9036.1184364226774</v>
      </c>
      <c r="PB1564">
        <v>4645.0952828530972</v>
      </c>
      <c r="PC1564">
        <v>9450</v>
      </c>
      <c r="PD1564">
        <v>9234.2820358275949</v>
      </c>
      <c r="PE1564">
        <v>41912.057102086248</v>
      </c>
      <c r="PF1564">
        <v>86611.74799614615</v>
      </c>
      <c r="PG1564">
        <v>12450.376679759227</v>
      </c>
      <c r="PH1564">
        <v>28190.259415499302</v>
      </c>
      <c r="PI1564">
        <v>21911.350815172558</v>
      </c>
      <c r="PJ1564">
        <v>16192.113911864702</v>
      </c>
      <c r="PK1564">
        <v>9979.5545851235529</v>
      </c>
      <c r="PL1564">
        <v>6041.3240069283293</v>
      </c>
      <c r="PN1564">
        <v>4291.7956711513325</v>
      </c>
      <c r="PO1564">
        <v>1928.5297635673348</v>
      </c>
      <c r="PP1564">
        <v>27710.15625</v>
      </c>
      <c r="PQ1564">
        <v>26105.573135704915</v>
      </c>
      <c r="PR1564">
        <v>11200</v>
      </c>
      <c r="PS1564">
        <v>24662.889162942956</v>
      </c>
      <c r="PT1564">
        <v>12306.614749504302</v>
      </c>
      <c r="PV1564">
        <v>17771.126843352722</v>
      </c>
      <c r="PW1564">
        <v>5702.4436352233333</v>
      </c>
      <c r="PX1564">
        <v>15879.050434125287</v>
      </c>
      <c r="QA1564">
        <v>31978.32575663333</v>
      </c>
      <c r="QB1564">
        <v>11732.342461285125</v>
      </c>
      <c r="QC1564">
        <v>19580.209926617881</v>
      </c>
      <c r="QD1564">
        <v>70074.428681385572</v>
      </c>
      <c r="QE1564">
        <v>6980.934589416579</v>
      </c>
      <c r="QF1564">
        <v>5691.9403616293748</v>
      </c>
      <c r="QG1564">
        <v>38700</v>
      </c>
      <c r="QH1564">
        <v>16996.095633618781</v>
      </c>
      <c r="QI1564">
        <v>5268.8472384871338</v>
      </c>
      <c r="QJ1564">
        <v>3024.8472784183432</v>
      </c>
      <c r="QK1564">
        <v>30150.825074233464</v>
      </c>
      <c r="QL1564">
        <v>10674.620982018254</v>
      </c>
      <c r="QM1564">
        <v>57686.013717343958</v>
      </c>
      <c r="QO1564">
        <v>8902.9236781148793</v>
      </c>
      <c r="QR1564">
        <v>6346.005802760661</v>
      </c>
      <c r="QS1564">
        <v>54973.323287929154</v>
      </c>
      <c r="QT1564">
        <v>9489.61433396746</v>
      </c>
      <c r="QV1564">
        <v>12044.377931640347</v>
      </c>
      <c r="QW1564">
        <v>7610.928157565595</v>
      </c>
      <c r="QX1564">
        <v>18517.042258149388</v>
      </c>
      <c r="QY1564">
        <v>3990</v>
      </c>
      <c r="RA1564">
        <v>40161.133146134773</v>
      </c>
      <c r="RB1564">
        <v>15130.810397711293</v>
      </c>
      <c r="RC1564">
        <v>26767.921182250717</v>
      </c>
      <c r="RE1564">
        <v>12528.021184556708</v>
      </c>
      <c r="RF1564">
        <v>62760.440400069769</v>
      </c>
      <c r="RG1564">
        <v>53626.607101422342</v>
      </c>
      <c r="RH1564">
        <v>12376.785701158411</v>
      </c>
      <c r="RI1564">
        <v>14256.19549586677</v>
      </c>
      <c r="RK1564">
        <v>4000</v>
      </c>
      <c r="RN1564">
        <v>5035.8583366051034</v>
      </c>
      <c r="RO1564">
        <v>22321.737044112717</v>
      </c>
      <c r="RP1564">
        <v>7520.8056656695126</v>
      </c>
      <c r="RQ1564">
        <v>15669.80033091493</v>
      </c>
      <c r="RR1564">
        <v>29823.609789233229</v>
      </c>
      <c r="RS1564">
        <v>7285.6963567836519</v>
      </c>
      <c r="RT1564">
        <v>43326.344450468045</v>
      </c>
      <c r="RV1564">
        <v>12425.529854816781</v>
      </c>
      <c r="RW1564">
        <v>17755.92843919669</v>
      </c>
      <c r="RX1564">
        <v>8075.3668207086985</v>
      </c>
      <c r="RY1564">
        <v>3158.5153671171074</v>
      </c>
      <c r="RZ1564">
        <v>11942.216559548244</v>
      </c>
      <c r="SA1564">
        <v>2363.8703</v>
      </c>
      <c r="SB1564">
        <v>34900</v>
      </c>
      <c r="SD1564">
        <v>16647.232884140605</v>
      </c>
      <c r="SE1564">
        <v>6492.5389516350006</v>
      </c>
      <c r="SF1564">
        <v>5805.0280334089339</v>
      </c>
      <c r="SG1564">
        <v>13755.516523785003</v>
      </c>
      <c r="SH1564">
        <v>7683.5895435588063</v>
      </c>
      <c r="SI1564">
        <v>11487.992775988992</v>
      </c>
      <c r="SJ1564">
        <v>5936.9185596746647</v>
      </c>
      <c r="SK1564">
        <v>4346.8620946128167</v>
      </c>
      <c r="SL1564">
        <v>4409.0982244802808</v>
      </c>
      <c r="SM1564">
        <v>30853.987856748005</v>
      </c>
      <c r="SN1564">
        <v>11134.910381274743</v>
      </c>
      <c r="SP1564">
        <v>6770.2135088538926</v>
      </c>
      <c r="SQ1564">
        <v>32042.237499999999</v>
      </c>
      <c r="SR1564">
        <v>5866.8305667824861</v>
      </c>
      <c r="SS1564">
        <v>4827.0840612913989</v>
      </c>
      <c r="ST1564">
        <v>11551.590604893359</v>
      </c>
      <c r="SU1564">
        <v>5390</v>
      </c>
      <c r="SV1564">
        <v>2589.1375713524676</v>
      </c>
      <c r="SW1564">
        <v>13169.615371360127</v>
      </c>
      <c r="SX1564">
        <v>47432.078139591322</v>
      </c>
      <c r="SZ1564">
        <v>4809.4069754915845</v>
      </c>
      <c r="TA1564">
        <v>8408.2839000000004</v>
      </c>
      <c r="TB1564">
        <v>35028.080185070605</v>
      </c>
      <c r="TC1564">
        <v>9479.8779572008407</v>
      </c>
      <c r="TD1564">
        <v>3649.9987000000001</v>
      </c>
      <c r="TF1564">
        <v>9722.8313296403248</v>
      </c>
      <c r="TG1564">
        <v>20035.137272011321</v>
      </c>
      <c r="TH1564">
        <v>4610.3899999999994</v>
      </c>
      <c r="TI1564">
        <v>6433.646377745994</v>
      </c>
      <c r="TJ1564">
        <v>10572.632533399828</v>
      </c>
      <c r="TK1564">
        <v>11998.93168956302</v>
      </c>
      <c r="TL1564">
        <v>25028.614445852811</v>
      </c>
      <c r="TM1564">
        <v>9262.7470311749821</v>
      </c>
      <c r="TN1564">
        <v>12210.910295024421</v>
      </c>
      <c r="TO1564">
        <v>17478.377695154748</v>
      </c>
      <c r="TP1564">
        <v>1220.5541208428815</v>
      </c>
      <c r="TQ1564">
        <v>2057.0035906197804</v>
      </c>
      <c r="TR1564">
        <v>8986.4112845493019</v>
      </c>
      <c r="TS1564">
        <v>9495.1861374216005</v>
      </c>
      <c r="TT1564">
        <v>8503.461208516117</v>
      </c>
      <c r="TV1564">
        <v>18275.468826060922</v>
      </c>
      <c r="TW1564">
        <v>14196.652359849268</v>
      </c>
      <c r="TX1564">
        <v>4922.1297029895259</v>
      </c>
      <c r="TY1564">
        <v>11454.812767704754</v>
      </c>
      <c r="TZ1564">
        <v>8251.9226759190951</v>
      </c>
      <c r="UB1564">
        <v>12912.928631680703</v>
      </c>
      <c r="UD1564">
        <v>10510.319995823216</v>
      </c>
      <c r="UE1564">
        <v>3370</v>
      </c>
      <c r="UF1564">
        <v>11018.742361169749</v>
      </c>
      <c r="UG1564">
        <v>11143.780616564927</v>
      </c>
      <c r="UH1564">
        <v>9944.1434216057023</v>
      </c>
      <c r="UI1564">
        <v>6735.704427431644</v>
      </c>
      <c r="UK1564">
        <v>1600</v>
      </c>
      <c r="UL1564">
        <v>17152.348251633302</v>
      </c>
      <c r="UM1564">
        <v>4350</v>
      </c>
      <c r="UN1564">
        <v>4060.9230519714233</v>
      </c>
      <c r="UP1564">
        <v>6895.389353799349</v>
      </c>
      <c r="UQ1564">
        <v>2723.8857135089529</v>
      </c>
      <c r="UR1564">
        <v>15862.542830552467</v>
      </c>
      <c r="US1564">
        <v>25007.752860656467</v>
      </c>
      <c r="UT1564">
        <v>14854.27261660761</v>
      </c>
      <c r="UU1564">
        <v>23331.022981155842</v>
      </c>
      <c r="UV1564">
        <v>6050.2423131158994</v>
      </c>
      <c r="UW1564">
        <v>16141.755920033245</v>
      </c>
      <c r="UZ1564">
        <v>6562.5</v>
      </c>
      <c r="VA1564">
        <v>18632.228936815518</v>
      </c>
      <c r="VC1564">
        <v>5081.9204465885105</v>
      </c>
      <c r="VD1564">
        <v>13559.209446328803</v>
      </c>
      <c r="VE1564">
        <v>3744.4474400000004</v>
      </c>
      <c r="VG1564">
        <v>3239.436337545766</v>
      </c>
      <c r="VH1564">
        <v>28454.480191401515</v>
      </c>
      <c r="VI1564">
        <v>37784.287256986674</v>
      </c>
      <c r="VJ1564">
        <v>8391.8880000000008</v>
      </c>
      <c r="VK1564">
        <v>14688.293827323396</v>
      </c>
      <c r="VL1564">
        <v>4115.227078189344</v>
      </c>
      <c r="VN1564">
        <v>4098.636218631561</v>
      </c>
      <c r="VO1564">
        <v>9800</v>
      </c>
      <c r="VP1564">
        <v>4129.0035073200424</v>
      </c>
      <c r="VQ1564">
        <v>4930</v>
      </c>
      <c r="VS1564">
        <v>6423.6626334273396</v>
      </c>
      <c r="VT1564">
        <v>24921.724898985081</v>
      </c>
      <c r="VU1564">
        <v>5700</v>
      </c>
      <c r="VV1564">
        <v>8847.3053078105313</v>
      </c>
      <c r="VW1564">
        <v>22751.150058597043</v>
      </c>
      <c r="VX1564">
        <v>22642.729200000002</v>
      </c>
      <c r="VY1564">
        <v>18895.150089377581</v>
      </c>
      <c r="VZ1564">
        <v>6000</v>
      </c>
      <c r="WA1564">
        <v>14128.602416875179</v>
      </c>
      <c r="WB1564">
        <v>3523.9088948676349</v>
      </c>
      <c r="WC1564">
        <v>12873.38055707998</v>
      </c>
      <c r="WD1564">
        <v>5048.3825652952082</v>
      </c>
      <c r="WE1564">
        <v>13602.795232642226</v>
      </c>
      <c r="WF1564">
        <v>14419.357058064599</v>
      </c>
      <c r="WH1564">
        <v>9417.375059875214</v>
      </c>
      <c r="WI1564">
        <v>2176.1435944887216</v>
      </c>
      <c r="WJ1564">
        <v>2762.5025503648594</v>
      </c>
      <c r="WN1564">
        <v>16414.600379787527</v>
      </c>
      <c r="WO1564">
        <v>6601.690505613501</v>
      </c>
      <c r="WR1564">
        <v>5350</v>
      </c>
      <c r="WS1564">
        <v>6317.4429859007996</v>
      </c>
      <c r="WT1564">
        <v>37644.502253976592</v>
      </c>
      <c r="WU1564">
        <v>14654.524479139636</v>
      </c>
      <c r="WW1564">
        <v>14570.848185170447</v>
      </c>
      <c r="WY1564">
        <v>23718.467191049691</v>
      </c>
      <c r="WZ1564">
        <v>9485.1985409614972</v>
      </c>
      <c r="XA1564">
        <v>5469.2879810885488</v>
      </c>
      <c r="XB1564">
        <v>21949.436894615101</v>
      </c>
      <c r="XD1564">
        <v>2263.1207819441802</v>
      </c>
      <c r="XE1564">
        <v>13779.556983861625</v>
      </c>
      <c r="XF1564">
        <v>8078.6241168130118</v>
      </c>
      <c r="XG1564">
        <v>8022.9097652398887</v>
      </c>
      <c r="XK1564">
        <v>1019.6019753100499</v>
      </c>
      <c r="XL1564">
        <v>50770.726997934224</v>
      </c>
      <c r="XM1564">
        <v>26307.029989993287</v>
      </c>
      <c r="XN1564">
        <v>5542.1436859236001</v>
      </c>
      <c r="XO1564">
        <v>10379.619598070625</v>
      </c>
      <c r="XP1564">
        <v>5686.0985816601433</v>
      </c>
      <c r="XQ1564">
        <v>12420.858157669358</v>
      </c>
      <c r="XR1564">
        <v>3622.3799389481969</v>
      </c>
      <c r="XT1564">
        <v>3578.9591554739418</v>
      </c>
      <c r="XU1564">
        <v>16954.283705117628</v>
      </c>
      <c r="XV1564">
        <v>9201.4480069634465</v>
      </c>
      <c r="XW1564">
        <v>10401.137959892752</v>
      </c>
      <c r="XX1564">
        <v>26034.731617337988</v>
      </c>
      <c r="XY1564">
        <v>5604.6076802191074</v>
      </c>
      <c r="XZ1564">
        <v>12174.253933009968</v>
      </c>
      <c r="YA1564">
        <v>10350.63417127361</v>
      </c>
      <c r="YD1564">
        <v>3945.5260045648297</v>
      </c>
      <c r="YE1564">
        <v>11556.097931229882</v>
      </c>
      <c r="YF1564">
        <v>89397.310704187897</v>
      </c>
      <c r="YG1564">
        <v>3485.9417168652662</v>
      </c>
      <c r="YH1564">
        <v>3210.3427662944423</v>
      </c>
      <c r="YI1564">
        <v>10802.333326293903</v>
      </c>
      <c r="YK1564">
        <v>2641.4682720619658</v>
      </c>
      <c r="YM1564">
        <v>2040</v>
      </c>
      <c r="YN1564">
        <v>5134.1819516503156</v>
      </c>
      <c r="YP1564">
        <v>6664.0177819369937</v>
      </c>
      <c r="YR1564">
        <v>14733.151349078968</v>
      </c>
      <c r="YS1564">
        <v>13420.928317499176</v>
      </c>
      <c r="YU1564">
        <v>15759.889086852776</v>
      </c>
      <c r="YV1564">
        <v>10514.855466300456</v>
      </c>
      <c r="YW1564">
        <v>4372.4747408390676</v>
      </c>
      <c r="YX1564">
        <v>7499.9970000000003</v>
      </c>
      <c r="YY1564">
        <v>8380.6460041062182</v>
      </c>
      <c r="ZA1564">
        <v>15918.500571576011</v>
      </c>
      <c r="ZC1564">
        <v>3308.4620938687349</v>
      </c>
      <c r="ZD1564">
        <v>33423.914289576984</v>
      </c>
      <c r="ZF1564">
        <v>21184.368341092573</v>
      </c>
      <c r="ZG1564">
        <v>11398.2441894111</v>
      </c>
      <c r="ZH1564">
        <v>25532.734939321457</v>
      </c>
      <c r="ZI1564">
        <v>18755.387786126066</v>
      </c>
      <c r="ZJ1564">
        <v>7624.1376338549298</v>
      </c>
      <c r="ZM1564">
        <v>27468.109480077797</v>
      </c>
      <c r="ZN1564">
        <v>43724.007063636207</v>
      </c>
      <c r="ZP1564">
        <v>1500</v>
      </c>
      <c r="ZQ1564">
        <v>37744.601842020013</v>
      </c>
      <c r="ZR1564">
        <v>12648.511901971331</v>
      </c>
      <c r="ZS1564">
        <v>2450.74017</v>
      </c>
      <c r="ZU1564">
        <v>12511.8230149215</v>
      </c>
      <c r="ZV1564">
        <v>10521.543002267601</v>
      </c>
      <c r="ZW1564">
        <v>24259.773649921284</v>
      </c>
      <c r="ZY1564">
        <v>28412.735948615998</v>
      </c>
      <c r="ZZ1564">
        <v>4300</v>
      </c>
      <c r="AAA1564">
        <v>6241.2911883893203</v>
      </c>
      <c r="AAB1564">
        <v>4700</v>
      </c>
      <c r="AAC1564">
        <v>6968.008741317265</v>
      </c>
      <c r="AAD1564">
        <v>9588.8789060519102</v>
      </c>
      <c r="AAE1564">
        <v>6945.1718581877785</v>
      </c>
      <c r="AAF1564">
        <v>4009.6115589690794</v>
      </c>
      <c r="AAH1564">
        <v>1542.3420572745399</v>
      </c>
      <c r="AAJ1564">
        <v>158621.92501330181</v>
      </c>
      <c r="AAK1564">
        <v>7543.6506795099203</v>
      </c>
      <c r="AAL1564">
        <v>12138.052063634819</v>
      </c>
      <c r="AAM1564">
        <v>9352.8447180673375</v>
      </c>
      <c r="AAN1564">
        <v>21460.69139183165</v>
      </c>
      <c r="AAO1564">
        <v>13137.395700000001</v>
      </c>
      <c r="AAP1564">
        <v>28200</v>
      </c>
      <c r="AAQ1564">
        <v>18007.929495167322</v>
      </c>
      <c r="AAR1564">
        <v>32114.188121249212</v>
      </c>
      <c r="AAT1564">
        <v>7002.8520739154828</v>
      </c>
      <c r="AAU1564">
        <v>14155.846870730245</v>
      </c>
      <c r="AAV1564">
        <v>2141.3782000000001</v>
      </c>
      <c r="AAW1564">
        <v>9221.4726902798811</v>
      </c>
      <c r="AAX1564">
        <v>12235.871313412483</v>
      </c>
      <c r="AAY1564">
        <v>41389.095621739514</v>
      </c>
      <c r="ABA1564">
        <v>21652.1685</v>
      </c>
      <c r="ABB1564">
        <v>6429.5052738561999</v>
      </c>
      <c r="ABC1564">
        <v>18997.502973604231</v>
      </c>
      <c r="ABD1564">
        <v>18089.653050000001</v>
      </c>
      <c r="ABF1564">
        <v>7667.5671038443907</v>
      </c>
      <c r="ABG1564">
        <v>28171.696773019834</v>
      </c>
      <c r="ABI1564">
        <v>2229.688541032318</v>
      </c>
      <c r="ABJ1564">
        <v>10252.890043990687</v>
      </c>
      <c r="ABK1564">
        <v>24025.480836384158</v>
      </c>
      <c r="ABL1564">
        <v>3371.4457369772763</v>
      </c>
      <c r="ABM1564">
        <v>10248.327421653474</v>
      </c>
      <c r="ABN1564">
        <v>2200</v>
      </c>
      <c r="ABQ1564">
        <v>4515.2561218879482</v>
      </c>
    </row>
    <row r="1565" spans="2:745" x14ac:dyDescent="0.25">
      <c r="B1565" s="3">
        <v>42733</v>
      </c>
      <c r="C1565" s="4">
        <v>11602.996744419896</v>
      </c>
      <c r="D1565">
        <v>5819.3982842804999</v>
      </c>
      <c r="E1565">
        <v>10000</v>
      </c>
      <c r="F1565">
        <v>3512.1961756097999</v>
      </c>
      <c r="G1565">
        <v>11587.31091821751</v>
      </c>
      <c r="H1565">
        <v>27439.429254337436</v>
      </c>
      <c r="K1565">
        <v>3406.9155069166241</v>
      </c>
      <c r="L1565">
        <v>1330</v>
      </c>
      <c r="M1565">
        <v>14926.648060195299</v>
      </c>
      <c r="N1565">
        <v>1710</v>
      </c>
      <c r="P1565">
        <v>13087.428614872328</v>
      </c>
      <c r="Q1565">
        <v>8325.1040719133744</v>
      </c>
      <c r="R1565">
        <v>2320</v>
      </c>
      <c r="S1565">
        <v>2965.4058754392445</v>
      </c>
      <c r="T1565">
        <v>7039.2039954368993</v>
      </c>
      <c r="U1565">
        <v>12226.149604454076</v>
      </c>
      <c r="V1565">
        <v>2776.5201867428996</v>
      </c>
      <c r="W1565">
        <v>28600</v>
      </c>
      <c r="Y1565">
        <v>30840.612969347065</v>
      </c>
      <c r="Z1565">
        <v>30613.004184946742</v>
      </c>
      <c r="AA1565">
        <v>2771.4287100000001</v>
      </c>
      <c r="AB1565">
        <v>9666.7051313449683</v>
      </c>
      <c r="AC1565">
        <v>8882.0350868339992</v>
      </c>
      <c r="AD1565">
        <v>2977.1719073747845</v>
      </c>
      <c r="AE1565">
        <v>1982.45426</v>
      </c>
      <c r="AF1565">
        <v>3408.5141357823677</v>
      </c>
      <c r="AG1565">
        <v>2200</v>
      </c>
      <c r="AH1565">
        <v>2320.0309999999999</v>
      </c>
      <c r="AI1565">
        <v>2447.618465563</v>
      </c>
      <c r="AJ1565">
        <v>4237.6013557875131</v>
      </c>
      <c r="AK1565">
        <v>12740.66002355507</v>
      </c>
      <c r="AL1565">
        <v>3200</v>
      </c>
      <c r="AM1565">
        <v>26121.053753119999</v>
      </c>
      <c r="AN1565">
        <v>16079.379818245501</v>
      </c>
      <c r="AP1565">
        <v>16124.664803810463</v>
      </c>
      <c r="AQ1565">
        <v>6090.5042995927279</v>
      </c>
      <c r="AR1565">
        <v>13857.546899999999</v>
      </c>
      <c r="AT1565">
        <v>7334.4556949988146</v>
      </c>
      <c r="AU1565">
        <v>3782.2932320769096</v>
      </c>
      <c r="AX1565">
        <v>1781.2408553532002</v>
      </c>
      <c r="AY1565">
        <v>3606.9845760000003</v>
      </c>
      <c r="BA1565">
        <v>108448.62156313557</v>
      </c>
      <c r="BB1565">
        <v>16944.543048719348</v>
      </c>
      <c r="BC1565">
        <v>21093.568427182716</v>
      </c>
      <c r="BD1565">
        <v>680.93198726053652</v>
      </c>
      <c r="BE1565">
        <v>1040</v>
      </c>
      <c r="BF1565">
        <v>9462.2677190095983</v>
      </c>
      <c r="BG1565">
        <v>11560.467263827315</v>
      </c>
      <c r="BH1565">
        <v>3594.627</v>
      </c>
      <c r="BI1565">
        <v>2600</v>
      </c>
      <c r="BK1565">
        <v>21170.582106487214</v>
      </c>
      <c r="BL1565">
        <v>6900</v>
      </c>
      <c r="BM1565">
        <v>38590.27662448147</v>
      </c>
      <c r="BN1565">
        <v>1846.3378283817531</v>
      </c>
      <c r="BO1565">
        <v>23182.712889721795</v>
      </c>
      <c r="BP1565">
        <v>4630.8094140689</v>
      </c>
      <c r="BQ1565">
        <v>19412.589264000137</v>
      </c>
      <c r="BR1565">
        <v>46055.398957176527</v>
      </c>
      <c r="BS1565">
        <v>2270</v>
      </c>
      <c r="BT1565">
        <v>22430.722159983427</v>
      </c>
      <c r="BU1565">
        <v>22491.665042931152</v>
      </c>
      <c r="BV1565">
        <v>4800</v>
      </c>
      <c r="BX1565">
        <v>6209.8603022783636</v>
      </c>
      <c r="BY1565">
        <v>2739.2115934984345</v>
      </c>
      <c r="BZ1565">
        <v>17773.950362550429</v>
      </c>
      <c r="CC1565">
        <v>4140</v>
      </c>
      <c r="CE1565">
        <v>14173.1772</v>
      </c>
      <c r="CF1565">
        <v>14751.651996905935</v>
      </c>
      <c r="CG1565">
        <v>1600</v>
      </c>
      <c r="CH1565">
        <v>8290.9775284602147</v>
      </c>
      <c r="CI1565">
        <v>6784.9952357587563</v>
      </c>
      <c r="CJ1565">
        <v>7363.9847542499947</v>
      </c>
      <c r="CK1565">
        <v>5401.9641575582446</v>
      </c>
      <c r="CM1565">
        <v>1556.1728122679447</v>
      </c>
      <c r="CN1565">
        <v>42500</v>
      </c>
      <c r="CQ1565">
        <v>31692.241335535793</v>
      </c>
      <c r="CR1565">
        <v>12719.186599257771</v>
      </c>
      <c r="CT1565">
        <v>8797.6040273191738</v>
      </c>
      <c r="CV1565">
        <v>10298.052516158825</v>
      </c>
      <c r="CW1565">
        <v>8522.0658897122394</v>
      </c>
      <c r="CX1565">
        <v>129284.69976398804</v>
      </c>
      <c r="CY1565">
        <v>7454.5121273403256</v>
      </c>
      <c r="CZ1565">
        <v>23452.493402545555</v>
      </c>
      <c r="DD1565">
        <v>1938.4258525514758</v>
      </c>
      <c r="DE1565">
        <v>3289.756242252512</v>
      </c>
      <c r="DF1565">
        <v>5786.151750028781</v>
      </c>
      <c r="DG1565">
        <v>7636.3791995910988</v>
      </c>
      <c r="DH1565">
        <v>3411.6654220070795</v>
      </c>
      <c r="DI1565">
        <v>2291.0550927767376</v>
      </c>
      <c r="DJ1565">
        <v>3550</v>
      </c>
      <c r="DK1565">
        <v>32953.921846862329</v>
      </c>
      <c r="DL1565">
        <v>2890</v>
      </c>
      <c r="DO1565">
        <v>20600.949443438796</v>
      </c>
      <c r="DP1565">
        <v>24914.511764885228</v>
      </c>
      <c r="DQ1565">
        <v>1600</v>
      </c>
      <c r="DR1565">
        <v>14900</v>
      </c>
      <c r="DS1565">
        <v>12730.751405539753</v>
      </c>
      <c r="DU1565">
        <v>9376.3747953909078</v>
      </c>
      <c r="DV1565">
        <v>9830.1507800260351</v>
      </c>
      <c r="DW1565">
        <v>5830.6168916865581</v>
      </c>
      <c r="DX1565">
        <v>11800</v>
      </c>
      <c r="DY1565">
        <v>4930.8057197595199</v>
      </c>
      <c r="DZ1565">
        <v>27060.334019111357</v>
      </c>
      <c r="EA1565">
        <v>6192.9006015183995</v>
      </c>
      <c r="EB1565">
        <v>2896.6597684136486</v>
      </c>
      <c r="EC1565">
        <v>5213.9547268197721</v>
      </c>
      <c r="ED1565">
        <v>17019.067370657081</v>
      </c>
      <c r="EE1565">
        <v>9992.0523493610726</v>
      </c>
      <c r="EF1565">
        <v>21631.312145891865</v>
      </c>
      <c r="EG1565">
        <v>47201.50717402374</v>
      </c>
      <c r="EH1565">
        <v>6011.6939999999995</v>
      </c>
      <c r="EJ1565">
        <v>8340</v>
      </c>
      <c r="EK1565">
        <v>12208.21207657909</v>
      </c>
      <c r="EL1565">
        <v>9866.6679000000004</v>
      </c>
      <c r="EN1565">
        <v>2850</v>
      </c>
      <c r="EO1565">
        <v>2200</v>
      </c>
      <c r="EP1565">
        <v>47584.136602211162</v>
      </c>
      <c r="ER1565">
        <v>10786.329600000001</v>
      </c>
      <c r="ES1565">
        <v>8107.1897294419114</v>
      </c>
      <c r="ET1565">
        <v>2516.74694</v>
      </c>
      <c r="EU1565">
        <v>4281.8716602872537</v>
      </c>
      <c r="EV1565">
        <v>2496.5332676837997</v>
      </c>
      <c r="EW1565">
        <v>11132.752965133928</v>
      </c>
      <c r="EX1565">
        <v>5823.5103231739558</v>
      </c>
      <c r="EY1565">
        <v>4072.9536247752403</v>
      </c>
      <c r="EZ1565">
        <v>3371.7825869888625</v>
      </c>
      <c r="FA1565">
        <v>7337.0603051349526</v>
      </c>
      <c r="FB1565">
        <v>5797.9444843364654</v>
      </c>
      <c r="FC1565">
        <v>1700</v>
      </c>
      <c r="FD1565">
        <v>4214.48507599392</v>
      </c>
      <c r="FE1565">
        <v>2300</v>
      </c>
      <c r="FG1565">
        <v>8896.3404768220844</v>
      </c>
      <c r="FH1565">
        <v>10429.504565150635</v>
      </c>
      <c r="FJ1565">
        <v>3257.2146991713785</v>
      </c>
      <c r="FK1565">
        <v>18209.318739077673</v>
      </c>
      <c r="FL1565">
        <v>30932.597462662205</v>
      </c>
      <c r="FM1565">
        <v>18680.957265435445</v>
      </c>
      <c r="FN1565">
        <v>10249.562043582941</v>
      </c>
      <c r="FO1565">
        <v>2300</v>
      </c>
      <c r="FP1565">
        <v>8541.9988859280838</v>
      </c>
      <c r="FR1565">
        <v>8800.3590100926376</v>
      </c>
      <c r="FU1565">
        <v>4490</v>
      </c>
      <c r="FV1565">
        <v>14933.328</v>
      </c>
      <c r="FW1565">
        <v>8564.9245084647882</v>
      </c>
      <c r="FX1565">
        <v>34619.989316871914</v>
      </c>
      <c r="FY1565">
        <v>44226.12072901713</v>
      </c>
      <c r="FZ1565">
        <v>10888.4641427734</v>
      </c>
      <c r="GB1565">
        <v>4808.4158932215469</v>
      </c>
      <c r="GC1565">
        <v>6993.8218097795034</v>
      </c>
      <c r="GD1565">
        <v>12523.002386970331</v>
      </c>
      <c r="GE1565">
        <v>16594.893969099441</v>
      </c>
      <c r="GG1565">
        <v>7253.8539647568459</v>
      </c>
      <c r="GH1565">
        <v>2200</v>
      </c>
      <c r="GJ1565">
        <v>2200</v>
      </c>
      <c r="GK1565">
        <v>8624.6657569703275</v>
      </c>
      <c r="GL1565">
        <v>3454.3952188711505</v>
      </c>
      <c r="GN1565">
        <v>17418.917490830718</v>
      </c>
      <c r="GQ1565">
        <v>6160</v>
      </c>
      <c r="GR1565">
        <v>3134.983857752939</v>
      </c>
      <c r="GS1565">
        <v>8720.8601247049137</v>
      </c>
      <c r="GT1565">
        <v>3899.1074504393823</v>
      </c>
      <c r="GU1565">
        <v>11975.850821085376</v>
      </c>
      <c r="GW1565">
        <v>2956.8602312682351</v>
      </c>
      <c r="GX1565">
        <v>10217.071076391552</v>
      </c>
      <c r="GY1565">
        <v>13237.545709810567</v>
      </c>
      <c r="GZ1565">
        <v>17491.626588708852</v>
      </c>
      <c r="HB1565">
        <v>11261.736007899572</v>
      </c>
      <c r="HC1565">
        <v>8864.4133678482449</v>
      </c>
      <c r="HD1565">
        <v>23414.264551100314</v>
      </c>
      <c r="HG1565">
        <v>11297.947182831018</v>
      </c>
      <c r="HH1565">
        <v>9305.5874414062491</v>
      </c>
      <c r="HI1565">
        <v>8489.0513705303965</v>
      </c>
      <c r="HJ1565">
        <v>4661.0092369767708</v>
      </c>
      <c r="HK1565">
        <v>5473.1538084994545</v>
      </c>
      <c r="HO1565">
        <v>5005.3035155133603</v>
      </c>
      <c r="HQ1565">
        <v>6389.0128742721881</v>
      </c>
      <c r="HR1565">
        <v>11568.687475749057</v>
      </c>
      <c r="HS1565">
        <v>2186.2058546577155</v>
      </c>
      <c r="HT1565">
        <v>13900</v>
      </c>
      <c r="HU1565">
        <v>10400</v>
      </c>
      <c r="HV1565">
        <v>13082.729750691993</v>
      </c>
      <c r="HX1565">
        <v>9033.5414525045526</v>
      </c>
      <c r="HZ1565">
        <v>8856.2712297569997</v>
      </c>
      <c r="IA1565">
        <v>10994.718536094122</v>
      </c>
      <c r="IB1565">
        <v>10934.471131303539</v>
      </c>
      <c r="IC1565">
        <v>6071.0107787763645</v>
      </c>
      <c r="ID1565">
        <v>3229.1669895826876</v>
      </c>
      <c r="IE1565">
        <v>6291.5226429559243</v>
      </c>
      <c r="IF1565">
        <v>8621.8300568114264</v>
      </c>
      <c r="IG1565">
        <v>27385.613991413757</v>
      </c>
      <c r="IH1565">
        <v>9585.6490245675323</v>
      </c>
      <c r="IJ1565">
        <v>5414.1305742999994</v>
      </c>
      <c r="IK1565">
        <v>9036.3119135080597</v>
      </c>
      <c r="IL1565">
        <v>8271.2196588474562</v>
      </c>
      <c r="IM1565">
        <v>3390.1050866409782</v>
      </c>
      <c r="IN1565">
        <v>17658.620694639667</v>
      </c>
      <c r="IO1565">
        <v>109682.13829958832</v>
      </c>
      <c r="IP1565">
        <v>12252.31078905767</v>
      </c>
      <c r="IQ1565">
        <v>178413.78657728311</v>
      </c>
      <c r="IT1565">
        <v>25522.120692049135</v>
      </c>
      <c r="OB1565">
        <v>8503.2177724264857</v>
      </c>
      <c r="OC1565">
        <v>6736.327982055981</v>
      </c>
      <c r="OF1565">
        <v>7998.7910034540137</v>
      </c>
      <c r="OG1565">
        <v>21807.638122129916</v>
      </c>
      <c r="OH1565">
        <v>4839.9235890053533</v>
      </c>
      <c r="OI1565">
        <v>10509.05939562214</v>
      </c>
      <c r="OK1565">
        <v>8005.4858700998748</v>
      </c>
      <c r="OL1565">
        <v>19013.708655925286</v>
      </c>
      <c r="OM1565">
        <v>11294.492096046793</v>
      </c>
      <c r="ON1565">
        <v>31174.571939480127</v>
      </c>
      <c r="OO1565">
        <v>4413.8514588791286</v>
      </c>
      <c r="OP1565">
        <v>66656.999535586569</v>
      </c>
      <c r="OQ1565">
        <v>38776.065352531892</v>
      </c>
      <c r="OR1565">
        <v>18718.234613839013</v>
      </c>
      <c r="OS1565">
        <v>12367.197787403253</v>
      </c>
      <c r="OT1565">
        <v>4400</v>
      </c>
      <c r="OU1565">
        <v>12376.679067637937</v>
      </c>
      <c r="OV1565">
        <v>9630.0381938219361</v>
      </c>
      <c r="OW1565">
        <v>15740.7435740742</v>
      </c>
      <c r="OX1565">
        <v>5488.8899006167012</v>
      </c>
      <c r="OY1565">
        <v>11476.521571908892</v>
      </c>
      <c r="PA1565">
        <v>8954.9556959757665</v>
      </c>
      <c r="PC1565">
        <v>9400</v>
      </c>
      <c r="PD1565">
        <v>9234.2820358275949</v>
      </c>
      <c r="PE1565">
        <v>41836.129462408564</v>
      </c>
      <c r="PF1565">
        <v>82619.995408971139</v>
      </c>
      <c r="PG1565">
        <v>12719.574013375644</v>
      </c>
      <c r="PI1565">
        <v>21708.467937254296</v>
      </c>
      <c r="PJ1565">
        <v>15958.227822026658</v>
      </c>
      <c r="PK1565">
        <v>9948.3684770450436</v>
      </c>
      <c r="PL1565">
        <v>5984.4644868631203</v>
      </c>
      <c r="PN1565">
        <v>4271.423223345234</v>
      </c>
      <c r="PO1565">
        <v>1909.866572307006</v>
      </c>
      <c r="PP1565">
        <v>27611.71875</v>
      </c>
      <c r="PQ1565">
        <v>25997.847249312741</v>
      </c>
      <c r="PT1565">
        <v>12511.724995329378</v>
      </c>
      <c r="PV1565">
        <v>17735.079932919965</v>
      </c>
      <c r="PW1565">
        <v>5389.1225563649095</v>
      </c>
      <c r="PY1565">
        <v>21685.558700886693</v>
      </c>
      <c r="QA1565">
        <v>34350.119738583118</v>
      </c>
      <c r="QB1565">
        <v>11630.322092056556</v>
      </c>
      <c r="QC1565">
        <v>19802.291702723189</v>
      </c>
      <c r="QD1565">
        <v>71748.180958807192</v>
      </c>
      <c r="QF1565">
        <v>5665.0915863386708</v>
      </c>
      <c r="QG1565">
        <v>38700</v>
      </c>
      <c r="QH1565">
        <v>16651.580181585963</v>
      </c>
      <c r="QI1565">
        <v>5268.8472384871338</v>
      </c>
      <c r="QJ1565">
        <v>3042.6404977031575</v>
      </c>
      <c r="QK1565">
        <v>30204.762149500431</v>
      </c>
      <c r="QL1565">
        <v>10619.023997736907</v>
      </c>
      <c r="QM1565">
        <v>57746.165973566443</v>
      </c>
      <c r="QO1565">
        <v>8902.9236781148793</v>
      </c>
      <c r="QP1565">
        <v>22619.288234121221</v>
      </c>
      <c r="QQ1565">
        <v>22144.065942446676</v>
      </c>
      <c r="QR1565">
        <v>6370.6027244767865</v>
      </c>
      <c r="QS1565">
        <v>55299.091129635417</v>
      </c>
      <c r="QT1565">
        <v>9303.5434646739795</v>
      </c>
      <c r="QU1565">
        <v>2163.3176343708569</v>
      </c>
      <c r="QV1565">
        <v>12125.212682859408</v>
      </c>
      <c r="QW1565">
        <v>7313.6262764106878</v>
      </c>
      <c r="QX1565">
        <v>19425.425463266158</v>
      </c>
      <c r="QY1565">
        <v>4000</v>
      </c>
      <c r="QZ1565">
        <v>8942.1098610554727</v>
      </c>
      <c r="RA1565">
        <v>40161.133146134773</v>
      </c>
      <c r="RB1565">
        <v>15130.810397711293</v>
      </c>
      <c r="RC1565">
        <v>24334.473802046101</v>
      </c>
      <c r="RD1565">
        <v>4354.8052939925055</v>
      </c>
      <c r="RE1565">
        <v>11898.999200394866</v>
      </c>
      <c r="RF1565">
        <v>62081.949152501431</v>
      </c>
      <c r="RG1565">
        <v>53188.838880186238</v>
      </c>
      <c r="RH1565">
        <v>12447.916653463915</v>
      </c>
      <c r="RI1565">
        <v>13911.842947657429</v>
      </c>
      <c r="RK1565">
        <v>4000</v>
      </c>
      <c r="RL1565">
        <v>23321.246038668665</v>
      </c>
      <c r="RN1565">
        <v>4876.4957310163336</v>
      </c>
      <c r="RO1565">
        <v>22457.431494228902</v>
      </c>
      <c r="RP1565">
        <v>7345.9032083283619</v>
      </c>
      <c r="RQ1565">
        <v>15473.927826778501</v>
      </c>
      <c r="RR1565">
        <v>29823.609789233229</v>
      </c>
      <c r="RS1565">
        <v>7285.6963567836519</v>
      </c>
      <c r="RT1565">
        <v>42870.277666778908</v>
      </c>
      <c r="RW1565">
        <v>17789.117090484913</v>
      </c>
      <c r="RX1565">
        <v>7800.0702245481752</v>
      </c>
      <c r="RY1565">
        <v>3117.6404623661806</v>
      </c>
      <c r="RZ1565">
        <v>11667.2313098218</v>
      </c>
      <c r="SA1565">
        <v>2381.8465000000001</v>
      </c>
      <c r="SB1565">
        <v>35000</v>
      </c>
      <c r="SC1565">
        <v>17090.581956585007</v>
      </c>
      <c r="SD1565">
        <v>16360.211627517487</v>
      </c>
      <c r="SE1565">
        <v>6319.4045795913999</v>
      </c>
      <c r="SF1565">
        <v>5805.0280334089339</v>
      </c>
      <c r="SG1565">
        <v>13956.816765596493</v>
      </c>
      <c r="SH1565">
        <v>7683.5895435588063</v>
      </c>
      <c r="SI1565">
        <v>11487.992775988992</v>
      </c>
      <c r="SJ1565">
        <v>5862.7070776787323</v>
      </c>
      <c r="SK1565">
        <v>4407.2351792602176</v>
      </c>
      <c r="SL1565">
        <v>4293.0693238360627</v>
      </c>
      <c r="SM1565">
        <v>30780.525980898605</v>
      </c>
      <c r="SN1565">
        <v>11134.910381274743</v>
      </c>
      <c r="SP1565">
        <v>6778.0584839510575</v>
      </c>
      <c r="SQ1565">
        <v>31056.322499999998</v>
      </c>
      <c r="SR1565">
        <v>5750.4251983939439</v>
      </c>
      <c r="SS1565">
        <v>4888.9697543848797</v>
      </c>
      <c r="ST1565">
        <v>11684.750150771093</v>
      </c>
      <c r="SU1565">
        <v>5790</v>
      </c>
      <c r="SV1565">
        <v>2616.1077543873894</v>
      </c>
      <c r="SW1565">
        <v>13316.926505267962</v>
      </c>
      <c r="SX1565">
        <v>47049.561380401072</v>
      </c>
      <c r="SY1565">
        <v>7900</v>
      </c>
      <c r="SZ1565">
        <v>4809.4069754915845</v>
      </c>
      <c r="TA1565">
        <v>7746.9582</v>
      </c>
      <c r="TB1565">
        <v>35328.164984163886</v>
      </c>
      <c r="TC1565">
        <v>8814.6233637130626</v>
      </c>
      <c r="TD1565">
        <v>3656.8854900000001</v>
      </c>
      <c r="TF1565">
        <v>9687.7308555260988</v>
      </c>
      <c r="TG1565">
        <v>20525.793694999353</v>
      </c>
      <c r="TH1565">
        <v>4591.9484400000001</v>
      </c>
      <c r="TI1565">
        <v>6228.3172380306969</v>
      </c>
      <c r="TJ1565">
        <v>10572.632533399828</v>
      </c>
      <c r="TK1565">
        <v>12038.272449200929</v>
      </c>
      <c r="TL1565">
        <v>25158.520749204996</v>
      </c>
      <c r="TM1565">
        <v>9203.3704476418097</v>
      </c>
      <c r="TN1565">
        <v>11913.083214657972</v>
      </c>
      <c r="TO1565">
        <v>17408.464184374126</v>
      </c>
      <c r="TQ1565">
        <v>2038.4720267403227</v>
      </c>
      <c r="TR1565">
        <v>8412.8105642589217</v>
      </c>
      <c r="TT1565">
        <v>8428.2093394142048</v>
      </c>
      <c r="TV1565">
        <v>17818.582105409405</v>
      </c>
      <c r="TW1565">
        <v>14196.652359849268</v>
      </c>
      <c r="TY1565">
        <v>11072.985675447926</v>
      </c>
      <c r="TZ1565">
        <v>7999.3127980848349</v>
      </c>
      <c r="UB1565">
        <v>12912.928631680703</v>
      </c>
      <c r="UC1565">
        <v>4747.0376620223014</v>
      </c>
      <c r="UE1565">
        <v>3360</v>
      </c>
      <c r="UF1565">
        <v>10057.805527346805</v>
      </c>
      <c r="UG1565">
        <v>11276.444671524032</v>
      </c>
      <c r="UH1565">
        <v>9881.2058050132637</v>
      </c>
      <c r="UI1565">
        <v>6823.1811083073799</v>
      </c>
      <c r="UK1565">
        <v>1700</v>
      </c>
      <c r="UL1565">
        <v>16033.71684391809</v>
      </c>
      <c r="UM1565">
        <v>4100</v>
      </c>
      <c r="UN1565">
        <v>3948.1196338611062</v>
      </c>
      <c r="UO1565">
        <v>32540.994392952656</v>
      </c>
      <c r="UP1565">
        <v>6334.136731978474</v>
      </c>
      <c r="UR1565">
        <v>16308.676847661758</v>
      </c>
      <c r="UT1565">
        <v>14765.146980907964</v>
      </c>
      <c r="UU1565">
        <v>23385.53471709312</v>
      </c>
      <c r="UV1565">
        <v>6304.989357878675</v>
      </c>
      <c r="UW1565">
        <v>15615.394313945206</v>
      </c>
      <c r="UX1565">
        <v>16177.636905498401</v>
      </c>
      <c r="UZ1565">
        <v>6562.5</v>
      </c>
      <c r="VA1565">
        <v>17277.157741410756</v>
      </c>
      <c r="VC1565">
        <v>5136.564752465807</v>
      </c>
      <c r="VD1565">
        <v>13421.55249763511</v>
      </c>
      <c r="VE1565">
        <v>3738.8918800000001</v>
      </c>
      <c r="VF1565">
        <v>11141.09155106489</v>
      </c>
      <c r="VH1565">
        <v>30486.943062215913</v>
      </c>
      <c r="VI1565">
        <v>38153.514819758537</v>
      </c>
      <c r="VJ1565">
        <v>8112.1584000000003</v>
      </c>
      <c r="VK1565">
        <v>14375.776937380342</v>
      </c>
      <c r="VL1565">
        <v>4199.2113042748406</v>
      </c>
      <c r="VN1565">
        <v>3983.1816772616567</v>
      </c>
      <c r="VO1565">
        <v>9800</v>
      </c>
      <c r="VP1565">
        <v>4051.0977807668341</v>
      </c>
      <c r="VQ1565">
        <v>5080</v>
      </c>
      <c r="VT1565">
        <v>24020.939661672361</v>
      </c>
      <c r="VV1565">
        <v>8978.3764975558734</v>
      </c>
      <c r="VW1565">
        <v>23020.394437988729</v>
      </c>
      <c r="VX1565">
        <v>23029.7844</v>
      </c>
      <c r="VY1565">
        <v>19974.872951627727</v>
      </c>
      <c r="VZ1565">
        <v>6100</v>
      </c>
      <c r="WA1565">
        <v>13803.806959015979</v>
      </c>
      <c r="WB1565">
        <v>3523.9088948676349</v>
      </c>
      <c r="WC1565">
        <v>12873.38055707998</v>
      </c>
      <c r="WE1565">
        <v>13676.723467602244</v>
      </c>
      <c r="WF1565">
        <v>13875.2303766282</v>
      </c>
      <c r="WG1565">
        <v>9000</v>
      </c>
      <c r="WH1565">
        <v>9417.375059875214</v>
      </c>
      <c r="WI1565">
        <v>2214.513884567868</v>
      </c>
      <c r="WK1565">
        <v>74168.094475338337</v>
      </c>
      <c r="WL1565">
        <v>9537.6630000000005</v>
      </c>
      <c r="WM1565">
        <v>17700</v>
      </c>
      <c r="WN1565">
        <v>16672.590169646661</v>
      </c>
      <c r="WO1565">
        <v>6788.530802942184</v>
      </c>
      <c r="WR1565">
        <v>5360</v>
      </c>
      <c r="WS1565">
        <v>6317.4429859007996</v>
      </c>
      <c r="WT1565">
        <v>36460.180834750361</v>
      </c>
      <c r="WU1565">
        <v>14654.524479139636</v>
      </c>
      <c r="WW1565">
        <v>13249.657287551363</v>
      </c>
      <c r="WY1565">
        <v>21900.326848878634</v>
      </c>
      <c r="WZ1565">
        <v>9085.8217602894347</v>
      </c>
      <c r="XB1565">
        <v>21949.436894615101</v>
      </c>
      <c r="XD1565">
        <v>2263.1207819441802</v>
      </c>
      <c r="XF1565">
        <v>8138.0257647307517</v>
      </c>
      <c r="XI1565">
        <v>9486.4164746907991</v>
      </c>
      <c r="XJ1565">
        <v>15008.53054336728</v>
      </c>
      <c r="XK1565">
        <v>1041.767235642877</v>
      </c>
      <c r="XL1565">
        <v>51119.666702387403</v>
      </c>
      <c r="XM1565">
        <v>26307.029989993287</v>
      </c>
      <c r="XN1565">
        <v>5542.1436859236001</v>
      </c>
      <c r="XO1565">
        <v>10345.135812030523</v>
      </c>
      <c r="XP1565">
        <v>5315.7854387368998</v>
      </c>
      <c r="XQ1565">
        <v>12387.7358692489</v>
      </c>
      <c r="XT1565">
        <v>3523.0379186696614</v>
      </c>
      <c r="XU1565">
        <v>16535.659416102379</v>
      </c>
      <c r="XV1565">
        <v>9480.2797647502175</v>
      </c>
      <c r="XX1565">
        <v>28189.330096014233</v>
      </c>
      <c r="XY1565">
        <v>6165.0684482410179</v>
      </c>
      <c r="YA1565">
        <v>10494.108308301164</v>
      </c>
      <c r="YD1565">
        <v>3971.3137562286529</v>
      </c>
      <c r="YE1565">
        <v>11216.212697958414</v>
      </c>
      <c r="YF1565">
        <v>81270.282458352609</v>
      </c>
      <c r="YG1565">
        <v>3198.8641637116548</v>
      </c>
      <c r="YH1565">
        <v>3159.3849446072295</v>
      </c>
      <c r="YI1565">
        <v>10932.481920586599</v>
      </c>
      <c r="YK1565">
        <v>2533.6532405492321</v>
      </c>
      <c r="YM1565">
        <v>2040</v>
      </c>
      <c r="YN1565">
        <v>4883.5773257249557</v>
      </c>
      <c r="YO1565">
        <v>55006.184661310181</v>
      </c>
      <c r="YP1565">
        <v>6600.2472768466887</v>
      </c>
      <c r="YR1565">
        <v>14525.850727081879</v>
      </c>
      <c r="YS1565">
        <v>13498.060089438826</v>
      </c>
      <c r="YT1565">
        <v>13168.77172038215</v>
      </c>
      <c r="YU1565">
        <v>15759.889086852776</v>
      </c>
      <c r="YV1565">
        <v>10647.95490258274</v>
      </c>
      <c r="YW1565">
        <v>4066.4015089803333</v>
      </c>
      <c r="YX1565">
        <v>7999.9967999999999</v>
      </c>
      <c r="YY1565">
        <v>8029.9913595829466</v>
      </c>
      <c r="YZ1565">
        <v>8312.5665286912572</v>
      </c>
      <c r="ZA1565">
        <v>15795.101342338992</v>
      </c>
      <c r="ZC1565">
        <v>3345.6358252605196</v>
      </c>
      <c r="ZD1565">
        <v>32959.693257777297</v>
      </c>
      <c r="ZE1565">
        <v>7223.7312238000004</v>
      </c>
      <c r="ZF1565">
        <v>20423.493107669572</v>
      </c>
      <c r="ZH1565">
        <v>23891.570270786582</v>
      </c>
      <c r="ZI1565">
        <v>17379.509917645777</v>
      </c>
      <c r="ZJ1565">
        <v>7341.7621659343786</v>
      </c>
      <c r="ZK1565">
        <v>6363.6369999999997</v>
      </c>
      <c r="ZL1565">
        <v>26216.277318410288</v>
      </c>
      <c r="ZM1565">
        <v>26802.428255433057</v>
      </c>
      <c r="ZN1565">
        <v>43602.551488459445</v>
      </c>
      <c r="ZO1565">
        <v>11609.991468912931</v>
      </c>
      <c r="ZP1565">
        <v>1500</v>
      </c>
      <c r="ZQ1565">
        <v>37810.936818895272</v>
      </c>
      <c r="ZR1565">
        <v>12648.511901971331</v>
      </c>
      <c r="ZS1565">
        <v>2362.1592000000001</v>
      </c>
      <c r="ZU1565">
        <v>12511.8230149215</v>
      </c>
      <c r="ZV1565">
        <v>10430.840045351501</v>
      </c>
      <c r="ZW1565">
        <v>24547.060443144041</v>
      </c>
      <c r="ZX1565">
        <v>9847.69460841808</v>
      </c>
      <c r="ZY1565">
        <v>28479.905537146995</v>
      </c>
      <c r="ZZ1565">
        <v>4400</v>
      </c>
      <c r="AAA1565">
        <v>5991.6395408537483</v>
      </c>
      <c r="AAB1565">
        <v>4800</v>
      </c>
      <c r="AAC1565">
        <v>6889.7165082687561</v>
      </c>
      <c r="AAD1565">
        <v>9588.8789060519102</v>
      </c>
      <c r="AAE1565">
        <v>6810.7491770615634</v>
      </c>
      <c r="AAF1565">
        <v>3995.2057689368557</v>
      </c>
      <c r="AAH1565">
        <v>1542.3420572745399</v>
      </c>
      <c r="AAI1565">
        <v>7206.3073684218452</v>
      </c>
      <c r="AAJ1565">
        <v>156362.10580763291</v>
      </c>
      <c r="AAK1565">
        <v>7543.6506795099203</v>
      </c>
      <c r="AAL1565">
        <v>12464.034504522328</v>
      </c>
      <c r="AAM1565">
        <v>9228.14012182644</v>
      </c>
      <c r="AAN1565">
        <v>21362.097097535334</v>
      </c>
      <c r="AAO1565">
        <v>13872.3549</v>
      </c>
      <c r="AAP1565">
        <v>27100</v>
      </c>
      <c r="AAQ1565">
        <v>18072.706219970081</v>
      </c>
      <c r="AAR1565">
        <v>31916.562348195373</v>
      </c>
      <c r="AAU1565">
        <v>14129.920411260044</v>
      </c>
      <c r="AAV1565">
        <v>2234.4816000000001</v>
      </c>
      <c r="AAW1565">
        <v>9221.4726902798811</v>
      </c>
      <c r="AAX1565">
        <v>13121.362000567335</v>
      </c>
      <c r="AAY1565">
        <v>40569.509569823887</v>
      </c>
      <c r="ABA1565">
        <v>21826.0815</v>
      </c>
      <c r="ABB1565">
        <v>6674.9062385072002</v>
      </c>
      <c r="ABC1565">
        <v>19325.674810000459</v>
      </c>
      <c r="ABD1565">
        <v>18089.653050000001</v>
      </c>
      <c r="ABF1565">
        <v>7761.4556806261589</v>
      </c>
      <c r="ABG1565">
        <v>27370.605869521642</v>
      </c>
      <c r="ABI1565">
        <v>2229.688541032318</v>
      </c>
      <c r="ABJ1565">
        <v>10365.869548607663</v>
      </c>
      <c r="ABK1565">
        <v>25803.854599309554</v>
      </c>
      <c r="ABL1565">
        <v>3454.8383877152305</v>
      </c>
      <c r="ABM1565">
        <v>10215.585161520396</v>
      </c>
      <c r="ABN1565">
        <v>2400</v>
      </c>
      <c r="ABQ1565">
        <v>4399.4803238908216</v>
      </c>
    </row>
    <row r="1566" spans="2:745" x14ac:dyDescent="0.25">
      <c r="B1566" s="3">
        <v>42732</v>
      </c>
      <c r="C1566" s="4">
        <v>11602.996744419896</v>
      </c>
      <c r="D1566">
        <v>5491.6390705681506</v>
      </c>
      <c r="E1566">
        <v>9100</v>
      </c>
      <c r="F1566">
        <v>3428.5724571429</v>
      </c>
      <c r="H1566">
        <v>28767.143573095698</v>
      </c>
      <c r="I1566">
        <v>3400</v>
      </c>
      <c r="K1566">
        <v>3406.9155069166241</v>
      </c>
      <c r="L1566">
        <v>1320</v>
      </c>
      <c r="M1566">
        <v>14976.569960062174</v>
      </c>
      <c r="N1566">
        <v>1730</v>
      </c>
      <c r="O1566">
        <v>10873.417918089155</v>
      </c>
      <c r="P1566">
        <v>14061.195624907472</v>
      </c>
      <c r="R1566">
        <v>2340</v>
      </c>
      <c r="S1566">
        <v>3153.796366349502</v>
      </c>
      <c r="T1566">
        <v>6853.9617850306649</v>
      </c>
      <c r="U1566">
        <v>12144.641940424384</v>
      </c>
      <c r="W1566">
        <v>28500</v>
      </c>
      <c r="X1566">
        <v>15433.366831940513</v>
      </c>
      <c r="Y1566">
        <v>31157.46858204584</v>
      </c>
      <c r="Z1566">
        <v>30405.879664074298</v>
      </c>
      <c r="AA1566">
        <v>2742.8572800000002</v>
      </c>
      <c r="AB1566">
        <v>9119.0164553480881</v>
      </c>
      <c r="AD1566">
        <v>2972.2099541958264</v>
      </c>
      <c r="AE1566">
        <v>2021.7107799999999</v>
      </c>
      <c r="AF1566">
        <v>3609.0149672989778</v>
      </c>
      <c r="AG1566">
        <v>2400</v>
      </c>
      <c r="AH1566">
        <v>2253.7444</v>
      </c>
      <c r="AI1566">
        <v>2438.0946583039999</v>
      </c>
      <c r="AJ1566">
        <v>4343.541389682201</v>
      </c>
      <c r="AK1566">
        <v>13170.120473787265</v>
      </c>
      <c r="AL1566">
        <v>3000</v>
      </c>
      <c r="AM1566">
        <v>26121.053753119999</v>
      </c>
      <c r="AN1566">
        <v>16624.987516669</v>
      </c>
      <c r="AO1566">
        <v>7100</v>
      </c>
      <c r="AP1566">
        <v>14813.089197758894</v>
      </c>
      <c r="AQ1566">
        <v>5936.314317324558</v>
      </c>
      <c r="AR1566">
        <v>13706.0983</v>
      </c>
      <c r="AS1566">
        <v>10003.294441152</v>
      </c>
      <c r="AT1566">
        <v>7334.4556949988146</v>
      </c>
      <c r="AU1566">
        <v>3753.1986687532399</v>
      </c>
      <c r="AX1566">
        <v>1649.2970882899999</v>
      </c>
      <c r="AY1566">
        <v>3372.5305785600003</v>
      </c>
      <c r="BA1566">
        <v>108448.62156313557</v>
      </c>
      <c r="BB1566">
        <v>16721.588534920407</v>
      </c>
      <c r="BC1566">
        <v>21093.568427182716</v>
      </c>
      <c r="BD1566">
        <v>680.93198726053652</v>
      </c>
      <c r="BE1566">
        <v>1080</v>
      </c>
      <c r="BF1566">
        <v>10592.978955872377</v>
      </c>
      <c r="BG1566">
        <v>11560.467263827315</v>
      </c>
      <c r="BH1566">
        <v>3275.1046000000001</v>
      </c>
      <c r="BI1566">
        <v>2500</v>
      </c>
      <c r="BL1566">
        <v>6300</v>
      </c>
      <c r="BM1566">
        <v>38897.76886850124</v>
      </c>
      <c r="BN1566">
        <v>1846.3378283817531</v>
      </c>
      <c r="BO1566">
        <v>23397.588704353602</v>
      </c>
      <c r="BP1566">
        <v>4637.8257919690041</v>
      </c>
      <c r="BQ1566">
        <v>19486.401390479226</v>
      </c>
      <c r="BR1566">
        <v>46431.054739861494</v>
      </c>
      <c r="BS1566">
        <v>2320</v>
      </c>
      <c r="BX1566">
        <v>6195.4522737347934</v>
      </c>
      <c r="BY1566">
        <v>2560.5673591398418</v>
      </c>
      <c r="BZ1566">
        <v>17773.950362550429</v>
      </c>
      <c r="CC1566">
        <v>3780</v>
      </c>
      <c r="CD1566">
        <v>18697.200556562213</v>
      </c>
      <c r="CE1566">
        <v>14082.3235</v>
      </c>
      <c r="CF1566">
        <v>14939.97095856856</v>
      </c>
      <c r="CG1566">
        <v>1600</v>
      </c>
      <c r="CH1566">
        <v>8384.6608903637189</v>
      </c>
      <c r="CI1566">
        <v>7124.2449975466943</v>
      </c>
      <c r="CK1566">
        <v>5537.0132614971999</v>
      </c>
      <c r="CN1566">
        <v>41500</v>
      </c>
      <c r="CQ1566">
        <v>31692.241335535793</v>
      </c>
      <c r="CT1566">
        <v>8541.007243189033</v>
      </c>
      <c r="CV1566">
        <v>10342.250166442769</v>
      </c>
      <c r="CZ1566">
        <v>23452.493402545555</v>
      </c>
      <c r="DB1566">
        <v>6675.6285924295798</v>
      </c>
      <c r="DD1566">
        <v>1952.945896390813</v>
      </c>
      <c r="DE1566">
        <v>3524.41649547217</v>
      </c>
      <c r="DF1566">
        <v>5786.151750028781</v>
      </c>
      <c r="DH1566">
        <v>3411.6654220070795</v>
      </c>
      <c r="DI1566">
        <v>2353.4353056988766</v>
      </c>
      <c r="DJ1566">
        <v>3610</v>
      </c>
      <c r="DK1566">
        <v>33646.231129359439</v>
      </c>
      <c r="DL1566">
        <v>2790</v>
      </c>
      <c r="DN1566">
        <v>6983.3390625789489</v>
      </c>
      <c r="DO1566">
        <v>20786.543582568876</v>
      </c>
      <c r="DP1566">
        <v>24323.319960294732</v>
      </c>
      <c r="DQ1566">
        <v>1500</v>
      </c>
      <c r="DR1566">
        <v>14900</v>
      </c>
      <c r="DS1566">
        <v>12788.882690496557</v>
      </c>
      <c r="DU1566">
        <v>9357.6220458001244</v>
      </c>
      <c r="DV1566">
        <v>8953.1113052281726</v>
      </c>
      <c r="DW1566">
        <v>5451.4403134425493</v>
      </c>
      <c r="DX1566">
        <v>11800</v>
      </c>
      <c r="DY1566">
        <v>4894.0086621493738</v>
      </c>
      <c r="DZ1566">
        <v>26497.267093377093</v>
      </c>
      <c r="EA1566">
        <v>5835.6178745077214</v>
      </c>
      <c r="EB1566">
        <v>2904.5311264799902</v>
      </c>
      <c r="EC1566">
        <v>5558.272491798436</v>
      </c>
      <c r="ED1566">
        <v>17019.067370657081</v>
      </c>
      <c r="EE1566">
        <v>9992.0523493610726</v>
      </c>
      <c r="EG1566">
        <v>47359.636176281769</v>
      </c>
      <c r="EH1566">
        <v>6111.8888999999999</v>
      </c>
      <c r="EJ1566">
        <v>8960</v>
      </c>
      <c r="EK1566">
        <v>12175.743427439254</v>
      </c>
      <c r="EN1566">
        <v>2850</v>
      </c>
      <c r="EO1566">
        <v>2300</v>
      </c>
      <c r="EP1566">
        <v>47859.826849037425</v>
      </c>
      <c r="EQ1566">
        <v>7503.6400324680762</v>
      </c>
      <c r="ES1566">
        <v>8034.2250218769332</v>
      </c>
      <c r="ET1566">
        <v>2545.4550799999997</v>
      </c>
      <c r="EU1566">
        <v>4281.8716602872537</v>
      </c>
      <c r="EV1566">
        <v>2588.9974627831998</v>
      </c>
      <c r="EW1566">
        <v>11207.974268952405</v>
      </c>
      <c r="EX1566">
        <v>5942.3574726264851</v>
      </c>
      <c r="EY1566">
        <v>4211.019849343892</v>
      </c>
      <c r="EZ1566">
        <v>3414.463379229227</v>
      </c>
      <c r="FA1566">
        <v>7067.810385680461</v>
      </c>
      <c r="FB1566">
        <v>6003.1814572333342</v>
      </c>
      <c r="FC1566">
        <v>1700</v>
      </c>
      <c r="FD1566">
        <v>4214.48507599392</v>
      </c>
      <c r="FE1566">
        <v>2300</v>
      </c>
      <c r="FG1566">
        <v>9155.4571897392325</v>
      </c>
      <c r="FH1566">
        <v>10538.904962687178</v>
      </c>
      <c r="FK1566">
        <v>18140.081785697152</v>
      </c>
      <c r="FL1566">
        <v>31055.834902752493</v>
      </c>
      <c r="FM1566">
        <v>18704.455324888819</v>
      </c>
      <c r="FN1566">
        <v>10121.442518038151</v>
      </c>
      <c r="FO1566">
        <v>2300</v>
      </c>
      <c r="FP1566">
        <v>8541.9988859280838</v>
      </c>
      <c r="FR1566">
        <v>8800.3590100926376</v>
      </c>
      <c r="FU1566">
        <v>4200</v>
      </c>
      <c r="FV1566">
        <v>14933.328</v>
      </c>
      <c r="FW1566">
        <v>8335.5068877023368</v>
      </c>
      <c r="FX1566">
        <v>33953.054321275435</v>
      </c>
      <c r="FY1566">
        <v>43763.28923301577</v>
      </c>
      <c r="FZ1566">
        <v>10888.4641427734</v>
      </c>
      <c r="GB1566">
        <v>4883.5473915531329</v>
      </c>
      <c r="GC1566">
        <v>7055.1711239003771</v>
      </c>
      <c r="GD1566">
        <v>12523.002386970331</v>
      </c>
      <c r="GE1566">
        <v>16534.76754167517</v>
      </c>
      <c r="GG1566">
        <v>7360.5282877679765</v>
      </c>
      <c r="GH1566">
        <v>2200</v>
      </c>
      <c r="GI1566">
        <v>5193.661259577465</v>
      </c>
      <c r="GJ1566">
        <v>2000</v>
      </c>
      <c r="GK1566">
        <v>8105.1075788395838</v>
      </c>
      <c r="GL1566">
        <v>3014.7449182875489</v>
      </c>
      <c r="GM1566">
        <v>10055.90178703076</v>
      </c>
      <c r="GN1566">
        <v>17418.917490830718</v>
      </c>
      <c r="GQ1566">
        <v>6160</v>
      </c>
      <c r="GR1566">
        <v>3165.7189936132613</v>
      </c>
      <c r="GS1566">
        <v>8720.8601247049137</v>
      </c>
      <c r="GT1566">
        <v>3644.0267478239416</v>
      </c>
      <c r="GU1566">
        <v>12097.433062923805</v>
      </c>
      <c r="GW1566">
        <v>2935.7398010448906</v>
      </c>
      <c r="GX1566">
        <v>10025.201197022698</v>
      </c>
      <c r="GZ1566">
        <v>17461.828246990437</v>
      </c>
      <c r="HD1566">
        <v>23414.264551100314</v>
      </c>
      <c r="HG1566">
        <v>11371.310476226025</v>
      </c>
      <c r="HH1566">
        <v>9228.0408793945317</v>
      </c>
      <c r="HI1566">
        <v>8321.7794223426044</v>
      </c>
      <c r="HJ1566">
        <v>4794.1809294618215</v>
      </c>
      <c r="HK1566">
        <v>5916.9230362156259</v>
      </c>
      <c r="HN1566">
        <v>12329.700065411897</v>
      </c>
      <c r="HO1566">
        <v>5310.5049493861252</v>
      </c>
      <c r="HQ1566">
        <v>6389.0128742721881</v>
      </c>
      <c r="HS1566">
        <v>2186.2058546577155</v>
      </c>
      <c r="HT1566">
        <v>13900</v>
      </c>
      <c r="HU1566">
        <v>10500</v>
      </c>
      <c r="HV1566">
        <v>14490.736540004136</v>
      </c>
      <c r="HX1566">
        <v>9271.2662275704606</v>
      </c>
      <c r="HZ1566">
        <v>9277.9984311739991</v>
      </c>
      <c r="IA1566">
        <v>10865.36890625772</v>
      </c>
      <c r="IB1566">
        <v>10934.465664067971</v>
      </c>
      <c r="IC1566">
        <v>6071.0107787763645</v>
      </c>
      <c r="ID1566">
        <v>3229.1669895826876</v>
      </c>
      <c r="IE1566">
        <v>6550.6700287069698</v>
      </c>
      <c r="IF1566">
        <v>8621.8300568114264</v>
      </c>
      <c r="IG1566">
        <v>27917.373486392662</v>
      </c>
      <c r="IH1566">
        <v>9504.4147108000125</v>
      </c>
      <c r="IJ1566">
        <v>5452.8029355449999</v>
      </c>
      <c r="IK1566">
        <v>9149.2658124269074</v>
      </c>
      <c r="IM1566">
        <v>3492.835543811917</v>
      </c>
      <c r="IN1566">
        <v>17139.249497738503</v>
      </c>
      <c r="IO1566">
        <v>111189.22111591852</v>
      </c>
      <c r="IP1566">
        <v>12403.781664197119</v>
      </c>
      <c r="IQ1566">
        <v>180134.52868132797</v>
      </c>
      <c r="IT1566">
        <v>25479.65460104739</v>
      </c>
      <c r="OB1566">
        <v>8524.7995434224922</v>
      </c>
      <c r="OC1566">
        <v>6736.327982055981</v>
      </c>
      <c r="OD1566">
        <v>13449.136299897078</v>
      </c>
      <c r="OF1566">
        <v>7998.7910034540137</v>
      </c>
      <c r="OG1566">
        <v>21561.422853009102</v>
      </c>
      <c r="OH1566">
        <v>4790.02746953107</v>
      </c>
      <c r="OI1566">
        <v>10509.05939562214</v>
      </c>
      <c r="OK1566">
        <v>8060.6961174798762</v>
      </c>
      <c r="OL1566">
        <v>19065.236321659508</v>
      </c>
      <c r="OM1566">
        <v>11376.040775440633</v>
      </c>
      <c r="OP1566">
        <v>66656.999535586569</v>
      </c>
      <c r="OR1566">
        <v>18562.249325390356</v>
      </c>
      <c r="OS1566">
        <v>11687.001909096074</v>
      </c>
      <c r="OT1566">
        <v>4400</v>
      </c>
      <c r="OU1566">
        <v>12659.805712976058</v>
      </c>
      <c r="OV1566">
        <v>9700.8472981882769</v>
      </c>
      <c r="OW1566">
        <v>15740.7435740742</v>
      </c>
      <c r="OX1566">
        <v>5488.8899006167012</v>
      </c>
      <c r="OY1566">
        <v>11368.25250047579</v>
      </c>
      <c r="PA1566">
        <v>8765.5743450115006</v>
      </c>
      <c r="PB1566">
        <v>5161.2169809478855</v>
      </c>
      <c r="PC1566">
        <v>9100</v>
      </c>
      <c r="PD1566">
        <v>9234.2820358275949</v>
      </c>
      <c r="PE1566">
        <v>41684.27418305316</v>
      </c>
      <c r="PF1566">
        <v>82527.163953455442</v>
      </c>
      <c r="PG1566">
        <v>12450.376679759227</v>
      </c>
      <c r="PI1566">
        <v>21383.85533258507</v>
      </c>
      <c r="PJ1566">
        <v>15724.341732188612</v>
      </c>
      <c r="PK1566">
        <v>9885.9962608880196</v>
      </c>
      <c r="PL1566">
        <v>5828.1008066837994</v>
      </c>
      <c r="PM1566">
        <v>19670.431098413457</v>
      </c>
      <c r="PN1566">
        <v>4271.423223345234</v>
      </c>
      <c r="PO1566">
        <v>1959.6350823345501</v>
      </c>
      <c r="PP1566">
        <v>27808.59375</v>
      </c>
      <c r="PQ1566">
        <v>25495.126446149232</v>
      </c>
      <c r="PR1566">
        <v>12000</v>
      </c>
      <c r="PS1566">
        <v>23704.486734331189</v>
      </c>
      <c r="PT1566">
        <v>12716.835241154447</v>
      </c>
      <c r="PV1566">
        <v>17735.079932919965</v>
      </c>
      <c r="PW1566">
        <v>5301.3926542845502</v>
      </c>
      <c r="PX1566">
        <v>15311.941490049385</v>
      </c>
      <c r="QA1566">
        <v>34350.119738583118</v>
      </c>
      <c r="QB1566">
        <v>11630.322092056556</v>
      </c>
      <c r="QC1566">
        <v>19025.005486354617</v>
      </c>
      <c r="QD1566">
        <v>70297.595651708471</v>
      </c>
      <c r="QF1566">
        <v>5799.3354627921926</v>
      </c>
      <c r="QG1566">
        <v>38700</v>
      </c>
      <c r="QH1566">
        <v>16708.999423591431</v>
      </c>
      <c r="QI1566">
        <v>5238.9106064502739</v>
      </c>
      <c r="QJ1566">
        <v>3060.4337169879714</v>
      </c>
      <c r="QK1566">
        <v>30204.762149500431</v>
      </c>
      <c r="QL1566">
        <v>10619.023997736907</v>
      </c>
      <c r="QM1566">
        <v>57746.165973566443</v>
      </c>
      <c r="QN1566">
        <v>12559.756395815577</v>
      </c>
      <c r="QO1566">
        <v>8468.6347182068384</v>
      </c>
      <c r="QP1566">
        <v>22619.288234121221</v>
      </c>
      <c r="QQ1566">
        <v>21477.522151536908</v>
      </c>
      <c r="QR1566">
        <v>6100.036585599395</v>
      </c>
      <c r="QS1566">
        <v>54321.787604516663</v>
      </c>
      <c r="QT1566">
        <v>9340.7576385326738</v>
      </c>
      <c r="QU1566">
        <v>2163.3176343708569</v>
      </c>
      <c r="QV1566">
        <v>12529.386438954716</v>
      </c>
      <c r="QW1566">
        <v>7640.6583456810868</v>
      </c>
      <c r="QX1566">
        <v>18691.731336056459</v>
      </c>
      <c r="QY1566">
        <v>3940</v>
      </c>
      <c r="QZ1566">
        <v>8365.1995474389896</v>
      </c>
      <c r="RB1566">
        <v>15130.810397711293</v>
      </c>
      <c r="RE1566">
        <v>12056.254696435328</v>
      </c>
      <c r="RF1566">
        <v>61742.703528717262</v>
      </c>
      <c r="RG1566">
        <v>51930.255244132451</v>
      </c>
      <c r="RH1566">
        <v>12252.306534623771</v>
      </c>
      <c r="RI1566">
        <v>13842.972438015559</v>
      </c>
      <c r="RK1566">
        <v>3900</v>
      </c>
      <c r="RL1566">
        <v>23141.390670761193</v>
      </c>
      <c r="RN1566">
        <v>4844.6232098985802</v>
      </c>
      <c r="RO1566">
        <v>22932.362069635557</v>
      </c>
      <c r="RP1566">
        <v>7287.602389214645</v>
      </c>
      <c r="RQ1566">
        <v>15527.347600633888</v>
      </c>
      <c r="RR1566">
        <v>29145.800475841563</v>
      </c>
      <c r="RS1566">
        <v>7830.421318038505</v>
      </c>
      <c r="RT1566">
        <v>45150.6115852246</v>
      </c>
      <c r="RV1566">
        <v>12501.295280760787</v>
      </c>
      <c r="RW1566">
        <v>17523.607880179163</v>
      </c>
      <c r="RX1566">
        <v>7830.6587352326769</v>
      </c>
      <c r="RY1566">
        <v>2939.2772416348616</v>
      </c>
      <c r="RZ1566">
        <v>11647.589506269913</v>
      </c>
      <c r="SA1566">
        <v>2390.8346000000001</v>
      </c>
      <c r="SB1566">
        <v>34400</v>
      </c>
      <c r="SD1566">
        <v>16302.807376192868</v>
      </c>
      <c r="SE1566">
        <v>6189.5538005586995</v>
      </c>
      <c r="SF1566">
        <v>5748.6685379389446</v>
      </c>
      <c r="SG1566">
        <v>13755.516523785003</v>
      </c>
      <c r="SH1566">
        <v>7390.8813704708518</v>
      </c>
      <c r="SI1566">
        <v>11487.992775988992</v>
      </c>
      <c r="SJ1566">
        <v>5936.9185596746647</v>
      </c>
      <c r="SK1566">
        <v>4407.2351792602176</v>
      </c>
      <c r="SL1566">
        <v>4353.8463670306537</v>
      </c>
      <c r="SM1566">
        <v>30560.140353350405</v>
      </c>
      <c r="SN1566">
        <v>11134.910381274743</v>
      </c>
      <c r="SO1566">
        <v>9205.6202643994875</v>
      </c>
      <c r="SP1566">
        <v>6840.8182847283824</v>
      </c>
      <c r="SQ1566">
        <v>31056.322499999998</v>
      </c>
      <c r="SR1566">
        <v>6006.5170088487357</v>
      </c>
      <c r="SS1566">
        <v>4888.9697543848797</v>
      </c>
      <c r="ST1566">
        <v>11851.199583118259</v>
      </c>
      <c r="SU1566">
        <v>5970</v>
      </c>
      <c r="SV1566">
        <v>2562.1673883175467</v>
      </c>
      <c r="SW1566">
        <v>13287.464278486397</v>
      </c>
      <c r="SX1566">
        <v>47738.091546943528</v>
      </c>
      <c r="SY1566">
        <v>7500</v>
      </c>
      <c r="SZ1566">
        <v>4770.3061057721425</v>
      </c>
      <c r="TA1566">
        <v>7652.4831000000004</v>
      </c>
      <c r="TB1566">
        <v>35437.286729288724</v>
      </c>
      <c r="TC1566">
        <v>8481.9960669691718</v>
      </c>
      <c r="TD1566">
        <v>3656.8854900000001</v>
      </c>
      <c r="TF1566">
        <v>9617.5299072976504</v>
      </c>
      <c r="TG1566">
        <v>20607.569765497363</v>
      </c>
      <c r="TI1566">
        <v>5886.1020051718688</v>
      </c>
      <c r="TJ1566">
        <v>10572.632533399828</v>
      </c>
      <c r="TK1566">
        <v>11998.93168956302</v>
      </c>
      <c r="TL1566">
        <v>25418.333355909348</v>
      </c>
      <c r="TM1566">
        <v>10094.019200639406</v>
      </c>
      <c r="TN1566">
        <v>11838.626444566358</v>
      </c>
      <c r="TO1566">
        <v>17408.464184374126</v>
      </c>
      <c r="TQ1566">
        <v>1982.8773351019499</v>
      </c>
      <c r="TR1566">
        <v>8489.2872186933164</v>
      </c>
      <c r="TT1566">
        <v>8503.461208516117</v>
      </c>
      <c r="TV1566">
        <v>17133.252024432117</v>
      </c>
      <c r="TW1566">
        <v>14196.652359849268</v>
      </c>
      <c r="TY1566">
        <v>11072.985675447926</v>
      </c>
      <c r="TZ1566">
        <v>8167.7193833076744</v>
      </c>
      <c r="UC1566">
        <v>4691.8395496732046</v>
      </c>
      <c r="UE1566">
        <v>3400</v>
      </c>
      <c r="UF1566">
        <v>10314.055349699589</v>
      </c>
      <c r="UG1566">
        <v>11188.001968217963</v>
      </c>
      <c r="UH1566">
        <v>9944.1434216057023</v>
      </c>
      <c r="UI1566">
        <v>6298.3210230529667</v>
      </c>
      <c r="UJ1566">
        <v>6492.6930316663493</v>
      </c>
      <c r="UK1566">
        <v>1600</v>
      </c>
      <c r="UL1566">
        <v>14997.947021959555</v>
      </c>
      <c r="UM1566">
        <v>4090</v>
      </c>
      <c r="UN1566">
        <v>4060.9230519714233</v>
      </c>
      <c r="UO1566">
        <v>32540.994392952656</v>
      </c>
      <c r="UP1566">
        <v>6093.5998940552399</v>
      </c>
      <c r="UQ1566">
        <v>2723.8857135089529</v>
      </c>
      <c r="UR1566">
        <v>15697.308009400878</v>
      </c>
      <c r="UT1566">
        <v>14794.855526141182</v>
      </c>
      <c r="UU1566">
        <v>23440.046453030409</v>
      </c>
      <c r="UW1566">
        <v>15322.971199451849</v>
      </c>
      <c r="UX1566">
        <v>15064.889393479991</v>
      </c>
      <c r="UZ1566">
        <v>6562.5</v>
      </c>
      <c r="VA1566">
        <v>15865.625246197458</v>
      </c>
      <c r="VC1566">
        <v>5027.2761407112139</v>
      </c>
      <c r="VD1566">
        <v>13628.037920675652</v>
      </c>
      <c r="VE1566">
        <v>3550.0028400000001</v>
      </c>
      <c r="VF1566">
        <v>10154.830987527997</v>
      </c>
      <c r="VG1566">
        <v>3027.014282624732</v>
      </c>
      <c r="VH1566">
        <v>30243.04751771818</v>
      </c>
      <c r="VI1566">
        <v>35691.997734612814</v>
      </c>
      <c r="VJ1566">
        <v>8018.9152000000004</v>
      </c>
      <c r="VK1566">
        <v>13438.22626755119</v>
      </c>
      <c r="VL1566">
        <v>4199.2113042748406</v>
      </c>
      <c r="VN1566">
        <v>4098.636218631561</v>
      </c>
      <c r="VO1566">
        <v>9500</v>
      </c>
      <c r="VP1566">
        <v>4051.0977807668341</v>
      </c>
      <c r="VQ1566">
        <v>5000</v>
      </c>
      <c r="VT1566">
        <v>23195.219860802375</v>
      </c>
      <c r="VU1566">
        <v>6100</v>
      </c>
      <c r="VV1566">
        <v>8912.8409026832051</v>
      </c>
      <c r="VW1566">
        <v>22919.427795716842</v>
      </c>
      <c r="VX1566">
        <v>23029.7844</v>
      </c>
      <c r="VY1566">
        <v>18355.288658252506</v>
      </c>
      <c r="VZ1566">
        <v>5700</v>
      </c>
      <c r="WA1566">
        <v>13966.204687945581</v>
      </c>
      <c r="WB1566">
        <v>3523.9088948676349</v>
      </c>
      <c r="WC1566">
        <v>12873.38055707998</v>
      </c>
      <c r="WE1566">
        <v>13183.868567868823</v>
      </c>
      <c r="WF1566">
        <v>13965.918156867601</v>
      </c>
      <c r="WH1566">
        <v>8803.1984255355219</v>
      </c>
      <c r="WI1566">
        <v>2225.4768245904811</v>
      </c>
      <c r="WJ1566">
        <v>2762.5025503648594</v>
      </c>
      <c r="WK1566">
        <v>74818.691795297476</v>
      </c>
      <c r="WL1566">
        <v>8696.1044999999995</v>
      </c>
      <c r="WN1566">
        <v>16640.341445914266</v>
      </c>
      <c r="WO1566">
        <v>6850.810902051745</v>
      </c>
      <c r="WP1566">
        <v>10991.769769309802</v>
      </c>
      <c r="WQ1566">
        <v>7934.9478187717204</v>
      </c>
      <c r="WR1566">
        <v>5360</v>
      </c>
      <c r="WT1566">
        <v>36375.586447662783</v>
      </c>
      <c r="WV1566">
        <v>8417.2885097674189</v>
      </c>
      <c r="WW1566">
        <v>14721.841430612621</v>
      </c>
      <c r="WY1566">
        <v>20949.935306380128</v>
      </c>
      <c r="WZ1566">
        <v>9485.1985409614972</v>
      </c>
      <c r="XB1566">
        <v>21982.44356663707</v>
      </c>
      <c r="XD1566">
        <v>2213.9225040758283</v>
      </c>
      <c r="XE1566">
        <v>13107.383472453737</v>
      </c>
      <c r="XF1566">
        <v>8093.4745287924452</v>
      </c>
      <c r="XG1566">
        <v>7550.973896696366</v>
      </c>
      <c r="XH1566">
        <v>8059.1157168144236</v>
      </c>
      <c r="XI1566">
        <v>9402.4658864192006</v>
      </c>
      <c r="XJ1566">
        <v>14950.797921627518</v>
      </c>
      <c r="XK1566">
        <v>1019.6019753100499</v>
      </c>
      <c r="XL1566">
        <v>51032.431776274105</v>
      </c>
      <c r="XM1566">
        <v>26418.343233956592</v>
      </c>
      <c r="XN1566">
        <v>5718.0847553180001</v>
      </c>
      <c r="XO1566">
        <v>10483.07095619093</v>
      </c>
      <c r="XP1566">
        <v>5674.1529964045558</v>
      </c>
      <c r="XQ1566">
        <v>12222.124427146642</v>
      </c>
      <c r="XS1566">
        <v>9220.6715541935173</v>
      </c>
      <c r="XT1566">
        <v>3523.0379186696614</v>
      </c>
      <c r="XU1566">
        <v>16117.035127087129</v>
      </c>
      <c r="XV1566">
        <v>9328.1897150483437</v>
      </c>
      <c r="XW1566">
        <v>10334.463998611389</v>
      </c>
      <c r="XX1566">
        <v>26034.731617337988</v>
      </c>
      <c r="XY1566">
        <v>6850.0760536011303</v>
      </c>
      <c r="XZ1566">
        <v>12319.178860597218</v>
      </c>
      <c r="YA1566">
        <v>10248.152644825355</v>
      </c>
      <c r="YD1566">
        <v>3971.3137562286529</v>
      </c>
      <c r="YE1566">
        <v>11080.26404281356</v>
      </c>
      <c r="YF1566">
        <v>80117.512494404364</v>
      </c>
      <c r="YG1566">
        <v>3321.8974007774887</v>
      </c>
      <c r="YH1566">
        <v>3261.3005879816565</v>
      </c>
      <c r="YI1566">
        <v>10932.481920586599</v>
      </c>
      <c r="YK1566">
        <v>2641.4682720619658</v>
      </c>
      <c r="YL1566">
        <v>7070.1950470978463</v>
      </c>
      <c r="YM1566">
        <v>2050</v>
      </c>
      <c r="YN1566">
        <v>4947.8349221160734</v>
      </c>
      <c r="YO1566">
        <v>55086.019472139378</v>
      </c>
      <c r="YP1566">
        <v>6504.5915192112298</v>
      </c>
      <c r="YR1566">
        <v>14511.043539796372</v>
      </c>
      <c r="YS1566">
        <v>13536.625975408653</v>
      </c>
      <c r="YT1566">
        <v>13360.317490860432</v>
      </c>
      <c r="YU1566">
        <v>14884.339693138734</v>
      </c>
      <c r="YV1566">
        <v>10581.405184441595</v>
      </c>
      <c r="YW1566">
        <v>3978.9520141635521</v>
      </c>
      <c r="YX1566">
        <v>7916.6634999999997</v>
      </c>
      <c r="YY1566">
        <v>8240.3841462969103</v>
      </c>
      <c r="YZ1566">
        <v>8312.5665286912572</v>
      </c>
      <c r="ZA1566">
        <v>15836.234418751328</v>
      </c>
      <c r="ZC1566">
        <v>3271.2883624769515</v>
      </c>
      <c r="ZD1566">
        <v>32856.533028488477</v>
      </c>
      <c r="ZF1566">
        <v>19622.571809329598</v>
      </c>
      <c r="ZG1566">
        <v>11359.866262847427</v>
      </c>
      <c r="ZH1566">
        <v>23891.570270786582</v>
      </c>
      <c r="ZI1566">
        <v>15931.217424508628</v>
      </c>
      <c r="ZJ1566">
        <v>7257.0495255582118</v>
      </c>
      <c r="ZM1566">
        <v>27783.432165435835</v>
      </c>
      <c r="ZN1566">
        <v>42448.723524280154</v>
      </c>
      <c r="ZO1566">
        <v>11344.620235337776</v>
      </c>
      <c r="ZP1566">
        <v>1500</v>
      </c>
      <c r="ZQ1566">
        <v>37479.261934519003</v>
      </c>
      <c r="ZR1566">
        <v>12431.370066744359</v>
      </c>
      <c r="ZS1566">
        <v>2480.2671599999999</v>
      </c>
      <c r="ZU1566">
        <v>12697.1833558833</v>
      </c>
      <c r="ZV1566">
        <v>10521.543002267601</v>
      </c>
      <c r="ZW1566">
        <v>24547.060443144041</v>
      </c>
      <c r="ZX1566">
        <v>10875.750638967218</v>
      </c>
      <c r="ZZ1566">
        <v>4300</v>
      </c>
      <c r="AAA1566">
        <v>5966.6743761001908</v>
      </c>
      <c r="AAB1566">
        <v>4800</v>
      </c>
      <c r="AAC1566">
        <v>6889.7165082687561</v>
      </c>
      <c r="AAD1566">
        <v>9588.8789060519102</v>
      </c>
      <c r="AAE1566">
        <v>6810.7491770615634</v>
      </c>
      <c r="AAF1566">
        <v>3889.5633087005458</v>
      </c>
      <c r="AAH1566">
        <v>1514.299474415003</v>
      </c>
      <c r="AAI1566">
        <v>7478.2462148933737</v>
      </c>
      <c r="AAJ1566">
        <v>155406.02845138832</v>
      </c>
      <c r="AAK1566">
        <v>7543.6506795099203</v>
      </c>
      <c r="AAL1566">
        <v>12310.631002928203</v>
      </c>
      <c r="AAM1566">
        <v>9290.4924199468878</v>
      </c>
      <c r="AAN1566">
        <v>21394.96186230077</v>
      </c>
      <c r="AAO1566">
        <v>14147.964600000001</v>
      </c>
      <c r="AAP1566">
        <v>26000</v>
      </c>
      <c r="AAR1566">
        <v>32114.188121249212</v>
      </c>
      <c r="AAT1566">
        <v>6782.6365998929823</v>
      </c>
      <c r="AAU1566">
        <v>14207.699789670651</v>
      </c>
      <c r="AAV1566">
        <v>2141.3782000000001</v>
      </c>
      <c r="AAW1566">
        <v>9221.4726902798811</v>
      </c>
      <c r="AAY1566">
        <v>40938.323293185931</v>
      </c>
      <c r="ABA1566">
        <v>20869.560000000001</v>
      </c>
      <c r="ABB1566">
        <v>6723.9864314373999</v>
      </c>
      <c r="ABC1566">
        <v>19033.966510981587</v>
      </c>
      <c r="ABD1566">
        <v>18481.840650000002</v>
      </c>
      <c r="ABE1566">
        <v>10440.447659551517</v>
      </c>
      <c r="ABF1566">
        <v>7573.6775255844695</v>
      </c>
      <c r="ABG1566">
        <v>28972.78767651803</v>
      </c>
      <c r="ABH1566">
        <v>4329.4128000000001</v>
      </c>
      <c r="ABI1566">
        <v>2212.6680178183306</v>
      </c>
      <c r="ABJ1566">
        <v>10365.869548607663</v>
      </c>
      <c r="ABK1566">
        <v>27721.708657366333</v>
      </c>
      <c r="ABL1566">
        <v>3454.8383877152305</v>
      </c>
      <c r="ABM1566">
        <v>10117.358381121163</v>
      </c>
      <c r="ABN1566">
        <v>2300</v>
      </c>
      <c r="ABO1566">
        <v>7557.1142206849736</v>
      </c>
      <c r="ABQ1566">
        <v>4573.1440208865115</v>
      </c>
    </row>
    <row r="1567" spans="2:745" x14ac:dyDescent="0.25">
      <c r="B1567" s="3">
        <v>42731</v>
      </c>
      <c r="C1567" s="4">
        <v>11659.596728539018</v>
      </c>
      <c r="E1567">
        <v>8300</v>
      </c>
      <c r="F1567">
        <v>3428.5724571429</v>
      </c>
      <c r="G1567">
        <v>12334.879364554123</v>
      </c>
      <c r="H1567">
        <v>28767.143573095698</v>
      </c>
      <c r="I1567">
        <v>3200</v>
      </c>
      <c r="K1567">
        <v>3406.9155069166241</v>
      </c>
      <c r="L1567">
        <v>1240</v>
      </c>
      <c r="M1567">
        <v>15126.335659662798</v>
      </c>
      <c r="N1567">
        <v>1740</v>
      </c>
      <c r="O1567">
        <v>11002.863369494979</v>
      </c>
      <c r="P1567">
        <v>14061.195624907472</v>
      </c>
      <c r="R1567">
        <v>2340</v>
      </c>
      <c r="S1567">
        <v>3370.0965596168353</v>
      </c>
      <c r="T1567">
        <v>7008.3302937025264</v>
      </c>
      <c r="U1567">
        <v>11927.28816967853</v>
      </c>
      <c r="W1567">
        <v>28300</v>
      </c>
      <c r="Z1567">
        <v>30861.553609993673</v>
      </c>
      <c r="AA1567">
        <v>2695.2382299999999</v>
      </c>
      <c r="AB1567">
        <v>9091.6320215482447</v>
      </c>
      <c r="AD1567">
        <v>2977.1719073747845</v>
      </c>
      <c r="AE1567">
        <v>2021.7107799999999</v>
      </c>
      <c r="AG1567">
        <v>2600</v>
      </c>
      <c r="AH1567">
        <v>2320.0309999999999</v>
      </c>
      <c r="AI1567">
        <v>2428.5708510449999</v>
      </c>
      <c r="AJ1567">
        <v>4308.2280450506369</v>
      </c>
      <c r="AK1567">
        <v>13399.166047244435</v>
      </c>
      <c r="AM1567">
        <v>26121.053753119999</v>
      </c>
      <c r="AN1567">
        <v>16047.28524775</v>
      </c>
      <c r="AQ1567">
        <v>6013.409308458642</v>
      </c>
      <c r="AR1567">
        <v>13706.0983</v>
      </c>
      <c r="AT1567">
        <v>7499.8945452619455</v>
      </c>
      <c r="AU1567">
        <v>3811.3877954005775</v>
      </c>
      <c r="AX1567">
        <v>1649.2970882899999</v>
      </c>
      <c r="AY1567">
        <v>3156.111504</v>
      </c>
      <c r="BA1567">
        <v>108448.62156313557</v>
      </c>
      <c r="BB1567">
        <v>17000.281677169081</v>
      </c>
      <c r="BC1567">
        <v>21030.414030694141</v>
      </c>
      <c r="BD1567">
        <v>720.98681004056812</v>
      </c>
      <c r="BE1567">
        <v>1020</v>
      </c>
      <c r="BF1567">
        <v>12378.312487760981</v>
      </c>
      <c r="BG1567">
        <v>11560.467263827315</v>
      </c>
      <c r="BH1567">
        <v>3594.627</v>
      </c>
      <c r="BI1567">
        <v>2500</v>
      </c>
      <c r="BL1567">
        <v>5800</v>
      </c>
      <c r="BM1567">
        <v>38897.76886850124</v>
      </c>
      <c r="BN1567">
        <v>1899.0903377640889</v>
      </c>
      <c r="BO1567">
        <v>24352.592324939455</v>
      </c>
      <c r="BP1567">
        <v>4693.9568151698395</v>
      </c>
      <c r="BQ1567">
        <v>19781.649896395575</v>
      </c>
      <c r="BR1567">
        <v>46205.661270250515</v>
      </c>
      <c r="BS1567">
        <v>2170</v>
      </c>
      <c r="BX1567">
        <v>6036.9639597555333</v>
      </c>
      <c r="BY1567">
        <v>2739.2115934984345</v>
      </c>
      <c r="BZ1567">
        <v>17630.612053175028</v>
      </c>
      <c r="CC1567">
        <v>4140</v>
      </c>
      <c r="CE1567">
        <v>14173.1772</v>
      </c>
      <c r="CF1567">
        <v>15065.516933010316</v>
      </c>
      <c r="CG1567">
        <v>1600</v>
      </c>
      <c r="CH1567">
        <v>8384.6608903637189</v>
      </c>
      <c r="CI1567">
        <v>7067.7033705820377</v>
      </c>
      <c r="CK1567">
        <v>5537.0132614971999</v>
      </c>
      <c r="CN1567">
        <v>39700</v>
      </c>
      <c r="CP1567">
        <v>5570.866998106073</v>
      </c>
      <c r="CQ1567">
        <v>33276.853402312583</v>
      </c>
      <c r="CS1567">
        <v>3576.8238979133043</v>
      </c>
      <c r="CT1567">
        <v>9164.1708617908062</v>
      </c>
      <c r="CU1567">
        <v>14058.346141392389</v>
      </c>
      <c r="CV1567">
        <v>10283.319966064179</v>
      </c>
      <c r="CZ1567">
        <v>23836.960507505319</v>
      </c>
      <c r="DC1567">
        <v>22640.899146216434</v>
      </c>
      <c r="DD1567">
        <v>1945.6858744711446</v>
      </c>
      <c r="DE1567">
        <v>3470.2641293445558</v>
      </c>
      <c r="DF1567">
        <v>5657.5706000281434</v>
      </c>
      <c r="DH1567">
        <v>3411.6654220070795</v>
      </c>
      <c r="DI1567">
        <v>2353.4353056988766</v>
      </c>
      <c r="DJ1567">
        <v>3500</v>
      </c>
      <c r="DK1567">
        <v>33646.231129359439</v>
      </c>
      <c r="DN1567">
        <v>7049.2196197730882</v>
      </c>
      <c r="DO1567">
        <v>21120.613033003014</v>
      </c>
      <c r="DQ1567">
        <v>1500</v>
      </c>
      <c r="DR1567">
        <v>15000</v>
      </c>
      <c r="DS1567">
        <v>12788.882690496557</v>
      </c>
      <c r="DT1567">
        <v>32420.446291376687</v>
      </c>
      <c r="DU1567">
        <v>9545.1495417079423</v>
      </c>
      <c r="DV1567">
        <v>8441.504944929422</v>
      </c>
      <c r="DW1567">
        <v>5097.1277731161808</v>
      </c>
      <c r="DX1567">
        <v>11800</v>
      </c>
      <c r="DY1567">
        <v>4875.6101333443021</v>
      </c>
      <c r="DZ1567">
        <v>26431.023925643651</v>
      </c>
      <c r="EB1567">
        <v>2873.0456942146247</v>
      </c>
      <c r="EC1567">
        <v>5509.0842396586277</v>
      </c>
      <c r="ED1567">
        <v>16590.914732401558</v>
      </c>
      <c r="EE1567">
        <v>9992.0523493610726</v>
      </c>
      <c r="EF1567">
        <v>21405.985977705495</v>
      </c>
      <c r="EG1567">
        <v>47438.700677410787</v>
      </c>
      <c r="EH1567">
        <v>6779.8548999999994</v>
      </c>
      <c r="EJ1567">
        <v>9630</v>
      </c>
      <c r="EK1567">
        <v>12143.274778299416</v>
      </c>
      <c r="EL1567">
        <v>9422.2234000000008</v>
      </c>
      <c r="EN1567">
        <v>2850</v>
      </c>
      <c r="EO1567">
        <v>2400</v>
      </c>
      <c r="EP1567">
        <v>47970.102947767933</v>
      </c>
      <c r="ER1567">
        <v>10786.329600000001</v>
      </c>
      <c r="ES1567">
        <v>8188.2616267363301</v>
      </c>
      <c r="ET1567">
        <v>2497.6081799999997</v>
      </c>
      <c r="EU1567">
        <v>4286.7044725449141</v>
      </c>
      <c r="EV1567">
        <v>2588.9974627831998</v>
      </c>
      <c r="EW1567">
        <v>10957.236589557495</v>
      </c>
      <c r="EX1567">
        <v>5882.9338979002214</v>
      </c>
      <c r="EZ1567">
        <v>3414.463379229227</v>
      </c>
      <c r="FA1567">
        <v>6428.3418269760368</v>
      </c>
      <c r="FB1567">
        <v>5695.3259978880333</v>
      </c>
      <c r="FC1567">
        <v>1700</v>
      </c>
      <c r="FD1567">
        <v>4159.0313249939991</v>
      </c>
      <c r="FE1567">
        <v>2300</v>
      </c>
      <c r="FG1567">
        <v>8896.3404768220844</v>
      </c>
      <c r="FH1567">
        <v>10575.371761866028</v>
      </c>
      <c r="FK1567">
        <v>18417.029599219244</v>
      </c>
      <c r="FL1567">
        <v>30686.122582481632</v>
      </c>
      <c r="FM1567">
        <v>18739.702414068892</v>
      </c>
      <c r="FN1567">
        <v>10044.570802711281</v>
      </c>
      <c r="FO1567">
        <v>2200</v>
      </c>
      <c r="FP1567">
        <v>8407.4792184331563</v>
      </c>
      <c r="FR1567">
        <v>8871.9066443210322</v>
      </c>
      <c r="FU1567">
        <v>4270</v>
      </c>
      <c r="FV1567">
        <v>14933.328</v>
      </c>
      <c r="FW1567">
        <v>8411.9794279564903</v>
      </c>
      <c r="FX1567">
        <v>33710.532504694893</v>
      </c>
      <c r="FY1567">
        <v>43454.734902348209</v>
      </c>
      <c r="FZ1567">
        <v>10971.582189664801</v>
      </c>
      <c r="GA1567">
        <v>4302.2276641677099</v>
      </c>
      <c r="GB1567">
        <v>4883.5473915531329</v>
      </c>
      <c r="GC1567">
        <v>7668.6642651091061</v>
      </c>
      <c r="GD1567">
        <v>12555.195195163058</v>
      </c>
      <c r="GE1567">
        <v>16895.526106220812</v>
      </c>
      <c r="GG1567">
        <v>7467.2026107791062</v>
      </c>
      <c r="GH1567">
        <v>2300</v>
      </c>
      <c r="GI1567">
        <v>5656.4627579556545</v>
      </c>
      <c r="GJ1567">
        <v>1900</v>
      </c>
      <c r="GK1567">
        <v>8555.3913332195625</v>
      </c>
      <c r="GL1567">
        <v>2700.7089892992631</v>
      </c>
      <c r="GN1567">
        <v>17418.917490830718</v>
      </c>
      <c r="GQ1567">
        <v>6110</v>
      </c>
      <c r="GR1567">
        <v>3165.7189936132613</v>
      </c>
      <c r="GS1567">
        <v>8720.8601247049137</v>
      </c>
      <c r="GT1567">
        <v>3587.9647978574203</v>
      </c>
      <c r="GU1567">
        <v>12097.433062923805</v>
      </c>
      <c r="GW1567">
        <v>2914.6193708215455</v>
      </c>
      <c r="GX1567">
        <v>10265.038546233769</v>
      </c>
      <c r="GY1567">
        <v>13311.087630420627</v>
      </c>
      <c r="GZ1567">
        <v>17581.02161386409</v>
      </c>
      <c r="HB1567">
        <v>11024.369206796298</v>
      </c>
      <c r="HD1567">
        <v>23338.977526820247</v>
      </c>
      <c r="HG1567">
        <v>11591.400356411044</v>
      </c>
      <c r="HI1567">
        <v>8279.9614352956542</v>
      </c>
      <c r="HJ1567">
        <v>4527.8375444917201</v>
      </c>
      <c r="HL1567">
        <v>70788.128999375273</v>
      </c>
      <c r="HN1567">
        <v>12329.700065411897</v>
      </c>
      <c r="HO1567">
        <v>5249.4646626115718</v>
      </c>
      <c r="HQ1567">
        <v>6510.7083575916586</v>
      </c>
      <c r="HS1567">
        <v>2186.2058546577155</v>
      </c>
      <c r="HT1567">
        <v>13900</v>
      </c>
      <c r="HU1567">
        <v>10600</v>
      </c>
      <c r="HV1567">
        <v>14608.070439113479</v>
      </c>
      <c r="HX1567">
        <v>9271.2662275704606</v>
      </c>
      <c r="HZ1567">
        <v>9109.3075506072</v>
      </c>
      <c r="IA1567">
        <v>10736.019276421321</v>
      </c>
      <c r="IB1567">
        <v>11256.067595364089</v>
      </c>
      <c r="IC1567">
        <v>6115.0036105066265</v>
      </c>
      <c r="ID1567">
        <v>3336.8058892354443</v>
      </c>
      <c r="IE1567">
        <v>6737.8320295271687</v>
      </c>
      <c r="IF1567">
        <v>8621.8300568114264</v>
      </c>
      <c r="IG1567">
        <v>28271.879816378598</v>
      </c>
      <c r="IH1567">
        <v>9504.4147108000125</v>
      </c>
      <c r="IJ1567">
        <v>5553.3510747819992</v>
      </c>
      <c r="IK1567">
        <v>9318.6966608051844</v>
      </c>
      <c r="IL1567">
        <v>8206.6007552627107</v>
      </c>
      <c r="IM1567">
        <v>3516.5436273525979</v>
      </c>
      <c r="IN1567">
        <v>16619.878300837336</v>
      </c>
      <c r="IO1567">
        <v>117217.55238123941</v>
      </c>
      <c r="IP1567">
        <v>12420.611761434837</v>
      </c>
      <c r="IQ1567">
        <v>179319.4403162541</v>
      </c>
      <c r="IS1567">
        <v>12580.609612513097</v>
      </c>
      <c r="OB1567">
        <v>8395.3089174464512</v>
      </c>
      <c r="OC1567">
        <v>6516.6651130758955</v>
      </c>
      <c r="OF1567">
        <v>7998.7910034540137</v>
      </c>
      <c r="OG1567">
        <v>22053.853391250741</v>
      </c>
      <c r="OH1567">
        <v>4839.9235890053533</v>
      </c>
      <c r="OI1567">
        <v>10509.05939562214</v>
      </c>
      <c r="OK1567">
        <v>8060.6961174798762</v>
      </c>
      <c r="OL1567">
        <v>18704.542661520005</v>
      </c>
      <c r="OM1567">
        <v>11253.717756349874</v>
      </c>
      <c r="ON1567">
        <v>31626.377329907373</v>
      </c>
      <c r="OO1567">
        <v>4657.7748289750798</v>
      </c>
      <c r="OP1567">
        <v>66691.554745299145</v>
      </c>
      <c r="OR1567">
        <v>18250.278748493045</v>
      </c>
      <c r="OT1567">
        <v>4400</v>
      </c>
      <c r="OU1567">
        <v>12700.252376595792</v>
      </c>
      <c r="OW1567">
        <v>15488.218276094402</v>
      </c>
      <c r="OX1567">
        <v>5438.5331125376479</v>
      </c>
      <c r="OY1567">
        <v>11368.25250047579</v>
      </c>
      <c r="PA1567">
        <v>8817.1365470409801</v>
      </c>
      <c r="PC1567">
        <v>8600</v>
      </c>
      <c r="PD1567">
        <v>9082.5450070698625</v>
      </c>
      <c r="PE1567">
        <v>41380.563624342401</v>
      </c>
      <c r="PF1567">
        <v>79835.051743500226</v>
      </c>
      <c r="PG1567">
        <v>12450.376679759227</v>
      </c>
      <c r="PH1567">
        <v>27446.45309846766</v>
      </c>
      <c r="PI1567">
        <v>21505.585059336026</v>
      </c>
      <c r="PJ1567">
        <v>15688.359256828908</v>
      </c>
      <c r="PK1567">
        <v>9293.4602073963106</v>
      </c>
      <c r="PL1567">
        <v>5948.9272868223661</v>
      </c>
      <c r="PM1567">
        <v>19670.431098413457</v>
      </c>
      <c r="PN1567">
        <v>4271.423223345234</v>
      </c>
      <c r="PO1567">
        <v>1928.5297635673348</v>
      </c>
      <c r="PP1567">
        <v>27710.15625</v>
      </c>
      <c r="PQ1567">
        <v>25064.222900580509</v>
      </c>
      <c r="PR1567">
        <v>11300</v>
      </c>
      <c r="PS1567">
        <v>22298.829839033919</v>
      </c>
      <c r="PT1567">
        <v>12716.835241154447</v>
      </c>
      <c r="PV1567">
        <v>17807.17375378549</v>
      </c>
      <c r="PW1567">
        <v>5044.4693696206414</v>
      </c>
      <c r="PY1567">
        <v>19965.998980111533</v>
      </c>
      <c r="PZ1567">
        <v>3974.9805317937489</v>
      </c>
      <c r="QA1567">
        <v>34350.119738583118</v>
      </c>
      <c r="QB1567">
        <v>11691.534313593695</v>
      </c>
      <c r="QC1567">
        <v>18802.92371024931</v>
      </c>
      <c r="QD1567">
        <v>69739.678225901254</v>
      </c>
      <c r="QE1567">
        <v>6727.0824225287024</v>
      </c>
      <c r="QF1567">
        <v>5799.3354627921926</v>
      </c>
      <c r="QG1567">
        <v>38300</v>
      </c>
      <c r="QH1567">
        <v>16938.676391613313</v>
      </c>
      <c r="QI1567">
        <v>5208.9739744134158</v>
      </c>
      <c r="QJ1567">
        <v>3060.4337169879714</v>
      </c>
      <c r="QK1567">
        <v>30204.762149500431</v>
      </c>
      <c r="QL1567">
        <v>10619.023997736907</v>
      </c>
      <c r="QM1567">
        <v>58347.688535791101</v>
      </c>
      <c r="QN1567">
        <v>11609.288344240344</v>
      </c>
      <c r="QO1567">
        <v>8446.9202702114344</v>
      </c>
      <c r="QP1567">
        <v>22712.37172479662</v>
      </c>
      <c r="QR1567">
        <v>6124.6335073155205</v>
      </c>
      <c r="QS1567">
        <v>55136.207208782289</v>
      </c>
      <c r="QT1567">
        <v>9340.7576385326738</v>
      </c>
      <c r="QU1567">
        <v>2163.3176343708569</v>
      </c>
      <c r="QW1567">
        <v>7967.6904149514812</v>
      </c>
      <c r="QX1567">
        <v>18831.48259838211</v>
      </c>
      <c r="QY1567">
        <v>3710</v>
      </c>
      <c r="RB1567">
        <v>14973.851783627149</v>
      </c>
      <c r="RC1567">
        <v>23465.385451973027</v>
      </c>
      <c r="RE1567">
        <v>11898.999200394866</v>
      </c>
      <c r="RF1567">
        <v>61742.703528717262</v>
      </c>
      <c r="RG1567">
        <v>51984.976271786953</v>
      </c>
      <c r="RH1567">
        <v>11949.999987325366</v>
      </c>
      <c r="RI1567">
        <v>14187.324986224903</v>
      </c>
      <c r="RK1567">
        <v>3700</v>
      </c>
      <c r="RL1567">
        <v>22901.583513551235</v>
      </c>
      <c r="RN1567">
        <v>4844.6232098985802</v>
      </c>
      <c r="RO1567">
        <v>23068.056519751743</v>
      </c>
      <c r="RP1567">
        <v>7229.3015701009281</v>
      </c>
      <c r="RQ1567">
        <v>15367.08827906771</v>
      </c>
      <c r="RS1567">
        <v>8397.8431526789773</v>
      </c>
      <c r="RT1567">
        <v>46062.745152602867</v>
      </c>
      <c r="RV1567">
        <v>12273.999002928771</v>
      </c>
      <c r="RW1567">
        <v>17125.34406472055</v>
      </c>
      <c r="RX1567">
        <v>7769.4817138636708</v>
      </c>
      <c r="RY1567">
        <v>3121.3563627980825</v>
      </c>
      <c r="RZ1567">
        <v>11706.514916925578</v>
      </c>
      <c r="SA1567">
        <v>2363.8703</v>
      </c>
      <c r="SB1567">
        <v>34000</v>
      </c>
      <c r="SC1567">
        <v>16010.852049580537</v>
      </c>
      <c r="SD1567">
        <v>16360.211627517487</v>
      </c>
      <c r="SE1567">
        <v>6189.5538005586995</v>
      </c>
      <c r="SF1567">
        <v>5776.8482856739402</v>
      </c>
      <c r="SG1567">
        <v>13755.516523785003</v>
      </c>
      <c r="SH1567">
        <v>7390.8813704708518</v>
      </c>
      <c r="SI1567">
        <v>11487.992775988992</v>
      </c>
      <c r="SJ1567">
        <v>6011.1300416705981</v>
      </c>
      <c r="SK1567">
        <v>4407.2351792602176</v>
      </c>
      <c r="SL1567">
        <v>4364.8967385205797</v>
      </c>
      <c r="SM1567">
        <v>31074.373484296204</v>
      </c>
      <c r="SN1567">
        <v>10988.398402573761</v>
      </c>
      <c r="SP1567">
        <v>6770.2135088538926</v>
      </c>
      <c r="SQ1567">
        <v>31845.054499999998</v>
      </c>
      <c r="SR1567">
        <v>5634.0198300054035</v>
      </c>
      <c r="SS1567">
        <v>4950.8554474783577</v>
      </c>
      <c r="ST1567">
        <v>11784.619810179391</v>
      </c>
      <c r="SU1567">
        <v>6000</v>
      </c>
      <c r="SV1567">
        <v>2541.9397510413551</v>
      </c>
      <c r="SW1567">
        <v>13375.850958831099</v>
      </c>
      <c r="SX1567">
        <v>47049.561380401072</v>
      </c>
      <c r="SZ1567">
        <v>4770.3061057721425</v>
      </c>
      <c r="TA1567">
        <v>7746.9582</v>
      </c>
      <c r="TB1567">
        <v>34755.275822258525</v>
      </c>
      <c r="TC1567">
        <v>8814.6233637130626</v>
      </c>
      <c r="TF1567">
        <v>9652.6303814118746</v>
      </c>
      <c r="TG1567">
        <v>20852.897976991375</v>
      </c>
      <c r="TH1567">
        <v>4610.3899999999994</v>
      </c>
      <c r="TI1567">
        <v>6057.2096216012806</v>
      </c>
      <c r="TJ1567">
        <v>10290.695665842501</v>
      </c>
      <c r="TK1567">
        <v>11998.93168956302</v>
      </c>
      <c r="TL1567">
        <v>24898.708142500633</v>
      </c>
      <c r="TM1567">
        <v>10390.902118305268</v>
      </c>
      <c r="TN1567">
        <v>11913.083214657972</v>
      </c>
      <c r="TO1567">
        <v>17478.377695154748</v>
      </c>
      <c r="TQ1567">
        <v>1927.2826434635779</v>
      </c>
      <c r="TR1567">
        <v>9079.846329558939</v>
      </c>
      <c r="TT1567">
        <v>8352.9574703122926</v>
      </c>
      <c r="TV1567">
        <v>17753.31257388775</v>
      </c>
      <c r="TW1567">
        <v>14233.05403256683</v>
      </c>
      <c r="TX1567">
        <v>5460.4876392540036</v>
      </c>
      <c r="TY1567">
        <v>11149.351093899291</v>
      </c>
      <c r="TZ1567">
        <v>8504.5325537533517</v>
      </c>
      <c r="UC1567">
        <v>4747.0376620223014</v>
      </c>
      <c r="UD1567">
        <v>10328.060111502584</v>
      </c>
      <c r="UE1567">
        <v>3380</v>
      </c>
      <c r="UF1567">
        <v>9929.6806161704135</v>
      </c>
      <c r="UG1567">
        <v>11055.337913258856</v>
      </c>
      <c r="UH1567">
        <v>10007.081038198145</v>
      </c>
      <c r="UK1567">
        <v>1500</v>
      </c>
      <c r="UM1567">
        <v>3990</v>
      </c>
      <c r="UN1567">
        <v>4060.9230519714233</v>
      </c>
      <c r="UO1567">
        <v>32331.052493643278</v>
      </c>
      <c r="UP1567">
        <v>5692.7051641831849</v>
      </c>
      <c r="UR1567">
        <v>14904.180867873254</v>
      </c>
      <c r="UT1567">
        <v>14794.855526141182</v>
      </c>
      <c r="UU1567">
        <v>23167.487773344004</v>
      </c>
      <c r="UV1567">
        <v>6113.9290743065931</v>
      </c>
      <c r="UW1567">
        <v>15322.971199451849</v>
      </c>
      <c r="UX1567">
        <v>15407.273243331811</v>
      </c>
      <c r="UZ1567">
        <v>6562.5</v>
      </c>
      <c r="VA1567">
        <v>15865.625246197458</v>
      </c>
      <c r="VC1567">
        <v>5027.2761407112139</v>
      </c>
      <c r="VD1567">
        <v>13559.209446328803</v>
      </c>
      <c r="VE1567">
        <v>3366.6693600000003</v>
      </c>
      <c r="VH1567">
        <v>33576.286625853776</v>
      </c>
      <c r="VI1567">
        <v>39630.425070845959</v>
      </c>
      <c r="VJ1567">
        <v>8205.4016000000011</v>
      </c>
      <c r="VK1567">
        <v>14375.776937380342</v>
      </c>
      <c r="VL1567">
        <v>4031.2428521038469</v>
      </c>
      <c r="VN1567">
        <v>4098.636218631561</v>
      </c>
      <c r="VO1567">
        <v>9600</v>
      </c>
      <c r="VP1567">
        <v>4206.9092338732507</v>
      </c>
      <c r="VQ1567">
        <v>5120</v>
      </c>
      <c r="VT1567">
        <v>23270.285297245104</v>
      </c>
      <c r="VU1567">
        <v>6100</v>
      </c>
      <c r="VV1567">
        <v>8978.3764975558734</v>
      </c>
      <c r="VW1567">
        <v>23289.638817380408</v>
      </c>
      <c r="VX1567">
        <v>22352.4378</v>
      </c>
      <c r="VY1567">
        <v>17113.607366664841</v>
      </c>
      <c r="VZ1567">
        <v>5400</v>
      </c>
      <c r="WA1567">
        <v>13641.409230086381</v>
      </c>
      <c r="WB1567">
        <v>3523.9088948676349</v>
      </c>
      <c r="WC1567">
        <v>12741.006463948053</v>
      </c>
      <c r="WE1567">
        <v>13233.154057842166</v>
      </c>
      <c r="WF1567">
        <v>13965.918156867601</v>
      </c>
      <c r="WH1567">
        <v>9212.6495150953142</v>
      </c>
      <c r="WI1567">
        <v>2219.9953545791745</v>
      </c>
      <c r="WJ1567">
        <v>2762.5025503648594</v>
      </c>
      <c r="WK1567">
        <v>74168.094475338337</v>
      </c>
      <c r="WN1567">
        <v>16221.108037393175</v>
      </c>
      <c r="WO1567">
        <v>6850.810902051745</v>
      </c>
      <c r="WP1567">
        <v>10991.769769309802</v>
      </c>
      <c r="WR1567">
        <v>5350</v>
      </c>
      <c r="WS1567">
        <v>6317.4429859007996</v>
      </c>
      <c r="WT1567">
        <v>35529.6425767869</v>
      </c>
      <c r="WV1567">
        <v>8485.1698687171574</v>
      </c>
      <c r="WW1567">
        <v>15363.562723741901</v>
      </c>
      <c r="WY1567">
        <v>20867.292563554169</v>
      </c>
      <c r="WZ1567">
        <v>9035.8996627054257</v>
      </c>
      <c r="XA1567">
        <v>5914.4625842004079</v>
      </c>
      <c r="XB1567">
        <v>22114.470254724991</v>
      </c>
      <c r="XD1567">
        <v>2150.9954959665911</v>
      </c>
      <c r="XE1567">
        <v>13443.470228157685</v>
      </c>
      <c r="XF1567">
        <v>8078.6241168130118</v>
      </c>
      <c r="XI1567">
        <v>9318.5152981476003</v>
      </c>
      <c r="XK1567">
        <v>1019.6019753100499</v>
      </c>
      <c r="XL1567">
        <v>51730.311185180421</v>
      </c>
      <c r="XM1567">
        <v>26715.178551192053</v>
      </c>
      <c r="XN1567">
        <v>5278.2320818320004</v>
      </c>
      <c r="XO1567">
        <v>10483.07095619093</v>
      </c>
      <c r="XP1567">
        <v>6092.2484803501548</v>
      </c>
      <c r="XQ1567">
        <v>12487.102734510259</v>
      </c>
      <c r="XT1567">
        <v>3578.9591554739418</v>
      </c>
      <c r="XU1567">
        <v>16033.310269284078</v>
      </c>
      <c r="XV1567">
        <v>9252.1446901974032</v>
      </c>
      <c r="XX1567">
        <v>26304.05642717252</v>
      </c>
      <c r="XY1567">
        <v>6289.6152855792197</v>
      </c>
      <c r="XZ1567">
        <v>12385.411005009031</v>
      </c>
      <c r="YA1567">
        <v>10227.656339535703</v>
      </c>
      <c r="YD1567">
        <v>3971.3137562286529</v>
      </c>
      <c r="YE1567">
        <v>11080.26404281356</v>
      </c>
      <c r="YF1567">
        <v>78964.742530456089</v>
      </c>
      <c r="YG1567">
        <v>3034.8198476238786</v>
      </c>
      <c r="YH1567">
        <v>3210.3427662944423</v>
      </c>
      <c r="YI1567">
        <v>10910.79048820448</v>
      </c>
      <c r="YK1567">
        <v>2479.745724792866</v>
      </c>
      <c r="YL1567">
        <v>7070.1950470978463</v>
      </c>
      <c r="YM1567">
        <v>2060</v>
      </c>
      <c r="YN1567">
        <v>5076.3501148983096</v>
      </c>
      <c r="YO1567">
        <v>54766.680228822617</v>
      </c>
      <c r="YP1567">
        <v>6504.5915192112298</v>
      </c>
      <c r="YR1567">
        <v>14511.043539796372</v>
      </c>
      <c r="YS1567">
        <v>13498.060089438826</v>
      </c>
      <c r="YT1567">
        <v>12881.45306466472</v>
      </c>
      <c r="YV1567">
        <v>10647.95490258274</v>
      </c>
      <c r="YW1567">
        <v>3935.2272667551615</v>
      </c>
      <c r="YX1567">
        <v>7916.6634999999997</v>
      </c>
      <c r="YY1567">
        <v>7959.8604306782936</v>
      </c>
      <c r="YZ1567">
        <v>8155.131556556953</v>
      </c>
      <c r="ZA1567">
        <v>16000.766724400693</v>
      </c>
      <c r="ZC1567">
        <v>3271.2883624769515</v>
      </c>
      <c r="ZD1567">
        <v>33527.074518865789</v>
      </c>
      <c r="ZF1567">
        <v>19822.802133914596</v>
      </c>
      <c r="ZG1567">
        <v>12511.204059757638</v>
      </c>
      <c r="ZH1567">
        <v>22345.088179282564</v>
      </c>
      <c r="ZJ1567">
        <v>7228.8119787661562</v>
      </c>
      <c r="ZK1567">
        <v>5818.1823999999997</v>
      </c>
      <c r="ZL1567">
        <v>23926.64611156223</v>
      </c>
      <c r="ZM1567">
        <v>27888.539727221851</v>
      </c>
      <c r="ZN1567">
        <v>42934.545824987239</v>
      </c>
      <c r="ZO1567">
        <v>11543.64866051914</v>
      </c>
      <c r="ZP1567">
        <v>1400</v>
      </c>
      <c r="ZQ1567">
        <v>37213.922027017972</v>
      </c>
      <c r="ZR1567">
        <v>12187.085502114007</v>
      </c>
      <c r="ZS1567">
        <v>2657.4291000000003</v>
      </c>
      <c r="ZU1567">
        <v>12604.5031854024</v>
      </c>
      <c r="ZV1567">
        <v>9977.3252607710019</v>
      </c>
      <c r="ZW1567">
        <v>24578.981197946567</v>
      </c>
      <c r="ZY1567">
        <v>25927.461172968728</v>
      </c>
      <c r="ZZ1567">
        <v>4300</v>
      </c>
      <c r="AAA1567">
        <v>6116.4653646215356</v>
      </c>
      <c r="AAB1567">
        <v>4500</v>
      </c>
      <c r="AAC1567">
        <v>7046.3009743657731</v>
      </c>
      <c r="AAD1567">
        <v>9555.699394266263</v>
      </c>
      <c r="AAE1567">
        <v>6497.096254433729</v>
      </c>
      <c r="AAF1567">
        <v>3918.3748887649945</v>
      </c>
      <c r="AAH1567">
        <v>1514.299474415003</v>
      </c>
      <c r="AAI1567">
        <v>7478.2462148933737</v>
      </c>
      <c r="AAJ1567">
        <v>157318.1831638774</v>
      </c>
      <c r="AAK1567">
        <v>7517.9920037292741</v>
      </c>
      <c r="AAL1567">
        <v>12138.052063634819</v>
      </c>
      <c r="AAM1567">
        <v>9352.8447180673375</v>
      </c>
      <c r="AAN1567">
        <v>21625.015215658841</v>
      </c>
      <c r="AAO1567">
        <v>14331.704400000001</v>
      </c>
      <c r="AAP1567">
        <v>26000</v>
      </c>
      <c r="AAQ1567">
        <v>17878.376693329046</v>
      </c>
      <c r="AAR1567">
        <v>31076.652812716547</v>
      </c>
      <c r="AAT1567">
        <v>6767.9555682914788</v>
      </c>
      <c r="AAU1567">
        <v>14259.552708611061</v>
      </c>
      <c r="AAV1567">
        <v>2141.3782000000001</v>
      </c>
      <c r="AAW1567">
        <v>9221.4726902798811</v>
      </c>
      <c r="AAX1567">
        <v>12074.873006657059</v>
      </c>
      <c r="AAZ1567">
        <v>18261.645392841496</v>
      </c>
      <c r="ABA1567">
        <v>20869.560000000001</v>
      </c>
      <c r="ABB1567">
        <v>6723.9864314373999</v>
      </c>
      <c r="ABC1567">
        <v>18596.404062453275</v>
      </c>
      <c r="ABD1567">
        <v>18285.74685</v>
      </c>
      <c r="ABE1567">
        <v>9694.701398154979</v>
      </c>
      <c r="ABF1567">
        <v>7342.4201965589891</v>
      </c>
      <c r="ABG1567">
        <v>29173.060402392581</v>
      </c>
      <c r="ABI1567">
        <v>2212.6680178183306</v>
      </c>
      <c r="ABJ1567">
        <v>10337.624672453421</v>
      </c>
      <c r="ABK1567">
        <v>29779.043010554531</v>
      </c>
      <c r="ABL1567">
        <v>3490.5780951743536</v>
      </c>
      <c r="ABM1567">
        <v>10117.358381121163</v>
      </c>
      <c r="ABN1567">
        <v>2400</v>
      </c>
      <c r="ABQ1567">
        <v>4544.2000713872303</v>
      </c>
    </row>
    <row r="1568" spans="2:745" x14ac:dyDescent="0.25">
      <c r="B1568" s="3">
        <v>42730</v>
      </c>
      <c r="C1568" s="4">
        <v>11602.996744419896</v>
      </c>
      <c r="D1568">
        <v>5886.2879197320008</v>
      </c>
      <c r="E1568">
        <v>7700</v>
      </c>
      <c r="F1568">
        <v>3428.5724571429</v>
      </c>
      <c r="H1568">
        <v>26465.772087248042</v>
      </c>
      <c r="I1568">
        <v>3100</v>
      </c>
      <c r="K1568">
        <v>3406.9155069166241</v>
      </c>
      <c r="L1568">
        <v>1160</v>
      </c>
      <c r="M1568">
        <v>15076.413759795922</v>
      </c>
      <c r="N1568">
        <v>1750</v>
      </c>
      <c r="O1568">
        <v>11002.863369494979</v>
      </c>
      <c r="P1568">
        <v>13360.083377682166</v>
      </c>
      <c r="R1568">
        <v>2350</v>
      </c>
      <c r="T1568">
        <v>7039.2039954368993</v>
      </c>
      <c r="W1568">
        <v>27500</v>
      </c>
      <c r="Y1568">
        <v>31685.561269877133</v>
      </c>
      <c r="Z1568">
        <v>30033.055526503904</v>
      </c>
      <c r="AA1568">
        <v>2742.8572800000002</v>
      </c>
      <c r="AB1568">
        <v>8516.5589117515192</v>
      </c>
      <c r="AC1568">
        <v>8882.0350868339992</v>
      </c>
      <c r="AD1568">
        <v>2957.3240946589526</v>
      </c>
      <c r="AE1568">
        <v>1982.45426</v>
      </c>
      <c r="AF1568">
        <v>3675.8485778045142</v>
      </c>
      <c r="AG1568">
        <v>2400</v>
      </c>
      <c r="AH1568">
        <v>2121.1711999999998</v>
      </c>
      <c r="AI1568">
        <v>2457.142272822</v>
      </c>
      <c r="AJ1568">
        <v>4308.2280450506369</v>
      </c>
      <c r="AK1568">
        <v>13456.42744060873</v>
      </c>
      <c r="AL1568">
        <v>2900</v>
      </c>
      <c r="AM1568">
        <v>26121.053753119999</v>
      </c>
      <c r="AN1568">
        <v>15726.339542795002</v>
      </c>
      <c r="AO1568">
        <v>7400</v>
      </c>
      <c r="AP1568">
        <v>14967.392210235548</v>
      </c>
      <c r="AQ1568">
        <v>6013.409308458642</v>
      </c>
      <c r="AR1568">
        <v>13554.6497</v>
      </c>
      <c r="AT1568">
        <v>7279.3120585993747</v>
      </c>
      <c r="AU1568">
        <v>3782.2932320769096</v>
      </c>
      <c r="AW1568">
        <v>7499.9970000000003</v>
      </c>
      <c r="AX1568">
        <v>1517.3533212267998</v>
      </c>
      <c r="AY1568">
        <v>3111.0241968000005</v>
      </c>
      <c r="BA1568">
        <v>108742.52026655867</v>
      </c>
      <c r="BB1568">
        <v>17836.3611039151</v>
      </c>
      <c r="BC1568">
        <v>21093.568427182716</v>
      </c>
      <c r="BD1568">
        <v>720.98681004056812</v>
      </c>
      <c r="BE1568">
        <v>1020</v>
      </c>
      <c r="BF1568">
        <v>14520.712726027301</v>
      </c>
      <c r="BG1568">
        <v>11797.605053854541</v>
      </c>
      <c r="BH1568">
        <v>3914.1494000000002</v>
      </c>
      <c r="BI1568">
        <v>2440</v>
      </c>
      <c r="BM1568">
        <v>39589.62641754574</v>
      </c>
      <c r="BN1568">
        <v>1846.3378283817531</v>
      </c>
      <c r="BO1568">
        <v>23302.08834229501</v>
      </c>
      <c r="BP1568">
        <v>4630.8094140689</v>
      </c>
      <c r="BQ1568">
        <v>19855.462022874664</v>
      </c>
      <c r="BR1568">
        <v>47107.235148694424</v>
      </c>
      <c r="BS1568">
        <v>2190</v>
      </c>
      <c r="BX1568">
        <v>5763.2114174277158</v>
      </c>
      <c r="BY1568">
        <v>2739.2115934984345</v>
      </c>
      <c r="BZ1568">
        <v>17487.273743799615</v>
      </c>
      <c r="CC1568">
        <v>4140</v>
      </c>
      <c r="CE1568">
        <v>14264.0309</v>
      </c>
      <c r="CF1568">
        <v>15065.516933010316</v>
      </c>
      <c r="CG1568">
        <v>1600</v>
      </c>
      <c r="CH1568">
        <v>8173.8733260808322</v>
      </c>
      <c r="CI1568">
        <v>7067.7033705820377</v>
      </c>
      <c r="CK1568">
        <v>5401.9641575582446</v>
      </c>
      <c r="CN1568">
        <v>39900</v>
      </c>
      <c r="CP1568">
        <v>5570.866998106073</v>
      </c>
      <c r="CR1568">
        <v>12562.159604205208</v>
      </c>
      <c r="CS1568">
        <v>3576.8238979133043</v>
      </c>
      <c r="CT1568">
        <v>9164.1708617908062</v>
      </c>
      <c r="CU1568">
        <v>12923.591744329326</v>
      </c>
      <c r="CV1568">
        <v>10298.052516158825</v>
      </c>
      <c r="CX1568">
        <v>123474.1514599886</v>
      </c>
      <c r="DC1568">
        <v>22640.899146216434</v>
      </c>
      <c r="DD1568">
        <v>1960.2059183104816</v>
      </c>
      <c r="DE1568">
        <v>3244.6292704795005</v>
      </c>
      <c r="DF1568">
        <v>5657.5706000281434</v>
      </c>
      <c r="DH1568">
        <v>3453.2710978852147</v>
      </c>
      <c r="DI1568">
        <v>2364.7771625938112</v>
      </c>
      <c r="DJ1568">
        <v>3400</v>
      </c>
      <c r="DK1568">
        <v>33784.692985858863</v>
      </c>
      <c r="DN1568">
        <v>7180.9807341613687</v>
      </c>
      <c r="DO1568">
        <v>21157.731860829022</v>
      </c>
      <c r="DP1568">
        <v>23014.252392987208</v>
      </c>
      <c r="DQ1568">
        <v>1500</v>
      </c>
      <c r="DR1568">
        <v>14800</v>
      </c>
      <c r="DS1568">
        <v>12847.013975453363</v>
      </c>
      <c r="DT1568">
        <v>30799.423976807862</v>
      </c>
      <c r="DU1568">
        <v>9657.6660392526355</v>
      </c>
      <c r="DV1568">
        <v>9062.7412395779083</v>
      </c>
      <c r="DW1568">
        <v>4848.4873939397821</v>
      </c>
      <c r="DX1568">
        <v>11800</v>
      </c>
      <c r="DY1568">
        <v>4838.8130757341551</v>
      </c>
      <c r="DZ1568">
        <v>26497.267093377093</v>
      </c>
      <c r="EA1568">
        <v>6133.3534803499533</v>
      </c>
      <c r="EB1568">
        <v>2920.2738426126734</v>
      </c>
      <c r="EC1568">
        <v>5558.272491798436</v>
      </c>
      <c r="ED1568">
        <v>16590.914732401558</v>
      </c>
      <c r="EE1568">
        <v>9834.6971942530236</v>
      </c>
      <c r="EF1568">
        <v>21631.312145891865</v>
      </c>
      <c r="EG1568">
        <v>48308.410189829992</v>
      </c>
      <c r="EH1568">
        <v>7514.6174999999994</v>
      </c>
      <c r="EJ1568">
        <v>10350</v>
      </c>
      <c r="EK1568">
        <v>12143.274778299416</v>
      </c>
      <c r="EN1568">
        <v>2850</v>
      </c>
      <c r="EO1568">
        <v>2200</v>
      </c>
      <c r="EP1568">
        <v>46867.341960462923</v>
      </c>
      <c r="ER1568">
        <v>11530.214400000001</v>
      </c>
      <c r="ES1568">
        <v>7961.2603143119559</v>
      </c>
      <c r="ET1568">
        <v>2545.4550799999997</v>
      </c>
      <c r="EU1568">
        <v>4291.5372848025745</v>
      </c>
      <c r="EV1568">
        <v>2588.9974627831998</v>
      </c>
      <c r="EW1568">
        <v>10957.236589557495</v>
      </c>
      <c r="EZ1568">
        <v>3475.4359395726078</v>
      </c>
      <c r="FA1568">
        <v>6394.6855870442259</v>
      </c>
      <c r="FB1568">
        <v>5746.6352411122489</v>
      </c>
      <c r="FC1568">
        <v>1800</v>
      </c>
      <c r="FD1568">
        <v>4122.0621576607191</v>
      </c>
      <c r="FE1568">
        <v>2300</v>
      </c>
      <c r="FF1568">
        <v>4053.8516289438944</v>
      </c>
      <c r="FG1568">
        <v>9500.9461402954294</v>
      </c>
      <c r="FH1568">
        <v>10648.305360223725</v>
      </c>
      <c r="FL1568">
        <v>29453.748181578758</v>
      </c>
      <c r="FM1568">
        <v>18669.208235708753</v>
      </c>
      <c r="FN1568">
        <v>10172.690328256065</v>
      </c>
      <c r="FO1568">
        <v>2300</v>
      </c>
      <c r="FP1568">
        <v>8407.4792184331563</v>
      </c>
      <c r="FR1568">
        <v>8871.9066443210322</v>
      </c>
      <c r="FU1568">
        <v>4470</v>
      </c>
      <c r="FV1568">
        <v>14886.66135</v>
      </c>
      <c r="FW1568">
        <v>8335.5068877023368</v>
      </c>
      <c r="FX1568">
        <v>33649.902050549761</v>
      </c>
      <c r="FY1568">
        <v>43197.606293458572</v>
      </c>
      <c r="FZ1568">
        <v>10888.4641427734</v>
      </c>
      <c r="GA1568">
        <v>4024.3554987760303</v>
      </c>
      <c r="GB1568">
        <v>4808.4158932215469</v>
      </c>
      <c r="GC1568">
        <v>7055.1711239003771</v>
      </c>
      <c r="GD1568">
        <v>12362.038346006701</v>
      </c>
      <c r="GE1568">
        <v>16895.526106220812</v>
      </c>
      <c r="GF1568">
        <v>5973.9079153098173</v>
      </c>
      <c r="GG1568">
        <v>7324.970180097599</v>
      </c>
      <c r="GH1568">
        <v>2300</v>
      </c>
      <c r="GI1568">
        <v>6093.5530619795018</v>
      </c>
      <c r="GJ1568">
        <v>2000</v>
      </c>
      <c r="GK1568">
        <v>8105.1075788395838</v>
      </c>
      <c r="GL1568">
        <v>2575.0946177039486</v>
      </c>
      <c r="GN1568">
        <v>17418.917490830718</v>
      </c>
      <c r="GQ1568">
        <v>6250</v>
      </c>
      <c r="GR1568">
        <v>3190.30710230152</v>
      </c>
      <c r="GS1568">
        <v>8720.8601247049137</v>
      </c>
      <c r="GT1568">
        <v>3644.0267478239416</v>
      </c>
      <c r="GU1568">
        <v>12097.433062923805</v>
      </c>
      <c r="GW1568">
        <v>2819.577434816495</v>
      </c>
      <c r="GX1568">
        <v>9929.2662573382695</v>
      </c>
      <c r="GY1568">
        <v>13311.087630420627</v>
      </c>
      <c r="GZ1568">
        <v>17819.408347611396</v>
      </c>
      <c r="HB1568">
        <v>10523.261515578284</v>
      </c>
      <c r="HD1568">
        <v>23263.690502540183</v>
      </c>
      <c r="HF1568">
        <v>11904.458383210665</v>
      </c>
      <c r="HG1568">
        <v>11884.853529991073</v>
      </c>
      <c r="HI1568">
        <v>8154.5074741548142</v>
      </c>
      <c r="HJ1568">
        <v>4661.0092369767708</v>
      </c>
      <c r="HL1568">
        <v>71546.573238654295</v>
      </c>
      <c r="HN1568">
        <v>12329.700065411897</v>
      </c>
      <c r="HO1568">
        <v>5310.5049493861252</v>
      </c>
      <c r="HQ1568">
        <v>6662.8277117409953</v>
      </c>
      <c r="HS1568">
        <v>2186.2058546577155</v>
      </c>
      <c r="HT1568">
        <v>13900</v>
      </c>
      <c r="HU1568">
        <v>10300</v>
      </c>
      <c r="HV1568">
        <v>14666.737388668158</v>
      </c>
      <c r="HX1568">
        <v>8954.299860815916</v>
      </c>
      <c r="HZ1568">
        <v>8771.9257894736002</v>
      </c>
      <c r="IA1568">
        <v>10833.03149879862</v>
      </c>
      <c r="IC1568">
        <v>5983.025115315837</v>
      </c>
      <c r="ID1568">
        <v>3256.0767144958768</v>
      </c>
      <c r="IE1568">
        <v>6975.3837997989604</v>
      </c>
      <c r="IF1568">
        <v>8580.1787038799703</v>
      </c>
      <c r="IG1568">
        <v>27474.24057391024</v>
      </c>
      <c r="IH1568">
        <v>9504.4147108000125</v>
      </c>
      <c r="IJ1568">
        <v>5352.2547963079996</v>
      </c>
      <c r="IK1568">
        <v>9657.5583575617384</v>
      </c>
      <c r="IL1568">
        <v>8271.2196588474562</v>
      </c>
      <c r="IM1568">
        <v>3516.5436273525979</v>
      </c>
      <c r="IN1568">
        <v>15840.821505485585</v>
      </c>
      <c r="IO1568">
        <v>104658.52891182092</v>
      </c>
      <c r="IP1568">
        <v>12420.611761434837</v>
      </c>
      <c r="IQ1568">
        <v>178413.78657728311</v>
      </c>
      <c r="IS1568">
        <v>13049.0365661705</v>
      </c>
      <c r="OB1568">
        <v>8460.0542304344726</v>
      </c>
      <c r="OF1568">
        <v>8032.6841856720403</v>
      </c>
      <c r="OG1568">
        <v>22089.027001125145</v>
      </c>
      <c r="OH1568">
        <v>4839.9235890053533</v>
      </c>
      <c r="OI1568">
        <v>10537.539231382634</v>
      </c>
      <c r="OK1568">
        <v>7977.8807464098763</v>
      </c>
      <c r="OL1568">
        <v>18549.959664317357</v>
      </c>
      <c r="OM1568">
        <v>11233.330586501412</v>
      </c>
      <c r="ON1568">
        <v>29999.877924369281</v>
      </c>
      <c r="OO1568">
        <v>4355.7744659991395</v>
      </c>
      <c r="OP1568">
        <v>67002.551632712479</v>
      </c>
      <c r="OQ1568">
        <v>40296.695366356675</v>
      </c>
      <c r="OR1568">
        <v>18211.282426380872</v>
      </c>
      <c r="OT1568">
        <v>4100</v>
      </c>
      <c r="OU1568">
        <v>12659.805712976058</v>
      </c>
      <c r="OV1568">
        <v>9913.2746112872883</v>
      </c>
      <c r="OW1568">
        <v>15404.0431767678</v>
      </c>
      <c r="OX1568">
        <v>5463.7115065771741</v>
      </c>
      <c r="OY1568">
        <v>11368.25250047579</v>
      </c>
      <c r="PA1568">
        <v>8817.1365470409801</v>
      </c>
      <c r="PC1568">
        <v>8350</v>
      </c>
      <c r="PD1568">
        <v>9017.5164993185772</v>
      </c>
      <c r="PE1568">
        <v>41760.201822730865</v>
      </c>
      <c r="PF1568">
        <v>81134.692120719978</v>
      </c>
      <c r="PG1568">
        <v>12584.975346567433</v>
      </c>
      <c r="PH1568">
        <v>25140.653515669565</v>
      </c>
      <c r="PI1568">
        <v>21383.85533258507</v>
      </c>
      <c r="PJ1568">
        <v>16300.061337943798</v>
      </c>
      <c r="PK1568">
        <v>8732.1102619831108</v>
      </c>
      <c r="PL1568">
        <v>6382.4811273195755</v>
      </c>
      <c r="PM1568">
        <v>19670.431098413457</v>
      </c>
      <c r="PN1568">
        <v>4251.0507755391363</v>
      </c>
      <c r="PO1568">
        <v>1959.6350823345501</v>
      </c>
      <c r="PP1568">
        <v>27660.9375</v>
      </c>
      <c r="PQ1568">
        <v>24417.867582227434</v>
      </c>
      <c r="PT1568">
        <v>12716.835241154447</v>
      </c>
      <c r="PV1568">
        <v>17266.47009729403</v>
      </c>
      <c r="PW1568">
        <v>5013.1372617347988</v>
      </c>
      <c r="PY1568">
        <v>22163.214178879793</v>
      </c>
      <c r="PZ1568">
        <v>3824.0319040041118</v>
      </c>
      <c r="QA1568">
        <v>34350.119738583118</v>
      </c>
      <c r="QB1568">
        <v>11854.766904359405</v>
      </c>
      <c r="QC1568">
        <v>19136.046374407269</v>
      </c>
      <c r="QD1568">
        <v>68344.884661383228</v>
      </c>
      <c r="QF1568">
        <v>5584.545260466557</v>
      </c>
      <c r="QH1568">
        <v>16996.095633618781</v>
      </c>
      <c r="QI1568">
        <v>5328.7205025608509</v>
      </c>
      <c r="QJ1568">
        <v>3067.5510047018961</v>
      </c>
      <c r="QK1568">
        <v>30366.573375301334</v>
      </c>
      <c r="QL1568">
        <v>10897.008919143631</v>
      </c>
      <c r="QM1568">
        <v>58347.688535791101</v>
      </c>
      <c r="QN1568">
        <v>12899.209271378162</v>
      </c>
      <c r="QO1568">
        <v>8446.9202702114344</v>
      </c>
      <c r="QP1568">
        <v>22712.37172479662</v>
      </c>
      <c r="QQ1568">
        <v>21477.522151536908</v>
      </c>
      <c r="QR1568">
        <v>6100.036585599395</v>
      </c>
      <c r="QS1568">
        <v>55136.207208782289</v>
      </c>
      <c r="QT1568">
        <v>9340.7576385326738</v>
      </c>
      <c r="QU1568">
        <v>2268.7100319427709</v>
      </c>
      <c r="QV1568">
        <v>12731.473317002377</v>
      </c>
      <c r="QW1568">
        <v>7610.928157565595</v>
      </c>
      <c r="QX1568">
        <v>19215.798569777664</v>
      </c>
      <c r="QY1568">
        <v>3630</v>
      </c>
      <c r="RB1568">
        <v>14942.460060810323</v>
      </c>
      <c r="RD1568">
        <v>4635.7604742500844</v>
      </c>
      <c r="RE1568">
        <v>11636.906706994099</v>
      </c>
      <c r="RF1568">
        <v>61064.212281148939</v>
      </c>
      <c r="RG1568">
        <v>52149.139354750507</v>
      </c>
      <c r="RH1568">
        <v>12270.08927270015</v>
      </c>
      <c r="RI1568">
        <v>14600.548044076111</v>
      </c>
      <c r="RK1568">
        <v>4100</v>
      </c>
      <c r="RL1568">
        <v>22661.776356341274</v>
      </c>
      <c r="RN1568">
        <v>4933.8662690282908</v>
      </c>
      <c r="RO1568">
        <v>22457.431494228902</v>
      </c>
      <c r="RP1568">
        <v>7345.9032083283619</v>
      </c>
      <c r="RQ1568">
        <v>15206.828957501533</v>
      </c>
      <c r="RR1568">
        <v>29688.0479265549</v>
      </c>
      <c r="RS1568">
        <v>7906.077562657234</v>
      </c>
      <c r="RT1568">
        <v>49072.785924951175</v>
      </c>
      <c r="RV1568">
        <v>12046.702725096759</v>
      </c>
      <c r="RW1568">
        <v>17125.34406472055</v>
      </c>
      <c r="RX1568">
        <v>7861.2472459171804</v>
      </c>
      <c r="RY1568">
        <v>3121.3563627980825</v>
      </c>
      <c r="RZ1568">
        <v>11745.798524029356</v>
      </c>
      <c r="SA1568">
        <v>2336.9059999999999</v>
      </c>
      <c r="SB1568">
        <v>33000</v>
      </c>
      <c r="SD1568">
        <v>16532.424381491353</v>
      </c>
      <c r="SE1568">
        <v>6146.2702075478001</v>
      </c>
      <c r="SF1568">
        <v>5805.0280334089339</v>
      </c>
      <c r="SG1568">
        <v>13956.816765596493</v>
      </c>
      <c r="SH1568">
        <v>7390.8813704708518</v>
      </c>
      <c r="SI1568">
        <v>11487.992775988992</v>
      </c>
      <c r="SJ1568">
        <v>6011.1300416705981</v>
      </c>
      <c r="SK1568">
        <v>4407.2351792602176</v>
      </c>
      <c r="SL1568">
        <v>4364.8967385205797</v>
      </c>
      <c r="SM1568">
        <v>30853.987856748005</v>
      </c>
      <c r="SN1568">
        <v>11208.166370625235</v>
      </c>
      <c r="SP1568">
        <v>6872.198185117044</v>
      </c>
      <c r="SQ1568">
        <v>29577.45</v>
      </c>
      <c r="SR1568">
        <v>5843.5494931047788</v>
      </c>
      <c r="SS1568">
        <v>4888.9697543848797</v>
      </c>
      <c r="ST1568">
        <v>11817.909696648825</v>
      </c>
      <c r="SU1568">
        <v>6000</v>
      </c>
      <c r="SV1568">
        <v>2548.6822968000861</v>
      </c>
      <c r="SW1568">
        <v>13434.775412394225</v>
      </c>
      <c r="SX1568">
        <v>47202.568084077182</v>
      </c>
      <c r="SZ1568">
        <v>4848.5078452110283</v>
      </c>
      <c r="TA1568">
        <v>7558.0079999999998</v>
      </c>
      <c r="TB1568">
        <v>34700.714949696114</v>
      </c>
      <c r="TC1568">
        <v>8814.6233637130626</v>
      </c>
      <c r="TF1568">
        <v>9687.7308555260988</v>
      </c>
      <c r="TG1568">
        <v>20035.137272011321</v>
      </c>
      <c r="TH1568">
        <v>4610.3899999999994</v>
      </c>
      <c r="TI1568">
        <v>6043.5210122869285</v>
      </c>
      <c r="TJ1568">
        <v>9938.2745813958354</v>
      </c>
      <c r="TK1568">
        <v>12156.294728114666</v>
      </c>
      <c r="TL1568">
        <v>25201.822850322384</v>
      </c>
      <c r="TM1568">
        <v>10509.655285371613</v>
      </c>
      <c r="TN1568">
        <v>12061.996754841197</v>
      </c>
      <c r="TO1568">
        <v>16988.983119690412</v>
      </c>
      <c r="TQ1568">
        <v>1897.6321412564455</v>
      </c>
      <c r="TR1568">
        <v>9227.4861072753429</v>
      </c>
      <c r="TT1568">
        <v>8277.7056012103785</v>
      </c>
      <c r="TU1568">
        <v>3100</v>
      </c>
      <c r="TV1568">
        <v>17785.947339648577</v>
      </c>
      <c r="TW1568">
        <v>14196.652359849268</v>
      </c>
      <c r="TY1568">
        <v>11149.351093899291</v>
      </c>
      <c r="TZ1568">
        <v>8504.5325537533517</v>
      </c>
      <c r="UC1568">
        <v>4802.2357743713983</v>
      </c>
      <c r="UE1568">
        <v>3360</v>
      </c>
      <c r="UF1568">
        <v>9929.6806161704135</v>
      </c>
      <c r="UG1568">
        <v>10745.788451687607</v>
      </c>
      <c r="UI1568">
        <v>6473.2743848044374</v>
      </c>
      <c r="UK1568">
        <v>1600</v>
      </c>
      <c r="UL1568">
        <v>14086.469578636046</v>
      </c>
      <c r="UM1568">
        <v>4000</v>
      </c>
      <c r="UN1568">
        <v>4004.521342916265</v>
      </c>
      <c r="UO1568">
        <v>32540.994392952656</v>
      </c>
      <c r="UP1568">
        <v>6253.9577860040617</v>
      </c>
      <c r="UQ1568">
        <v>2550.9405888417173</v>
      </c>
      <c r="UR1568">
        <v>15333.791402867386</v>
      </c>
      <c r="UT1568">
        <v>14319.518802409735</v>
      </c>
      <c r="UU1568">
        <v>23331.022981155842</v>
      </c>
      <c r="UW1568">
        <v>15498.425068147859</v>
      </c>
      <c r="UX1568">
        <v>14979.293431017037</v>
      </c>
      <c r="UY1568">
        <v>11172.719062799099</v>
      </c>
      <c r="UZ1568">
        <v>6152.34375</v>
      </c>
      <c r="VA1568">
        <v>15978.547845814521</v>
      </c>
      <c r="VC1568">
        <v>5081.9204465885105</v>
      </c>
      <c r="VD1568">
        <v>13628.037920675652</v>
      </c>
      <c r="VE1568">
        <v>3150.0025200000005</v>
      </c>
      <c r="VG1568">
        <v>2920.8032551642154</v>
      </c>
      <c r="VH1568">
        <v>30568.241577048484</v>
      </c>
      <c r="VJ1568">
        <v>8112.1584000000003</v>
      </c>
      <c r="VL1568">
        <v>4115.227078189344</v>
      </c>
      <c r="VN1568">
        <v>3925.4544065767059</v>
      </c>
      <c r="VO1568">
        <v>9600</v>
      </c>
      <c r="VP1568">
        <v>4129.0035073200424</v>
      </c>
      <c r="VQ1568">
        <v>5100</v>
      </c>
      <c r="VT1568">
        <v>23045.088987916926</v>
      </c>
      <c r="VV1568">
        <v>8912.8409026832051</v>
      </c>
      <c r="VW1568">
        <v>23356.949912228323</v>
      </c>
      <c r="VX1568">
        <v>22933.0206</v>
      </c>
      <c r="VZ1568">
        <v>6000</v>
      </c>
      <c r="WA1568">
        <v>13966.204687945581</v>
      </c>
      <c r="WB1568">
        <v>3523.9088948676349</v>
      </c>
      <c r="WC1568">
        <v>12741.006463948053</v>
      </c>
      <c r="WE1568">
        <v>13134.583077895484</v>
      </c>
      <c r="WF1568">
        <v>13603.167035909999</v>
      </c>
      <c r="WH1568">
        <v>8956.742584120444</v>
      </c>
      <c r="WI1568">
        <v>2203.5509445452549</v>
      </c>
      <c r="WJ1568">
        <v>2710.3798607353338</v>
      </c>
      <c r="WK1568">
        <v>74298.213939330162</v>
      </c>
      <c r="WN1568">
        <v>16704.838893379056</v>
      </c>
      <c r="WO1568">
        <v>6975.3711002708687</v>
      </c>
      <c r="WQ1568">
        <v>8530.0689051795998</v>
      </c>
      <c r="WR1568">
        <v>5460</v>
      </c>
      <c r="WS1568">
        <v>6134.3286964544004</v>
      </c>
      <c r="WT1568">
        <v>37898.285415239356</v>
      </c>
      <c r="WV1568">
        <v>8485.1698687171574</v>
      </c>
      <c r="WY1568">
        <v>20702.007077902257</v>
      </c>
      <c r="WZ1568">
        <v>9085.8217602894347</v>
      </c>
      <c r="XA1568">
        <v>5914.4625842004079</v>
      </c>
      <c r="XB1568">
        <v>22114.470254724991</v>
      </c>
      <c r="XC1568">
        <v>4723.7020046677426</v>
      </c>
      <c r="XD1568">
        <v>2150.9954959665911</v>
      </c>
      <c r="XE1568">
        <v>13107.383472453737</v>
      </c>
      <c r="XF1568">
        <v>7974.6674609523179</v>
      </c>
      <c r="XG1568">
        <v>7550.973896696366</v>
      </c>
      <c r="XI1568">
        <v>9234.5647098760001</v>
      </c>
      <c r="XK1568">
        <v>1019.6019753100499</v>
      </c>
      <c r="XL1568">
        <v>51643.076259067129</v>
      </c>
      <c r="XM1568">
        <v>26789.387380500924</v>
      </c>
      <c r="XN1568">
        <v>5718.0847553180001</v>
      </c>
      <c r="XO1568">
        <v>10448.587170150828</v>
      </c>
      <c r="XP1568">
        <v>6151.9764066280977</v>
      </c>
      <c r="XQ1568">
        <v>12304.930148197773</v>
      </c>
      <c r="XR1568">
        <v>3622.3799389481969</v>
      </c>
      <c r="XT1568">
        <v>3523.0379186696614</v>
      </c>
      <c r="XU1568">
        <v>16075.172698185601</v>
      </c>
      <c r="XV1568">
        <v>9176.0996653464681</v>
      </c>
      <c r="XW1568">
        <v>10001.094192204568</v>
      </c>
      <c r="XX1568">
        <v>26752.931110230071</v>
      </c>
      <c r="XY1568">
        <v>5853.701354895511</v>
      </c>
      <c r="XZ1568">
        <v>11921.785994126341</v>
      </c>
      <c r="YA1568">
        <v>10084.182202508151</v>
      </c>
      <c r="YB1568">
        <v>14549.339747061944</v>
      </c>
      <c r="YD1568">
        <v>3971.3137562286529</v>
      </c>
      <c r="YE1568">
        <v>11203.37808773371</v>
      </c>
      <c r="YF1568">
        <v>81558.474949339667</v>
      </c>
      <c r="YH1568">
        <v>3149.1933802697863</v>
      </c>
      <c r="YI1568">
        <v>10585.41900247274</v>
      </c>
      <c r="YK1568">
        <v>2695.3757878183324</v>
      </c>
      <c r="YM1568">
        <v>2060</v>
      </c>
      <c r="YN1568">
        <v>4819.319729333838</v>
      </c>
      <c r="YO1568">
        <v>55006.184661310181</v>
      </c>
      <c r="YP1568">
        <v>6504.5915192112298</v>
      </c>
      <c r="YR1568">
        <v>14622.097444437672</v>
      </c>
      <c r="YS1568">
        <v>13343.796545559526</v>
      </c>
      <c r="YT1568">
        <v>12689.907294186432</v>
      </c>
      <c r="YU1568">
        <v>15950.225911573216</v>
      </c>
      <c r="YV1568">
        <v>10647.95490258274</v>
      </c>
      <c r="YW1568">
        <v>3935.2272667551615</v>
      </c>
      <c r="YX1568">
        <v>7666.6635999999999</v>
      </c>
      <c r="YY1568">
        <v>8029.9913595829466</v>
      </c>
      <c r="YZ1568">
        <v>8438.5145063987002</v>
      </c>
      <c r="ZA1568">
        <v>16041.899800813033</v>
      </c>
      <c r="ZC1568">
        <v>3382.8095566523029</v>
      </c>
      <c r="ZD1568">
        <v>33681.814862799016</v>
      </c>
      <c r="ZE1568">
        <v>6995.6133956800004</v>
      </c>
      <c r="ZF1568">
        <v>19942.940328665591</v>
      </c>
      <c r="ZH1568">
        <v>20893.288664809406</v>
      </c>
      <c r="ZJ1568">
        <v>7257.0495255582118</v>
      </c>
      <c r="ZL1568">
        <v>21751.496465056574</v>
      </c>
      <c r="ZM1568">
        <v>26767.392401504385</v>
      </c>
      <c r="ZN1568">
        <v>43663.279276047848</v>
      </c>
      <c r="ZO1568">
        <v>11079.249001762624</v>
      </c>
      <c r="ZP1568">
        <v>1500</v>
      </c>
      <c r="ZQ1568">
        <v>37744.601842020013</v>
      </c>
      <c r="ZR1568">
        <v>11399.946349416221</v>
      </c>
      <c r="ZS1568">
        <v>2657.4291000000003</v>
      </c>
      <c r="ZU1568">
        <v>12604.5031854024</v>
      </c>
      <c r="ZV1568">
        <v>9886.6223038548997</v>
      </c>
      <c r="ZW1568">
        <v>24898.188745971849</v>
      </c>
      <c r="ZX1568">
        <v>11795.59024524803</v>
      </c>
      <c r="ZZ1568">
        <v>4200</v>
      </c>
      <c r="AAA1568">
        <v>6166.3956941286469</v>
      </c>
      <c r="AAB1568">
        <v>4200</v>
      </c>
      <c r="AAC1568">
        <v>7202.88544046279</v>
      </c>
      <c r="AAD1568">
        <v>9588.8789060519102</v>
      </c>
      <c r="AAE1568">
        <v>6810.7491770615634</v>
      </c>
      <c r="AAF1568">
        <v>3870.35558865758</v>
      </c>
      <c r="AAG1568">
        <v>3917.3023681150084</v>
      </c>
      <c r="AAH1568">
        <v>1514.299474415003</v>
      </c>
      <c r="AAJ1568">
        <v>160186.41523261109</v>
      </c>
      <c r="AAK1568">
        <v>7543.6506795099203</v>
      </c>
      <c r="AAL1568">
        <v>12310.631002928203</v>
      </c>
      <c r="AAM1568">
        <v>9539.9016124286845</v>
      </c>
      <c r="AAN1568">
        <v>21362.097097535334</v>
      </c>
      <c r="AAO1568">
        <v>13413.0054</v>
      </c>
      <c r="AAP1568">
        <v>26000</v>
      </c>
      <c r="AAQ1568">
        <v>17440.794046988827</v>
      </c>
      <c r="AAR1568">
        <v>30236.743277237729</v>
      </c>
      <c r="AAT1568">
        <v>6841.3607262989808</v>
      </c>
      <c r="AAU1568">
        <v>14363.258546491865</v>
      </c>
      <c r="AAV1568">
        <v>2234.4816000000001</v>
      </c>
      <c r="AAW1568">
        <v>9221.4726902798811</v>
      </c>
      <c r="AAX1568">
        <v>11350.380626257635</v>
      </c>
      <c r="AAY1568">
        <v>40979.302595781701</v>
      </c>
      <c r="AAZ1568">
        <v>18261.645392841496</v>
      </c>
      <c r="ABA1568">
        <v>22173.907500000001</v>
      </c>
      <c r="ABB1568">
        <v>6871.2270102279999</v>
      </c>
      <c r="ABC1568">
        <v>18231.76868867968</v>
      </c>
      <c r="ABD1568">
        <v>18089.653050000001</v>
      </c>
      <c r="ABE1568">
        <v>9172.6790151774039</v>
      </c>
      <c r="ABF1568">
        <v>7342.4201965589891</v>
      </c>
      <c r="ABG1568">
        <v>28839.274528662256</v>
      </c>
      <c r="ABI1568">
        <v>2195.6474946043431</v>
      </c>
      <c r="ABJ1568">
        <v>10224.645167836441</v>
      </c>
      <c r="ABK1568">
        <v>27861.188952497745</v>
      </c>
      <c r="ABL1568">
        <v>3472.7082414447923</v>
      </c>
      <c r="ABM1568">
        <v>9691.7089993911432</v>
      </c>
      <c r="ABN1568">
        <v>2400</v>
      </c>
      <c r="ABO1568">
        <v>7903.4819557997025</v>
      </c>
      <c r="ABQ1568">
        <v>4411.0579036905356</v>
      </c>
    </row>
    <row r="1569" spans="2:745" x14ac:dyDescent="0.25">
      <c r="B1569" s="3">
        <v>42727</v>
      </c>
      <c r="C1569" s="4">
        <v>11602.996744419896</v>
      </c>
      <c r="E1569">
        <v>7700</v>
      </c>
      <c r="F1569">
        <v>3428.5724571429</v>
      </c>
      <c r="H1569">
        <v>25580.629208075869</v>
      </c>
      <c r="J1569">
        <v>16722.806279137141</v>
      </c>
      <c r="K1569">
        <v>3406.9155069166241</v>
      </c>
      <c r="L1569">
        <v>1140</v>
      </c>
      <c r="M1569">
        <v>15126.335659662798</v>
      </c>
      <c r="N1569">
        <v>1770</v>
      </c>
      <c r="O1569">
        <v>11067.586095197888</v>
      </c>
      <c r="P1569">
        <v>13126.379295273733</v>
      </c>
      <c r="R1569">
        <v>2350</v>
      </c>
      <c r="T1569">
        <v>7162.6988023743907</v>
      </c>
      <c r="U1569">
        <v>12470.672596543154</v>
      </c>
      <c r="W1569">
        <v>27800</v>
      </c>
      <c r="Z1569">
        <v>30074.480430678395</v>
      </c>
      <c r="AA1569">
        <v>2704.7620400000001</v>
      </c>
      <c r="AD1569">
        <v>2947.4001883010365</v>
      </c>
      <c r="AE1569">
        <v>2031.5249099999999</v>
      </c>
      <c r="AF1569">
        <v>3341.6805252768313</v>
      </c>
      <c r="AH1569">
        <v>2320.0309999999999</v>
      </c>
      <c r="AI1569">
        <v>2523.8089236349997</v>
      </c>
      <c r="AJ1569">
        <v>4237.6013557875131</v>
      </c>
      <c r="AK1569">
        <v>13742.734407430191</v>
      </c>
      <c r="AM1569">
        <v>26121.053753119999</v>
      </c>
      <c r="AN1569">
        <v>16657.082087164501</v>
      </c>
      <c r="AO1569">
        <v>7100</v>
      </c>
      <c r="AQ1569">
        <v>5782.1243350563864</v>
      </c>
      <c r="AR1569">
        <v>14387.617</v>
      </c>
      <c r="AT1569">
        <v>7438.7130525833036</v>
      </c>
      <c r="AU1569">
        <v>3811.3877954005775</v>
      </c>
      <c r="AW1569">
        <v>7249.9970999999996</v>
      </c>
      <c r="AX1569">
        <v>1583.3252047583999</v>
      </c>
      <c r="AY1569">
        <v>3183.1638883200003</v>
      </c>
      <c r="BA1569">
        <v>108801.30000724331</v>
      </c>
      <c r="BB1569">
        <v>17947.83836081457</v>
      </c>
      <c r="BC1569">
        <v>21219.877220159859</v>
      </c>
      <c r="BD1569">
        <v>720.98681004056812</v>
      </c>
      <c r="BE1569">
        <v>1030</v>
      </c>
      <c r="BF1569">
        <v>12675.868076409082</v>
      </c>
      <c r="BG1569">
        <v>11560.467263827315</v>
      </c>
      <c r="BH1569">
        <v>3994.03</v>
      </c>
      <c r="BI1569">
        <v>2410</v>
      </c>
      <c r="BL1569">
        <v>5400</v>
      </c>
      <c r="BM1569">
        <v>40127.737844580341</v>
      </c>
      <c r="BN1569">
        <v>1846.3378283817531</v>
      </c>
      <c r="BO1569">
        <v>23397.588704353602</v>
      </c>
      <c r="BP1569">
        <v>4406.28532126556</v>
      </c>
      <c r="BQ1569">
        <v>19781.649896395575</v>
      </c>
      <c r="BR1569">
        <v>47332.628618305411</v>
      </c>
      <c r="BS1569">
        <v>2290</v>
      </c>
      <c r="BT1569">
        <v>21709.734661983955</v>
      </c>
      <c r="BX1569">
        <v>5547.0909892741774</v>
      </c>
      <c r="BZ1569">
        <v>17917.288671925839</v>
      </c>
      <c r="CC1569">
        <v>4140</v>
      </c>
      <c r="CE1569">
        <v>14173.1772</v>
      </c>
      <c r="CF1569">
        <v>15442.154856335574</v>
      </c>
      <c r="CG1569">
        <v>1700</v>
      </c>
      <c r="CH1569">
        <v>8173.8733260808322</v>
      </c>
      <c r="CI1569">
        <v>6898.0784896880696</v>
      </c>
      <c r="CK1569">
        <v>5356.9477895785931</v>
      </c>
      <c r="CM1569">
        <v>1434.1200426783018</v>
      </c>
      <c r="CN1569">
        <v>41000</v>
      </c>
      <c r="CR1569">
        <v>12562.159604205208</v>
      </c>
      <c r="CS1569">
        <v>3517.2101662814162</v>
      </c>
      <c r="CT1569">
        <v>9164.1708617908062</v>
      </c>
      <c r="CU1569">
        <v>12608.382189589589</v>
      </c>
      <c r="CV1569">
        <v>10342.250166442769</v>
      </c>
      <c r="CZ1569">
        <v>23836.960507505319</v>
      </c>
      <c r="DC1569">
        <v>22640.899146216434</v>
      </c>
      <c r="DD1569">
        <v>1945.6858744711446</v>
      </c>
      <c r="DE1569">
        <v>3483.8022208764605</v>
      </c>
      <c r="DF1569">
        <v>5850.442325029102</v>
      </c>
      <c r="DG1569">
        <v>7475.6133217049701</v>
      </c>
      <c r="DH1569">
        <v>3453.2710978852147</v>
      </c>
      <c r="DI1569">
        <v>2364.7771625938112</v>
      </c>
      <c r="DJ1569">
        <v>3470</v>
      </c>
      <c r="DK1569">
        <v>33673.923500659323</v>
      </c>
      <c r="DN1569">
        <v>6719.8168338023834</v>
      </c>
      <c r="DO1569">
        <v>21380.444827785122</v>
      </c>
      <c r="DQ1569">
        <v>1600</v>
      </c>
      <c r="DR1569">
        <v>14900</v>
      </c>
      <c r="DS1569">
        <v>12905.145260410165</v>
      </c>
      <c r="DT1569">
        <v>30799.423976807862</v>
      </c>
      <c r="DU1569">
        <v>9113.8363011199635</v>
      </c>
      <c r="DV1569">
        <v>10049.410648725501</v>
      </c>
      <c r="DW1569">
        <v>4537.6869199692828</v>
      </c>
      <c r="DX1569">
        <v>11700</v>
      </c>
      <c r="DY1569">
        <v>4857.2116045392286</v>
      </c>
      <c r="EB1569">
        <v>2951.7592748780389</v>
      </c>
      <c r="EC1569">
        <v>5681.2431221479592</v>
      </c>
      <c r="ED1569">
        <v>16697.95289196544</v>
      </c>
      <c r="EE1569">
        <v>9677.3420391449763</v>
      </c>
      <c r="EF1569">
        <v>21687.643687938453</v>
      </c>
      <c r="EG1569">
        <v>49019.990699991162</v>
      </c>
      <c r="EJ1569">
        <v>10600</v>
      </c>
      <c r="EK1569">
        <v>12143.274778299416</v>
      </c>
      <c r="EL1569">
        <v>10311.1124</v>
      </c>
      <c r="EN1569">
        <v>2850</v>
      </c>
      <c r="EO1569">
        <v>2000</v>
      </c>
      <c r="EP1569">
        <v>48190.655145228928</v>
      </c>
      <c r="EQ1569">
        <v>7434.1618840192996</v>
      </c>
      <c r="ER1569">
        <v>10786.329600000001</v>
      </c>
      <c r="ES1569">
        <v>8107.1897294419114</v>
      </c>
      <c r="ET1569">
        <v>2679.4263999999998</v>
      </c>
      <c r="EU1569">
        <v>4301.2029093178953</v>
      </c>
      <c r="EV1569">
        <v>2588.9974627831998</v>
      </c>
      <c r="EW1569">
        <v>10932.162821618003</v>
      </c>
      <c r="EX1569">
        <v>6001.7810473527488</v>
      </c>
      <c r="EY1569">
        <v>4211.019849343892</v>
      </c>
      <c r="EZ1569">
        <v>3475.4359395726078</v>
      </c>
      <c r="FA1569">
        <v>6394.6855870442259</v>
      </c>
      <c r="FB1569">
        <v>5746.6352411122489</v>
      </c>
      <c r="FC1569">
        <v>1800</v>
      </c>
      <c r="FD1569">
        <v>4112.8198658273996</v>
      </c>
      <c r="FE1569">
        <v>2400</v>
      </c>
      <c r="FF1569">
        <v>4053.8516289438944</v>
      </c>
      <c r="FG1569">
        <v>9069.0849521001837</v>
      </c>
      <c r="FH1569">
        <v>10648.305360223725</v>
      </c>
      <c r="FK1569">
        <v>18347.792645838716</v>
      </c>
      <c r="FL1569">
        <v>29453.748181578758</v>
      </c>
      <c r="FM1569">
        <v>18187.498016914502</v>
      </c>
      <c r="FN1569">
        <v>10300.809853800853</v>
      </c>
      <c r="FO1569">
        <v>2500</v>
      </c>
      <c r="FP1569">
        <v>8474.7390521806192</v>
      </c>
      <c r="FQ1569">
        <v>6822.6757958715489</v>
      </c>
      <c r="FR1569">
        <v>8943.4542785494286</v>
      </c>
      <c r="FT1569">
        <v>6294.42461159103</v>
      </c>
      <c r="FU1569">
        <v>4550</v>
      </c>
      <c r="FV1569">
        <v>14746.661399999999</v>
      </c>
      <c r="FW1569">
        <v>8411.9794279564903</v>
      </c>
      <c r="FX1569">
        <v>32801.075692517879</v>
      </c>
      <c r="FY1569">
        <v>42786.200519235172</v>
      </c>
      <c r="FZ1569">
        <v>10555.991955207801</v>
      </c>
      <c r="GA1569">
        <v>4311.8094629743173</v>
      </c>
      <c r="GB1569">
        <v>4733.2843948899599</v>
      </c>
      <c r="GC1569">
        <v>7116.520438021249</v>
      </c>
      <c r="GD1569">
        <v>12329.845537813975</v>
      </c>
      <c r="GE1569">
        <v>17075.905388493629</v>
      </c>
      <c r="GF1569">
        <v>5973.9079153098173</v>
      </c>
      <c r="GG1569">
        <v>7609.4350414606133</v>
      </c>
      <c r="GH1569">
        <v>2300</v>
      </c>
      <c r="GI1569">
        <v>5399.3508144122161</v>
      </c>
      <c r="GJ1569">
        <v>2100</v>
      </c>
      <c r="GK1569">
        <v>8416.8424857180307</v>
      </c>
      <c r="GL1569">
        <v>2198.2515029180049</v>
      </c>
      <c r="GN1569">
        <v>17300.823134960672</v>
      </c>
      <c r="GQ1569">
        <v>6400</v>
      </c>
      <c r="GR1569">
        <v>3196.4541294735845</v>
      </c>
      <c r="GS1569">
        <v>9205.3523538551854</v>
      </c>
      <c r="GT1569">
        <v>3662.7140644794495</v>
      </c>
      <c r="GU1569">
        <v>12036.641942004593</v>
      </c>
      <c r="GW1569">
        <v>2814.2973272606591</v>
      </c>
      <c r="GX1569">
        <v>10025.201197022698</v>
      </c>
      <c r="GY1569">
        <v>12796.294186150219</v>
      </c>
      <c r="GZ1569">
        <v>17879.005031048222</v>
      </c>
      <c r="HB1569">
        <v>11288.110096911043</v>
      </c>
      <c r="HC1569">
        <v>8920.5172499232322</v>
      </c>
      <c r="HD1569">
        <v>23263.690502540183</v>
      </c>
      <c r="HG1569">
        <v>11738.126943201058</v>
      </c>
      <c r="HI1569">
        <v>8196.325461201759</v>
      </c>
      <c r="HJ1569">
        <v>4261.4941595216196</v>
      </c>
      <c r="HK1569">
        <v>5547.1153464521503</v>
      </c>
      <c r="HL1569">
        <v>70788.128999375273</v>
      </c>
      <c r="HN1569">
        <v>12329.700065411897</v>
      </c>
      <c r="HO1569">
        <v>5127.384089062466</v>
      </c>
      <c r="HQ1569">
        <v>6662.8277117409953</v>
      </c>
      <c r="HS1569">
        <v>2186.2058546577155</v>
      </c>
      <c r="HT1569">
        <v>13900</v>
      </c>
      <c r="HU1569">
        <v>10400</v>
      </c>
      <c r="HV1569">
        <v>14490.736540004136</v>
      </c>
      <c r="HX1569">
        <v>9429.7494109477357</v>
      </c>
      <c r="HZ1569">
        <v>8687.5803491901988</v>
      </c>
      <c r="IA1569">
        <v>10994.718536094122</v>
      </c>
      <c r="IC1569">
        <v>6027.0179470460998</v>
      </c>
      <c r="ID1569">
        <v>3363.7156141486334</v>
      </c>
      <c r="IE1569">
        <v>6752.2291065133377</v>
      </c>
      <c r="IF1569">
        <v>8580.1787038799703</v>
      </c>
      <c r="IG1569">
        <v>27208.360826420787</v>
      </c>
      <c r="IH1569">
        <v>9423.1803970324909</v>
      </c>
      <c r="IJ1569">
        <v>5414.1305742999994</v>
      </c>
      <c r="IK1569">
        <v>9798.7507312103007</v>
      </c>
      <c r="IM1569">
        <v>3595.567079652656</v>
      </c>
      <c r="IN1569">
        <v>16879.563899287921</v>
      </c>
      <c r="IO1569">
        <v>109347.23100707048</v>
      </c>
      <c r="IP1569">
        <v>12437.441858672551</v>
      </c>
      <c r="IQ1569">
        <v>178413.78657728308</v>
      </c>
      <c r="IR1569">
        <v>11183.018009944848</v>
      </c>
      <c r="IS1569">
        <v>13918.972337248531</v>
      </c>
      <c r="OB1569">
        <v>8373.7271464504465</v>
      </c>
      <c r="OC1569">
        <v>6443.4441567491995</v>
      </c>
      <c r="OD1569">
        <v>13449.136299897078</v>
      </c>
      <c r="OF1569">
        <v>8066.5773678900659</v>
      </c>
      <c r="OG1569">
        <v>22370.415880120367</v>
      </c>
      <c r="OH1569">
        <v>4790.02746953107</v>
      </c>
      <c r="OI1569">
        <v>10537.539231382634</v>
      </c>
      <c r="OK1569">
        <v>8033.0909937898778</v>
      </c>
      <c r="OL1569">
        <v>18653.01499578579</v>
      </c>
      <c r="OM1569">
        <v>11376.040775440633</v>
      </c>
      <c r="ON1569">
        <v>29819.155768198383</v>
      </c>
      <c r="OP1569">
        <v>66967.996422999844</v>
      </c>
      <c r="OQ1569">
        <v>40296.695366356675</v>
      </c>
      <c r="OR1569">
        <v>18250.278748493045</v>
      </c>
      <c r="OT1569">
        <v>4100</v>
      </c>
      <c r="OU1569">
        <v>12619.359049356328</v>
      </c>
      <c r="OV1569">
        <v>9842.4655069209493</v>
      </c>
      <c r="OW1569">
        <v>15656.568474747601</v>
      </c>
      <c r="OX1569">
        <v>5312.6411423400186</v>
      </c>
      <c r="OY1569">
        <v>11314.117964759238</v>
      </c>
      <c r="OZ1569">
        <v>10646.181558615184</v>
      </c>
      <c r="PA1569">
        <v>8817.1365470409801</v>
      </c>
      <c r="PC1569">
        <v>8340</v>
      </c>
      <c r="PD1569">
        <v>9144.5237739568674</v>
      </c>
      <c r="PE1569">
        <v>41380.563624342401</v>
      </c>
      <c r="PF1569">
        <v>82619.995408971139</v>
      </c>
      <c r="PG1569">
        <v>12584.975346567433</v>
      </c>
      <c r="PH1569">
        <v>27892.736888686646</v>
      </c>
      <c r="PI1569">
        <v>21424.431908168724</v>
      </c>
      <c r="PJ1569">
        <v>16372.026288663199</v>
      </c>
      <c r="PK1569">
        <v>8732.1102619831108</v>
      </c>
      <c r="PL1569">
        <v>6389.5885673277262</v>
      </c>
      <c r="PN1569">
        <v>4257.8415914745028</v>
      </c>
      <c r="PO1569">
        <v>1990.7404011017652</v>
      </c>
      <c r="PP1569">
        <v>27414.844242187501</v>
      </c>
      <c r="PQ1569">
        <v>24417.867582227434</v>
      </c>
      <c r="PR1569">
        <v>11500</v>
      </c>
      <c r="PT1569">
        <v>12665.557679698179</v>
      </c>
      <c r="PV1569">
        <v>17302.517007726794</v>
      </c>
      <c r="PW1569">
        <v>4994.3379970032938</v>
      </c>
      <c r="PX1569">
        <v>15538.785067679744</v>
      </c>
      <c r="PY1569">
        <v>22354.27637007703</v>
      </c>
      <c r="PZ1569">
        <v>3974.9805317937489</v>
      </c>
      <c r="QA1569">
        <v>33532.259744807321</v>
      </c>
      <c r="QB1569">
        <v>12017.999495125108</v>
      </c>
      <c r="QC1569">
        <v>19247.087262459925</v>
      </c>
      <c r="QD1569">
        <v>69181.760800094067</v>
      </c>
      <c r="QE1569">
        <v>6727.0824225287024</v>
      </c>
      <c r="QF1569">
        <v>5799.3354627921926</v>
      </c>
      <c r="QH1569">
        <v>16996.095633618781</v>
      </c>
      <c r="QI1569">
        <v>5179.0373423765577</v>
      </c>
      <c r="QJ1569">
        <v>3067.5510047018961</v>
      </c>
      <c r="QK1569">
        <v>29935.076773165601</v>
      </c>
      <c r="QL1569">
        <v>10730.217966299595</v>
      </c>
      <c r="QM1569">
        <v>57144.643411341793</v>
      </c>
      <c r="QN1569">
        <v>11948.741219802925</v>
      </c>
      <c r="QO1569">
        <v>8425.205822216034</v>
      </c>
      <c r="QP1569">
        <v>23363.95615952439</v>
      </c>
      <c r="QR1569">
        <v>6149.2304290316451</v>
      </c>
      <c r="QS1569">
        <v>54647.555446222905</v>
      </c>
      <c r="QT1569">
        <v>9489.61433396746</v>
      </c>
      <c r="QU1569">
        <v>2263.1630636495124</v>
      </c>
      <c r="QV1569">
        <v>11923.125804811751</v>
      </c>
      <c r="QW1569">
        <v>7610.928157565595</v>
      </c>
      <c r="QX1569">
        <v>18866.420413963526</v>
      </c>
      <c r="QY1569">
        <v>3730</v>
      </c>
      <c r="RB1569">
        <v>15005.243506443983</v>
      </c>
      <c r="RC1569">
        <v>21814.117586834185</v>
      </c>
      <c r="RE1569">
        <v>12265.928691155941</v>
      </c>
      <c r="RF1569">
        <v>61064.212281148939</v>
      </c>
      <c r="RG1569">
        <v>51875.534216477936</v>
      </c>
      <c r="RH1569">
        <v>12252.306534623771</v>
      </c>
      <c r="RI1569">
        <v>14703.853808538915</v>
      </c>
      <c r="RK1569">
        <v>4200</v>
      </c>
      <c r="RL1569">
        <v>23381.197827971158</v>
      </c>
      <c r="RN1569">
        <v>4940.2407732518423</v>
      </c>
      <c r="RO1569">
        <v>22932.362069635557</v>
      </c>
      <c r="RP1569">
        <v>7287.602389214645</v>
      </c>
      <c r="RQ1569">
        <v>15189.022366216404</v>
      </c>
      <c r="RR1569">
        <v>29349.143269859058</v>
      </c>
      <c r="RS1569">
        <v>8473.4993972977045</v>
      </c>
      <c r="RT1569">
        <v>49255.212638426834</v>
      </c>
      <c r="RV1569">
        <v>12046.702725096759</v>
      </c>
      <c r="RW1569">
        <v>17457.230577602724</v>
      </c>
      <c r="RX1569">
        <v>7953.0127779706854</v>
      </c>
      <c r="RY1569">
        <v>2954.1408433624711</v>
      </c>
      <c r="RZ1569">
        <v>11451.171470751027</v>
      </c>
      <c r="SA1569">
        <v>2345.8941</v>
      </c>
      <c r="SB1569">
        <v>33700</v>
      </c>
      <c r="SD1569">
        <v>16532.424381491353</v>
      </c>
      <c r="SE1569">
        <v>6059.7030215260011</v>
      </c>
      <c r="SF1569">
        <v>5748.6685379389446</v>
      </c>
      <c r="SG1569">
        <v>13956.816765596493</v>
      </c>
      <c r="SH1569">
        <v>7390.8813704708518</v>
      </c>
      <c r="SI1569">
        <v>11343.489722202967</v>
      </c>
      <c r="SJ1569">
        <v>6011.1300416705981</v>
      </c>
      <c r="SK1569">
        <v>4407.2351792602176</v>
      </c>
      <c r="SL1569">
        <v>4337.2708097957657</v>
      </c>
      <c r="SM1569">
        <v>30927.449732597401</v>
      </c>
      <c r="SN1569">
        <v>11208.166370625235</v>
      </c>
      <c r="SP1569">
        <v>6738.8336084652319</v>
      </c>
      <c r="SQ1569">
        <v>30957.731</v>
      </c>
      <c r="SR1569">
        <v>5587.4576826499851</v>
      </c>
      <c r="SS1569">
        <v>4641.4269820109603</v>
      </c>
      <c r="ST1569">
        <v>11817.909696648825</v>
      </c>
      <c r="SU1569">
        <v>6260</v>
      </c>
      <c r="SV1569">
        <v>2548.6822968000861</v>
      </c>
      <c r="SW1569">
        <v>13405.313185612666</v>
      </c>
      <c r="SX1569">
        <v>47279.071435915233</v>
      </c>
      <c r="SY1569">
        <v>8000</v>
      </c>
      <c r="SZ1569">
        <v>4887.6087149304713</v>
      </c>
      <c r="TB1569">
        <v>34727.995385977323</v>
      </c>
      <c r="TF1569">
        <v>9512.2284849549742</v>
      </c>
      <c r="TG1569">
        <v>20852.897976991375</v>
      </c>
      <c r="TI1569">
        <v>6002.4551843438712</v>
      </c>
      <c r="TK1569">
        <v>12234.976247390487</v>
      </c>
      <c r="TL1569">
        <v>24379.082929091928</v>
      </c>
      <c r="TM1569">
        <v>10687.785035971132</v>
      </c>
      <c r="TN1569">
        <v>11913.083214657972</v>
      </c>
      <c r="TO1569">
        <v>16988.983119690412</v>
      </c>
      <c r="TP1569">
        <v>1220.5541208428815</v>
      </c>
      <c r="TQ1569">
        <v>1816.0932601868326</v>
      </c>
      <c r="TR1569">
        <v>9190.5761628462424</v>
      </c>
      <c r="TS1569">
        <v>9588.2761975924004</v>
      </c>
      <c r="TT1569">
        <v>8428.2093394142048</v>
      </c>
      <c r="TV1569">
        <v>16709.000069541416</v>
      </c>
      <c r="TW1569">
        <v>14560.669087024891</v>
      </c>
      <c r="TX1569">
        <v>5075.946256207947</v>
      </c>
      <c r="TY1569">
        <v>11225.716512350658</v>
      </c>
      <c r="TZ1569">
        <v>7830.906212861998</v>
      </c>
      <c r="UC1569">
        <v>4747.0376620223014</v>
      </c>
      <c r="UD1569">
        <v>11057.099648785117</v>
      </c>
      <c r="UE1569">
        <v>3370</v>
      </c>
      <c r="UG1569">
        <v>11453.330078136174</v>
      </c>
      <c r="UH1569">
        <v>10195.89388797547</v>
      </c>
      <c r="UI1569">
        <v>6298.3210230529667</v>
      </c>
      <c r="UK1569">
        <v>1700</v>
      </c>
      <c r="UL1569">
        <v>13920.746407122682</v>
      </c>
      <c r="UM1569">
        <v>4040</v>
      </c>
      <c r="UN1569">
        <v>3948.1196338611062</v>
      </c>
      <c r="UO1569">
        <v>32624.971152676408</v>
      </c>
      <c r="UP1569">
        <v>6173.7788400296504</v>
      </c>
      <c r="UR1569">
        <v>15201.603545946116</v>
      </c>
      <c r="UU1569">
        <v>23385.53471709312</v>
      </c>
      <c r="UW1569">
        <v>15673.878936843876</v>
      </c>
      <c r="UX1569">
        <v>14979.293431017037</v>
      </c>
      <c r="UY1569">
        <v>10781.67389560113</v>
      </c>
      <c r="UZ1569">
        <v>6562.5</v>
      </c>
      <c r="VA1569">
        <v>15922.08654600599</v>
      </c>
      <c r="VC1569">
        <v>5191.2090583431018</v>
      </c>
      <c r="VD1569">
        <v>13696.866395022498</v>
      </c>
      <c r="VE1569">
        <v>2944.4468000000002</v>
      </c>
      <c r="VG1569">
        <v>3186.3308238155068</v>
      </c>
      <c r="VH1569">
        <v>27804.092072740907</v>
      </c>
      <c r="VI1569">
        <v>36553.528714413827</v>
      </c>
      <c r="VJ1569">
        <v>8018.9152000000004</v>
      </c>
      <c r="VK1569">
        <v>14313.273559391733</v>
      </c>
      <c r="VL1569">
        <v>4199.2113042748406</v>
      </c>
      <c r="VN1569">
        <v>4040.9089479466088</v>
      </c>
      <c r="VO1569">
        <v>9600</v>
      </c>
      <c r="VP1569">
        <v>4129.0035073200424</v>
      </c>
      <c r="VQ1569">
        <v>5150</v>
      </c>
      <c r="VT1569">
        <v>23270.285297245104</v>
      </c>
      <c r="VU1569">
        <v>6100</v>
      </c>
      <c r="VV1569">
        <v>8847.3053078105313</v>
      </c>
      <c r="VW1569">
        <v>23525.227649348126</v>
      </c>
      <c r="VX1569">
        <v>23029.7844</v>
      </c>
      <c r="VZ1569">
        <v>6600</v>
      </c>
      <c r="WB1569">
        <v>3415.4809288717065</v>
      </c>
      <c r="WE1569">
        <v>12962.083862988788</v>
      </c>
      <c r="WF1569">
        <v>13603.167035909999</v>
      </c>
      <c r="WH1569">
        <v>8956.742584120444</v>
      </c>
      <c r="WI1569">
        <v>2241.9212346244012</v>
      </c>
      <c r="WJ1569">
        <v>2658.2571711058076</v>
      </c>
      <c r="WK1569">
        <v>74168.094475338337</v>
      </c>
      <c r="WL1569">
        <v>8696.1044999999995</v>
      </c>
      <c r="WN1569">
        <v>16543.5952747171</v>
      </c>
      <c r="WO1569">
        <v>6726.250703832623</v>
      </c>
      <c r="WR1569">
        <v>5510</v>
      </c>
      <c r="WS1569">
        <v>6317.4429859007996</v>
      </c>
      <c r="WT1569">
        <v>35529.6425767869</v>
      </c>
      <c r="WU1569">
        <v>14654.524479139636</v>
      </c>
      <c r="WV1569">
        <v>8485.1698687171574</v>
      </c>
      <c r="WW1569">
        <v>13966.875203401723</v>
      </c>
      <c r="WY1569">
        <v>20660.685706489276</v>
      </c>
      <c r="WZ1569">
        <v>9385.3543457934811</v>
      </c>
      <c r="XA1569">
        <v>5914.4625842004079</v>
      </c>
      <c r="XB1569">
        <v>22279.503614834885</v>
      </c>
      <c r="XD1569">
        <v>2150.9954959665911</v>
      </c>
      <c r="XE1569">
        <v>13309.035525876105</v>
      </c>
      <c r="XF1569">
        <v>7901.7728772141791</v>
      </c>
      <c r="XG1569">
        <v>7550.973896696366</v>
      </c>
      <c r="XK1569">
        <v>1019.6019753100499</v>
      </c>
      <c r="XL1569">
        <v>51992.015963520287</v>
      </c>
      <c r="XM1569">
        <v>26418.343233956592</v>
      </c>
      <c r="XN1569">
        <v>5366.2026165292</v>
      </c>
      <c r="XO1569">
        <v>10483.07095619093</v>
      </c>
      <c r="XP1569">
        <v>6211.7043329060398</v>
      </c>
      <c r="XQ1569">
        <v>12520.22502293071</v>
      </c>
      <c r="XT1569">
        <v>3578.9591554739418</v>
      </c>
      <c r="XU1569">
        <v>16242.622413791702</v>
      </c>
      <c r="XV1569">
        <v>9252.1446901974032</v>
      </c>
      <c r="XY1569">
        <v>5355.5140055427019</v>
      </c>
      <c r="XZ1569">
        <v>13246.428882362601</v>
      </c>
      <c r="YA1569">
        <v>10371.130476563261</v>
      </c>
      <c r="YD1569">
        <v>4002.2590582252396</v>
      </c>
      <c r="YE1569">
        <v>11203.37808773371</v>
      </c>
      <c r="YF1569">
        <v>82423.052422300883</v>
      </c>
      <c r="YH1569">
        <v>3093.1397764138524</v>
      </c>
      <c r="YI1569">
        <v>10108.207490066179</v>
      </c>
      <c r="YK1569">
        <v>2695.3757878183324</v>
      </c>
      <c r="YM1569">
        <v>2100</v>
      </c>
      <c r="YN1569">
        <v>4774.3394118600554</v>
      </c>
      <c r="YO1569">
        <v>55006.184661310181</v>
      </c>
      <c r="YP1569">
        <v>6600.2472768466887</v>
      </c>
      <c r="YR1569">
        <v>14585.079476223898</v>
      </c>
      <c r="YS1569">
        <v>13690.889519287954</v>
      </c>
      <c r="YT1569">
        <v>12594.134408947293</v>
      </c>
      <c r="YV1569">
        <v>10847.604057006163</v>
      </c>
      <c r="YW1569">
        <v>3935.2272667551615</v>
      </c>
      <c r="YX1569">
        <v>7999.9967999999999</v>
      </c>
      <c r="YY1569">
        <v>7433.878463893383</v>
      </c>
      <c r="YZ1569">
        <v>8249.5925398375348</v>
      </c>
      <c r="ZA1569">
        <v>16165.299030050057</v>
      </c>
      <c r="ZB1569">
        <v>7204.0471870781421</v>
      </c>
      <c r="ZC1569">
        <v>3419.9832880440867</v>
      </c>
      <c r="ZD1569">
        <v>33681.814862799016</v>
      </c>
      <c r="ZF1569">
        <v>19222.111160159609</v>
      </c>
      <c r="ZH1569">
        <v>19536.171727367109</v>
      </c>
      <c r="ZJ1569">
        <v>7341.7621659343786</v>
      </c>
      <c r="ZM1569">
        <v>28028.68314293653</v>
      </c>
      <c r="ZN1569">
        <v>41659.262285631165</v>
      </c>
      <c r="ZO1569">
        <v>10150.44968424959</v>
      </c>
      <c r="ZP1569">
        <v>1500</v>
      </c>
      <c r="ZQ1569">
        <v>37678.266865144753</v>
      </c>
      <c r="ZR1569">
        <v>11562.802725836455</v>
      </c>
      <c r="ZS1569">
        <v>2618.05978</v>
      </c>
      <c r="ZU1569">
        <v>12697.1833558833</v>
      </c>
      <c r="ZV1569">
        <v>10975.057786848101</v>
      </c>
      <c r="ZW1569">
        <v>24419.377423933929</v>
      </c>
      <c r="ZX1569">
        <v>11795.59024524803</v>
      </c>
      <c r="ZZ1569">
        <v>3900</v>
      </c>
      <c r="AAA1569">
        <v>5916.7440465930758</v>
      </c>
      <c r="AAB1569">
        <v>3900</v>
      </c>
      <c r="AAC1569">
        <v>7124.5932074142811</v>
      </c>
      <c r="AAD1569">
        <v>9290.2632999810903</v>
      </c>
      <c r="AAE1569">
        <v>6698.7302761230512</v>
      </c>
      <c r="AAF1569">
        <v>3764.7131284212696</v>
      </c>
      <c r="AAG1569">
        <v>3788.1605318035249</v>
      </c>
      <c r="AAH1569">
        <v>1542.3420572745399</v>
      </c>
      <c r="AAJ1569">
        <v>158535.00889000687</v>
      </c>
      <c r="AAK1569">
        <v>7517.9920037292741</v>
      </c>
      <c r="AAL1569">
        <v>12329.80644062747</v>
      </c>
      <c r="AAM1569">
        <v>9321.6685690071154</v>
      </c>
      <c r="AAN1569">
        <v>21789.33903948604</v>
      </c>
      <c r="AAO1569">
        <v>12861.786</v>
      </c>
      <c r="AAP1569">
        <v>26000</v>
      </c>
      <c r="AAQ1569">
        <v>17003.211400648604</v>
      </c>
      <c r="AAR1569">
        <v>30879.027039662713</v>
      </c>
      <c r="AAT1569">
        <v>6753.2745366899817</v>
      </c>
      <c r="AAU1569">
        <v>14259.552708611061</v>
      </c>
      <c r="AAV1569">
        <v>2141.3782000000001</v>
      </c>
      <c r="AAW1569">
        <v>9313.6874171826785</v>
      </c>
      <c r="AAX1569">
        <v>13282.360307322762</v>
      </c>
      <c r="AAY1569">
        <v>40569.509569823887</v>
      </c>
      <c r="ABA1569">
        <v>22347.820500000002</v>
      </c>
      <c r="ABB1569">
        <v>6871.2270102279999</v>
      </c>
      <c r="ABC1569">
        <v>18304.6957634344</v>
      </c>
      <c r="ABD1569">
        <v>18187.699950000002</v>
      </c>
      <c r="ABF1569">
        <v>7602.5846917126555</v>
      </c>
      <c r="ABG1569">
        <v>28839.274528662256</v>
      </c>
      <c r="ABI1569">
        <v>2178.6269713903557</v>
      </c>
      <c r="ABJ1569">
        <v>10168.155415527954</v>
      </c>
      <c r="ABK1569">
        <v>27163.78747684072</v>
      </c>
      <c r="ABL1569">
        <v>3728.8428115685078</v>
      </c>
      <c r="ABM1569">
        <v>9691.7089993911432</v>
      </c>
      <c r="ABN1569">
        <v>2300</v>
      </c>
      <c r="ABO1569">
        <v>7399.6743410873696</v>
      </c>
      <c r="ABQ1569">
        <v>4607.8767602856506</v>
      </c>
    </row>
    <row r="1570" spans="2:745" x14ac:dyDescent="0.25">
      <c r="B1570" s="3">
        <v>42726</v>
      </c>
      <c r="C1570" s="4">
        <v>11659.596728539018</v>
      </c>
      <c r="D1570">
        <v>5886.2879197320008</v>
      </c>
      <c r="E1570">
        <v>7900</v>
      </c>
      <c r="F1570">
        <v>3428.5724571429</v>
      </c>
      <c r="H1570">
        <v>23279.257722228213</v>
      </c>
      <c r="I1570">
        <v>3200</v>
      </c>
      <c r="K1570">
        <v>3406.9155069166241</v>
      </c>
      <c r="L1570">
        <v>1150</v>
      </c>
      <c r="M1570">
        <v>14277.663361925937</v>
      </c>
      <c r="N1570">
        <v>1740</v>
      </c>
      <c r="O1570">
        <v>11650.09062652409</v>
      </c>
      <c r="P1570">
        <v>12347.365687245618</v>
      </c>
      <c r="Q1570">
        <v>8325.1040719133744</v>
      </c>
      <c r="R1570">
        <v>2300</v>
      </c>
      <c r="T1570">
        <v>7162.6988023743907</v>
      </c>
      <c r="U1570">
        <v>12389.16493251346</v>
      </c>
      <c r="W1570">
        <v>29100</v>
      </c>
      <c r="Y1570">
        <v>31579.942732310872</v>
      </c>
      <c r="Z1570">
        <v>29618.806484759025</v>
      </c>
      <c r="AA1570">
        <v>2761.9049</v>
      </c>
      <c r="AB1570">
        <v>9091.6320215482447</v>
      </c>
      <c r="AD1570">
        <v>2957.3240946589526</v>
      </c>
      <c r="AE1570">
        <v>1982.45426</v>
      </c>
      <c r="AF1570">
        <v>3675.8485778045142</v>
      </c>
      <c r="AH1570">
        <v>2253.7444</v>
      </c>
      <c r="AI1570">
        <v>2380.9518147499998</v>
      </c>
      <c r="AJ1570">
        <v>3990.4079433665738</v>
      </c>
      <c r="AK1570">
        <v>14143.564160980237</v>
      </c>
      <c r="AL1570">
        <v>2900</v>
      </c>
      <c r="AM1570">
        <v>26121.053753119999</v>
      </c>
      <c r="AN1570">
        <v>17716.202913516001</v>
      </c>
      <c r="AO1570">
        <v>6500</v>
      </c>
      <c r="AQ1570">
        <v>5936.314317324558</v>
      </c>
      <c r="AR1570">
        <v>13554.6497</v>
      </c>
      <c r="AT1570">
        <v>7438.7130525833036</v>
      </c>
      <c r="AU1570">
        <v>3840.4823587242463</v>
      </c>
      <c r="AX1570">
        <v>1517.3533212267998</v>
      </c>
      <c r="AY1570">
        <v>3147.0940425600006</v>
      </c>
      <c r="BA1570">
        <v>107566.92545286618</v>
      </c>
      <c r="BB1570">
        <v>17557.667961666426</v>
      </c>
      <c r="BC1570">
        <v>21156.722823671291</v>
      </c>
      <c r="BD1570">
        <v>720.98681004056812</v>
      </c>
      <c r="BE1570">
        <v>1000</v>
      </c>
      <c r="BF1570">
        <v>11069.067897709339</v>
      </c>
      <c r="BG1570">
        <v>11619.751711334122</v>
      </c>
      <c r="BH1570">
        <v>3834.2688000000003</v>
      </c>
      <c r="BI1570">
        <v>2390</v>
      </c>
      <c r="BM1570">
        <v>39205.26111252101</v>
      </c>
      <c r="BN1570">
        <v>1846.3378283817531</v>
      </c>
      <c r="BO1570">
        <v>23779.590152587934</v>
      </c>
      <c r="BP1570">
        <v>4420.3180770657682</v>
      </c>
      <c r="BQ1570">
        <v>19855.462022874664</v>
      </c>
      <c r="BR1570">
        <v>47332.628618305411</v>
      </c>
      <c r="BS1570">
        <v>2350</v>
      </c>
      <c r="BX1570">
        <v>5691.1712747098691</v>
      </c>
      <c r="BY1570">
        <v>2727.3019778745288</v>
      </c>
      <c r="BZ1570">
        <v>17845.619517238138</v>
      </c>
      <c r="CD1570">
        <v>20754.614517419443</v>
      </c>
      <c r="CE1570">
        <v>14445.738300000001</v>
      </c>
      <c r="CF1570">
        <v>15316.608881893821</v>
      </c>
      <c r="CG1570">
        <v>1600</v>
      </c>
      <c r="CH1570">
        <v>8150.4524856049584</v>
      </c>
      <c r="CI1570">
        <v>6784.9952357587563</v>
      </c>
      <c r="CK1570">
        <v>5491.9968935175493</v>
      </c>
      <c r="CN1570">
        <v>40500</v>
      </c>
      <c r="CP1570">
        <v>5621.0549890800012</v>
      </c>
      <c r="CQ1570">
        <v>33403.622367654723</v>
      </c>
      <c r="CR1570">
        <v>12248.105614100075</v>
      </c>
      <c r="CS1570">
        <v>3874.8925560727466</v>
      </c>
      <c r="CT1570">
        <v>8797.6040273191738</v>
      </c>
      <c r="CV1570">
        <v>10430.645467010654</v>
      </c>
      <c r="CW1570">
        <v>8752.3919948395996</v>
      </c>
      <c r="CZ1570">
        <v>23990.747349489222</v>
      </c>
      <c r="DA1570">
        <v>3518.6246680685376</v>
      </c>
      <c r="DB1570">
        <v>7009.4100220510581</v>
      </c>
      <c r="DC1570">
        <v>22640.899146216434</v>
      </c>
      <c r="DD1570">
        <v>1938.4258525514758</v>
      </c>
      <c r="DE1570">
        <v>3745.5386571599233</v>
      </c>
      <c r="DF1570">
        <v>5721.8611750284626</v>
      </c>
      <c r="DH1570">
        <v>3453.2710978852147</v>
      </c>
      <c r="DI1570">
        <v>2364.7771625938112</v>
      </c>
      <c r="DJ1570">
        <v>3500</v>
      </c>
      <c r="DK1570">
        <v>33950.847213658148</v>
      </c>
      <c r="DL1570">
        <v>3000</v>
      </c>
      <c r="DN1570">
        <v>7213.9210127584402</v>
      </c>
      <c r="DO1570">
        <v>21640.276622567235</v>
      </c>
      <c r="DQ1570">
        <v>1600</v>
      </c>
      <c r="DR1570">
        <v>14900</v>
      </c>
      <c r="DS1570">
        <v>12614.488835626147</v>
      </c>
      <c r="DT1570">
        <v>30799.423976807862</v>
      </c>
      <c r="DU1570">
        <v>9188.84729948309</v>
      </c>
      <c r="DW1570">
        <v>4351.2066355869838</v>
      </c>
      <c r="DX1570">
        <v>11800</v>
      </c>
      <c r="DY1570">
        <v>4875.6101333443021</v>
      </c>
      <c r="DZ1570">
        <v>27457.793025512008</v>
      </c>
      <c r="EB1570">
        <v>2951.7592748780389</v>
      </c>
      <c r="EC1570">
        <v>5705.8372482178638</v>
      </c>
      <c r="EE1570">
        <v>9756.0196166990008</v>
      </c>
      <c r="EF1570">
        <v>21687.643687938453</v>
      </c>
      <c r="EG1570">
        <v>50205.958216926418</v>
      </c>
      <c r="EJ1570">
        <v>10700</v>
      </c>
      <c r="EK1570">
        <v>12370.555322278278</v>
      </c>
      <c r="EL1570">
        <v>9866.6679000000004</v>
      </c>
      <c r="EN1570">
        <v>2850</v>
      </c>
      <c r="EO1570">
        <v>2100</v>
      </c>
      <c r="EP1570">
        <v>47528.998552845929</v>
      </c>
      <c r="EQ1570">
        <v>7434.1618840192996</v>
      </c>
      <c r="ER1570">
        <v>11344.243200000001</v>
      </c>
      <c r="ES1570">
        <v>8107.1897294419114</v>
      </c>
      <c r="ET1570">
        <v>2679.4263999999998</v>
      </c>
      <c r="EU1570">
        <v>4291.5372848025745</v>
      </c>
      <c r="EV1570">
        <v>2588.9974627831998</v>
      </c>
      <c r="EW1570">
        <v>11007.384125436478</v>
      </c>
      <c r="EX1570">
        <v>6001.7810473527488</v>
      </c>
      <c r="EY1570">
        <v>4245.5364054860556</v>
      </c>
      <c r="EZ1570">
        <v>3475.4359395726078</v>
      </c>
      <c r="FA1570">
        <v>6293.7168672487915</v>
      </c>
      <c r="FB1570">
        <v>5746.6352411122489</v>
      </c>
      <c r="FC1570">
        <v>1800</v>
      </c>
      <c r="FD1570">
        <v>4085.0929903274391</v>
      </c>
      <c r="FE1570">
        <v>2300</v>
      </c>
      <c r="FG1570">
        <v>9069.0849521001837</v>
      </c>
      <c r="FH1570">
        <v>10648.305360223725</v>
      </c>
      <c r="FL1570">
        <v>29535.906474972275</v>
      </c>
      <c r="FM1570">
        <v>18210.996076367886</v>
      </c>
      <c r="FN1570">
        <v>10172.690328256065</v>
      </c>
      <c r="FO1570">
        <v>2500</v>
      </c>
      <c r="FP1570">
        <v>8407.4792184331563</v>
      </c>
      <c r="FQ1570">
        <v>6267.3417194634003</v>
      </c>
      <c r="FR1570">
        <v>8728.8113758642412</v>
      </c>
      <c r="FU1570">
        <v>4450</v>
      </c>
      <c r="FV1570">
        <v>14746.661399999999</v>
      </c>
      <c r="FX1570">
        <v>33710.532504694893</v>
      </c>
      <c r="FY1570">
        <v>43711.863511237854</v>
      </c>
      <c r="FZ1570">
        <v>10555.991955207801</v>
      </c>
      <c r="GA1570">
        <v>4148.9188832619575</v>
      </c>
      <c r="GB1570">
        <v>4658.1528965583739</v>
      </c>
      <c r="GC1570">
        <v>7116.520438021249</v>
      </c>
      <c r="GD1570">
        <v>12490.809578777602</v>
      </c>
      <c r="GE1570">
        <v>16895.526106220812</v>
      </c>
      <c r="GF1570">
        <v>6033.6469944629143</v>
      </c>
      <c r="GG1570">
        <v>7573.8769337902359</v>
      </c>
      <c r="GH1570">
        <v>2300</v>
      </c>
      <c r="GI1570">
        <v>5656.4627579556545</v>
      </c>
      <c r="GJ1570">
        <v>2200</v>
      </c>
      <c r="GK1570">
        <v>8105.1075788395838</v>
      </c>
      <c r="GL1570">
        <v>1727.1976094355753</v>
      </c>
      <c r="GN1570">
        <v>17123.681601155618</v>
      </c>
      <c r="GP1570">
        <v>4579.2990577016035</v>
      </c>
      <c r="GQ1570">
        <v>6400</v>
      </c>
      <c r="GR1570">
        <v>3337.8357544310697</v>
      </c>
      <c r="GS1570">
        <v>8667.0276547993271</v>
      </c>
      <c r="GT1570">
        <v>3774.8379644124934</v>
      </c>
      <c r="GU1570">
        <v>12097.433062923805</v>
      </c>
      <c r="GW1570">
        <v>2798.4570045931514</v>
      </c>
      <c r="GX1570">
        <v>10313.00601607598</v>
      </c>
      <c r="GY1570">
        <v>13531.713392250804</v>
      </c>
      <c r="GZ1570">
        <v>18415.375181979671</v>
      </c>
      <c r="HB1570">
        <v>10707.880138658604</v>
      </c>
      <c r="HC1570">
        <v>9537.6599527481121</v>
      </c>
      <c r="HD1570">
        <v>23263.690502540183</v>
      </c>
      <c r="HE1570">
        <v>6505.0582392206443</v>
      </c>
      <c r="HG1570">
        <v>11738.126943201058</v>
      </c>
      <c r="HH1570">
        <v>9305.5874414062491</v>
      </c>
      <c r="HI1570">
        <v>8238.1434482487111</v>
      </c>
      <c r="HJ1570">
        <v>4394.6658520066703</v>
      </c>
      <c r="HL1570">
        <v>69271.240520817242</v>
      </c>
      <c r="HO1570">
        <v>5432.5855229352319</v>
      </c>
      <c r="HQ1570">
        <v>6693.2515825708633</v>
      </c>
      <c r="HS1570">
        <v>2186.2058546577155</v>
      </c>
      <c r="HT1570">
        <v>13900</v>
      </c>
      <c r="HU1570">
        <v>10500</v>
      </c>
      <c r="HV1570">
        <v>14432.069590449466</v>
      </c>
      <c r="HX1570">
        <v>9112.7830441931874</v>
      </c>
      <c r="HZ1570">
        <v>8771.9257894736002</v>
      </c>
      <c r="IA1570">
        <v>10994.718536094122</v>
      </c>
      <c r="IC1570">
        <v>6158.9964422368903</v>
      </c>
      <c r="ID1570">
        <v>3363.7156141486334</v>
      </c>
      <c r="IE1570">
        <v>6313.1182584351782</v>
      </c>
      <c r="IF1570">
        <v>8580.1787038799703</v>
      </c>
      <c r="IG1570">
        <v>28803.639311357507</v>
      </c>
      <c r="IH1570">
        <v>9504.4147108000125</v>
      </c>
      <c r="IJ1570">
        <v>5414.1305742999994</v>
      </c>
      <c r="IK1570">
        <v>9883.466155399441</v>
      </c>
      <c r="IL1570">
        <v>8271.2196588474562</v>
      </c>
      <c r="IM1570">
        <v>3556.055353502627</v>
      </c>
      <c r="IN1570">
        <v>18437.677489991416</v>
      </c>
      <c r="IO1570">
        <v>123245.88364656032</v>
      </c>
      <c r="IP1570">
        <v>12437.441858672551</v>
      </c>
      <c r="IQ1570">
        <v>181089.99337594234</v>
      </c>
      <c r="IS1570">
        <v>13584.381656064674</v>
      </c>
      <c r="OB1570">
        <v>8373.7271464504465</v>
      </c>
      <c r="OC1570">
        <v>6223.781287769114</v>
      </c>
      <c r="OD1570">
        <v>14455.169395070503</v>
      </c>
      <c r="OF1570">
        <v>8066.5773678900659</v>
      </c>
      <c r="OG1570">
        <v>22475.936709743575</v>
      </c>
      <c r="OH1570">
        <v>4889.8197084796348</v>
      </c>
      <c r="OI1570">
        <v>10509.05939562214</v>
      </c>
      <c r="OK1570">
        <v>8502.3780965198694</v>
      </c>
      <c r="OL1570">
        <v>19065.236321659508</v>
      </c>
      <c r="OM1570">
        <v>11212.943416652954</v>
      </c>
      <c r="OP1570">
        <v>67002.551632712479</v>
      </c>
      <c r="OQ1570">
        <v>40220.66386566544</v>
      </c>
      <c r="OR1570">
        <v>18406.264036941702</v>
      </c>
      <c r="OS1570">
        <v>12058.017842718171</v>
      </c>
      <c r="OT1570">
        <v>4400</v>
      </c>
      <c r="OU1570">
        <v>12659.805712976058</v>
      </c>
      <c r="OW1570">
        <v>15656.568474747601</v>
      </c>
      <c r="OX1570">
        <v>5463.7115065771741</v>
      </c>
      <c r="OY1570">
        <v>11368.25250047579</v>
      </c>
      <c r="PA1570">
        <v>8765.5743450115006</v>
      </c>
      <c r="PB1570">
        <v>4989.1764149162909</v>
      </c>
      <c r="PC1570">
        <v>8200</v>
      </c>
      <c r="PD1570">
        <v>9186.8595321696284</v>
      </c>
      <c r="PE1570">
        <v>41380.563624342401</v>
      </c>
      <c r="PF1570">
        <v>81506.017942782768</v>
      </c>
      <c r="PG1570">
        <v>12652.274679971537</v>
      </c>
      <c r="PH1570">
        <v>25512.556674185387</v>
      </c>
      <c r="PI1570">
        <v>21424.431908168724</v>
      </c>
      <c r="PJ1570">
        <v>16443.991239382605</v>
      </c>
      <c r="PK1570">
        <v>9355.832423553331</v>
      </c>
      <c r="PL1570">
        <v>6282.9769672054636</v>
      </c>
      <c r="PN1570">
        <v>4291.7956711513325</v>
      </c>
      <c r="PO1570">
        <v>1990.7404011017652</v>
      </c>
      <c r="PP1570">
        <v>27366.748024218748</v>
      </c>
      <c r="PQ1570">
        <v>23699.695006279562</v>
      </c>
      <c r="PT1570">
        <v>12716.835241154447</v>
      </c>
      <c r="PV1570">
        <v>17230.423186861259</v>
      </c>
      <c r="PW1570">
        <v>4975.538732271787</v>
      </c>
      <c r="PX1570">
        <v>15879.050434125287</v>
      </c>
      <c r="PY1570">
        <v>20634.716649301874</v>
      </c>
      <c r="QA1570">
        <v>31528.502760056646</v>
      </c>
      <c r="QB1570">
        <v>11834.362830513686</v>
      </c>
      <c r="QC1570">
        <v>19173.060003758161</v>
      </c>
      <c r="QD1570">
        <v>68679.635116867561</v>
      </c>
      <c r="QE1570">
        <v>6473.2302556408267</v>
      </c>
      <c r="QF1570">
        <v>5906.7305639550113</v>
      </c>
      <c r="QG1570">
        <v>39400</v>
      </c>
      <c r="QH1570">
        <v>16823.837907602378</v>
      </c>
      <c r="QI1570">
        <v>5328.7205025608509</v>
      </c>
      <c r="QJ1570">
        <v>3088.9028678436725</v>
      </c>
      <c r="QK1570">
        <v>30366.573375301334</v>
      </c>
      <c r="QL1570">
        <v>10785.814950580942</v>
      </c>
      <c r="QM1570">
        <v>59550.733660240367</v>
      </c>
      <c r="QN1570">
        <v>10998.273168227697</v>
      </c>
      <c r="QO1570">
        <v>8381.7769262252277</v>
      </c>
      <c r="QP1570">
        <v>23270.872668848991</v>
      </c>
      <c r="QR1570">
        <v>6296.8119593284064</v>
      </c>
      <c r="QS1570">
        <v>55380.533090061974</v>
      </c>
      <c r="QT1570">
        <v>9303.5434646739795</v>
      </c>
      <c r="QV1570">
        <v>12084.795307249879</v>
      </c>
      <c r="QW1570">
        <v>7729.8489100275592</v>
      </c>
      <c r="QX1570">
        <v>19704.927987917461</v>
      </c>
      <c r="QY1570">
        <v>3600</v>
      </c>
      <c r="QZ1570">
        <v>8942.1098610554727</v>
      </c>
      <c r="RB1570">
        <v>15005.243506443983</v>
      </c>
      <c r="RC1570">
        <v>21814.117586834185</v>
      </c>
      <c r="RE1570">
        <v>12213.510192475789</v>
      </c>
      <c r="RF1570">
        <v>63031.836899097085</v>
      </c>
      <c r="RG1570">
        <v>51547.208050550857</v>
      </c>
      <c r="RH1570">
        <v>12021.130939630866</v>
      </c>
      <c r="RI1570">
        <v>14772.724318180783</v>
      </c>
      <c r="RK1570">
        <v>4300</v>
      </c>
      <c r="RL1570">
        <v>23680.956774483602</v>
      </c>
      <c r="RN1570">
        <v>4933.8662690282908</v>
      </c>
      <c r="RO1570">
        <v>22932.362069635557</v>
      </c>
      <c r="RP1570">
        <v>7316.7527987715048</v>
      </c>
      <c r="RQ1570">
        <v>15153.409183646147</v>
      </c>
      <c r="RR1570">
        <v>29484.705132537398</v>
      </c>
      <c r="RS1570">
        <v>9078.7493542475404</v>
      </c>
      <c r="RT1570">
        <v>49620.066065378138</v>
      </c>
      <c r="RV1570">
        <v>12122.468151040763</v>
      </c>
      <c r="RW1570">
        <v>17722.739787908471</v>
      </c>
      <c r="RX1570">
        <v>7891.8357566016821</v>
      </c>
      <c r="RY1570">
        <v>3151.0835662533027</v>
      </c>
      <c r="RZ1570">
        <v>11352.962452991582</v>
      </c>
      <c r="SA1570">
        <v>2345.8941</v>
      </c>
      <c r="SB1570">
        <v>34200</v>
      </c>
      <c r="SD1570">
        <v>16532.424381491353</v>
      </c>
      <c r="SE1570">
        <v>6146.2702075478001</v>
      </c>
      <c r="SF1570">
        <v>5776.8482856739402</v>
      </c>
      <c r="SG1570">
        <v>13688.416443181173</v>
      </c>
      <c r="SH1570">
        <v>7390.8813704708518</v>
      </c>
      <c r="SI1570">
        <v>11415.741249095981</v>
      </c>
      <c r="SJ1570">
        <v>6085.3415236665323</v>
      </c>
      <c r="SK1570">
        <v>4407.2351792602176</v>
      </c>
      <c r="SL1570">
        <v>4398.0478529903548</v>
      </c>
      <c r="SM1570">
        <v>30853.987856748005</v>
      </c>
      <c r="SN1570">
        <v>11134.910381274743</v>
      </c>
      <c r="SP1570">
        <v>6668.2288325907393</v>
      </c>
      <c r="SQ1570">
        <v>29084.4925</v>
      </c>
      <c r="SR1570">
        <v>5540.8955352945695</v>
      </c>
      <c r="SS1570">
        <v>4888.9697543848797</v>
      </c>
      <c r="ST1570">
        <v>11984.359128995993</v>
      </c>
      <c r="SU1570">
        <v>5900</v>
      </c>
      <c r="SV1570">
        <v>2461.0292019365907</v>
      </c>
      <c r="SW1570">
        <v>13523.162092738923</v>
      </c>
      <c r="SX1570">
        <v>47355.574787753278</v>
      </c>
      <c r="SZ1570">
        <v>4887.6087149304713</v>
      </c>
      <c r="TA1570">
        <v>7746.9582</v>
      </c>
      <c r="TB1570">
        <v>35682.81065581958</v>
      </c>
      <c r="TC1570">
        <v>8897.780187899034</v>
      </c>
      <c r="TD1570">
        <v>3422.7346300000004</v>
      </c>
      <c r="TF1570">
        <v>9371.8265884980756</v>
      </c>
      <c r="TG1570">
        <v>21180.002258983401</v>
      </c>
      <c r="TH1570">
        <v>4610.3899999999994</v>
      </c>
      <c r="TI1570">
        <v>6043.5210122869285</v>
      </c>
      <c r="TJ1570">
        <v>10572.632533399828</v>
      </c>
      <c r="TK1570">
        <v>12195.635487752577</v>
      </c>
      <c r="TL1570">
        <v>24552.291333561498</v>
      </c>
      <c r="TM1570">
        <v>10687.785035971132</v>
      </c>
      <c r="TN1570">
        <v>11987.539984749581</v>
      </c>
      <c r="TO1570">
        <v>16988.983119690412</v>
      </c>
      <c r="TQ1570">
        <v>1727.1417535654368</v>
      </c>
      <c r="TR1570">
        <v>9227.4861072753429</v>
      </c>
      <c r="TT1570">
        <v>8428.2093394142048</v>
      </c>
      <c r="TU1570">
        <v>3100</v>
      </c>
      <c r="TV1570">
        <v>17035.347727149649</v>
      </c>
      <c r="TW1570">
        <v>14196.652359849268</v>
      </c>
      <c r="TY1570">
        <v>11225.716512350658</v>
      </c>
      <c r="TZ1570">
        <v>7830.906212861998</v>
      </c>
      <c r="UD1570">
        <v>10328.060111502584</v>
      </c>
      <c r="UE1570">
        <v>3370</v>
      </c>
      <c r="UF1570">
        <v>9929.6806161704135</v>
      </c>
      <c r="UG1570">
        <v>11497.55142978921</v>
      </c>
      <c r="UH1570">
        <v>10070.018654790587</v>
      </c>
      <c r="UI1570">
        <v>6035.8909804257592</v>
      </c>
      <c r="UK1570">
        <v>1600</v>
      </c>
      <c r="UL1570">
        <v>13837.884821366</v>
      </c>
      <c r="UM1570">
        <v>4190</v>
      </c>
      <c r="UN1570">
        <v>3835.3162157507891</v>
      </c>
      <c r="UO1570">
        <v>33170.820090880778</v>
      </c>
      <c r="UP1570">
        <v>6013.4209480808286</v>
      </c>
      <c r="UQ1570">
        <v>2550.9405888417173</v>
      </c>
      <c r="UR1570">
        <v>14871.13390364294</v>
      </c>
      <c r="UU1570">
        <v>22949.440829594882</v>
      </c>
      <c r="UV1570">
        <v>5731.8085071624309</v>
      </c>
      <c r="UW1570">
        <v>15615.394313945206</v>
      </c>
      <c r="UX1570">
        <v>15064.889393479991</v>
      </c>
      <c r="UZ1570">
        <v>6562.5</v>
      </c>
      <c r="VA1570">
        <v>15978.547845814521</v>
      </c>
      <c r="VC1570">
        <v>5191.2090583431018</v>
      </c>
      <c r="VD1570">
        <v>13628.037920675652</v>
      </c>
      <c r="VE1570">
        <v>2938.8912400000004</v>
      </c>
      <c r="VG1570">
        <v>3133.2253100852486</v>
      </c>
      <c r="VH1570">
        <v>30812.137121546217</v>
      </c>
      <c r="VI1570">
        <v>40615.031904904245</v>
      </c>
      <c r="VJ1570">
        <v>7925.6720000000005</v>
      </c>
      <c r="VK1570">
        <v>14313.273559391733</v>
      </c>
      <c r="VL1570">
        <v>3947.2586260183507</v>
      </c>
      <c r="VN1570">
        <v>3867.7271358917537</v>
      </c>
      <c r="VO1570">
        <v>9200</v>
      </c>
      <c r="VP1570">
        <v>4051.0977807668341</v>
      </c>
      <c r="VQ1570">
        <v>5100</v>
      </c>
      <c r="VT1570">
        <v>23345.350733687828</v>
      </c>
      <c r="VU1570">
        <v>6100</v>
      </c>
      <c r="VV1570">
        <v>8847.3053078105313</v>
      </c>
      <c r="VW1570">
        <v>22885.772248292884</v>
      </c>
      <c r="VX1570">
        <v>22255.673999999999</v>
      </c>
      <c r="VY1570">
        <v>17167.593509777344</v>
      </c>
      <c r="WA1570">
        <v>14209.801281339978</v>
      </c>
      <c r="WB1570">
        <v>3469.6949118696716</v>
      </c>
      <c r="WC1570">
        <v>13402.876929607692</v>
      </c>
      <c r="WE1570">
        <v>12789.584648082093</v>
      </c>
      <c r="WF1570">
        <v>14237.981497585801</v>
      </c>
      <c r="WH1570">
        <v>8905.56119792547</v>
      </c>
      <c r="WI1570">
        <v>2241.9212346244012</v>
      </c>
      <c r="WJ1570">
        <v>2606.1344814762824</v>
      </c>
      <c r="WK1570">
        <v>73582.556887375162</v>
      </c>
      <c r="WL1570">
        <v>8789.6110000000008</v>
      </c>
      <c r="WN1570">
        <v>16640.341445914266</v>
      </c>
      <c r="WO1570">
        <v>6663.9706047230611</v>
      </c>
      <c r="WR1570">
        <v>5530</v>
      </c>
      <c r="WS1570">
        <v>6317.4429859007996</v>
      </c>
      <c r="WT1570">
        <v>33837.754835035143</v>
      </c>
      <c r="WU1570">
        <v>14383.144396192605</v>
      </c>
      <c r="WV1570">
        <v>8553.0512276668942</v>
      </c>
      <c r="WZ1570">
        <v>9485.1985409614972</v>
      </c>
      <c r="XA1570">
        <v>5914.4625842004079</v>
      </c>
      <c r="XB1570">
        <v>22312.510286856861</v>
      </c>
      <c r="XC1570">
        <v>4723.7020046677426</v>
      </c>
      <c r="XD1570">
        <v>2196.7613575829014</v>
      </c>
      <c r="XF1570">
        <v>7989.2463776999439</v>
      </c>
      <c r="XI1570">
        <v>9990.1200043203989</v>
      </c>
      <c r="XJ1570">
        <v>14725.125500168986</v>
      </c>
      <c r="XK1570">
        <v>997.43671497722244</v>
      </c>
      <c r="XL1570">
        <v>51555.841332953845</v>
      </c>
      <c r="XM1570">
        <v>25898.881428794521</v>
      </c>
      <c r="XO1570">
        <v>10414.103384110726</v>
      </c>
      <c r="XP1570">
        <v>6361.0241486008963</v>
      </c>
      <c r="XQ1570">
        <v>12520.22502293071</v>
      </c>
      <c r="XT1570">
        <v>3523.0379186696614</v>
      </c>
      <c r="XU1570">
        <v>16075.172698185601</v>
      </c>
      <c r="XV1570">
        <v>9378.8863982823004</v>
      </c>
      <c r="XW1570">
        <v>10334.463998611389</v>
      </c>
      <c r="XY1570">
        <v>4919.600074858994</v>
      </c>
      <c r="XZ1570">
        <v>13246.428882362601</v>
      </c>
      <c r="YA1570">
        <v>10576.093529459766</v>
      </c>
      <c r="YD1570">
        <v>4033.2043602218264</v>
      </c>
      <c r="YE1570">
        <v>11018.707020353484</v>
      </c>
      <c r="YF1570">
        <v>82884.160407880205</v>
      </c>
      <c r="YH1570">
        <v>2955.5536578583756</v>
      </c>
      <c r="YI1570">
        <v>10845.716191058133</v>
      </c>
      <c r="YK1570">
        <v>2587.5607563055996</v>
      </c>
      <c r="YL1570">
        <v>7598.8077608995573</v>
      </c>
      <c r="YM1570">
        <v>2060</v>
      </c>
      <c r="YN1570">
        <v>4748.6363733036078</v>
      </c>
      <c r="YO1570">
        <v>55884.367580431237</v>
      </c>
      <c r="YP1570">
        <v>6536.4767717563818</v>
      </c>
      <c r="YR1570">
        <v>14807.187285506499</v>
      </c>
      <c r="YS1570">
        <v>13768.021291227607</v>
      </c>
      <c r="YT1570">
        <v>12785.680179425579</v>
      </c>
      <c r="YV1570">
        <v>11180.352647711872</v>
      </c>
      <c r="YW1570">
        <v>3935.2272667551615</v>
      </c>
      <c r="YX1570">
        <v>7999.9967999999999</v>
      </c>
      <c r="YY1570">
        <v>7574.1403217026927</v>
      </c>
      <c r="YZ1570">
        <v>8532.9754896792838</v>
      </c>
      <c r="ZA1570">
        <v>16165.299030050057</v>
      </c>
      <c r="ZC1570">
        <v>3457.1570194358701</v>
      </c>
      <c r="ZD1570">
        <v>33681.814862799016</v>
      </c>
      <c r="ZF1570">
        <v>20023.032458499587</v>
      </c>
      <c r="ZG1570">
        <v>11513.377969102119</v>
      </c>
      <c r="ZI1570">
        <v>14482.924931371479</v>
      </c>
      <c r="ZJ1570">
        <v>7398.2372595184897</v>
      </c>
      <c r="ZL1570">
        <v>21637.014904714164</v>
      </c>
      <c r="ZM1570">
        <v>26697.320693647045</v>
      </c>
      <c r="ZN1570">
        <v>42995.273612575613</v>
      </c>
      <c r="ZO1570">
        <v>11278.277426943989</v>
      </c>
      <c r="ZP1570">
        <v>1500</v>
      </c>
      <c r="ZQ1570">
        <v>37877.271795770517</v>
      </c>
      <c r="ZR1570">
        <v>11399.946349416221</v>
      </c>
      <c r="ZS1570">
        <v>2588.5327900000002</v>
      </c>
      <c r="ZU1570">
        <v>13067.9040378069</v>
      </c>
      <c r="ZV1570">
        <v>11609.978485260801</v>
      </c>
      <c r="ZW1570">
        <v>25121.634029589542</v>
      </c>
      <c r="ZY1570">
        <v>25927.461172968728</v>
      </c>
      <c r="ZZ1570">
        <v>3900</v>
      </c>
      <c r="AAA1570">
        <v>6066.5350351144198</v>
      </c>
      <c r="AAB1570">
        <v>4100</v>
      </c>
      <c r="AAC1570">
        <v>7124.5932074142811</v>
      </c>
      <c r="AAD1570">
        <v>9622.0584178375557</v>
      </c>
      <c r="AAE1570">
        <v>6586.7113751845391</v>
      </c>
      <c r="AAF1570">
        <v>3764.7131284212696</v>
      </c>
      <c r="AAG1570">
        <v>3443.7823016395682</v>
      </c>
      <c r="AAH1570">
        <v>1542.3420572745399</v>
      </c>
      <c r="AAI1570">
        <v>7478.2462148933737</v>
      </c>
      <c r="AAJ1570">
        <v>158187.34439682704</v>
      </c>
      <c r="AAK1570">
        <v>7517.9920037292741</v>
      </c>
      <c r="AAL1570">
        <v>12425.683629123796</v>
      </c>
      <c r="AAN1570">
        <v>22348.040040498501</v>
      </c>
      <c r="AAO1570">
        <v>13321.1355</v>
      </c>
      <c r="AAP1570">
        <v>26000</v>
      </c>
      <c r="AAQ1570">
        <v>17815.86488670902</v>
      </c>
      <c r="AAR1570">
        <v>30631.994823345412</v>
      </c>
      <c r="AAT1570">
        <v>6767.9555682914788</v>
      </c>
      <c r="AAU1570">
        <v>14259.552708611061</v>
      </c>
      <c r="AAV1570">
        <v>2048.2748000000001</v>
      </c>
      <c r="AAW1570">
        <v>9359.7947806340762</v>
      </c>
      <c r="AAY1570">
        <v>41389.095621739514</v>
      </c>
      <c r="ABA1570">
        <v>22173.907500000001</v>
      </c>
      <c r="ABB1570">
        <v>6871.2270102279999</v>
      </c>
      <c r="ABC1570">
        <v>18195.305151302324</v>
      </c>
      <c r="ABD1570">
        <v>18285.74685</v>
      </c>
      <c r="ABF1570">
        <v>7747.1205223535817</v>
      </c>
      <c r="ABG1570">
        <v>28964.119872942185</v>
      </c>
      <c r="ABI1570">
        <v>2195.6474946043431</v>
      </c>
      <c r="ABJ1570">
        <v>10507.093929378887</v>
      </c>
      <c r="ABK1570">
        <v>25768.984525526692</v>
      </c>
      <c r="ABL1570">
        <v>3740.7560473882154</v>
      </c>
      <c r="ABM1570">
        <v>9789.9357797903776</v>
      </c>
      <c r="ABN1570">
        <v>2400</v>
      </c>
      <c r="ABO1570">
        <v>6927.3547022945586</v>
      </c>
      <c r="ABQ1570">
        <v>4544.2000713872303</v>
      </c>
    </row>
    <row r="1571" spans="2:745" x14ac:dyDescent="0.25">
      <c r="B1571" s="3">
        <v>42725</v>
      </c>
      <c r="C1571" s="4">
        <v>11659.596728539018</v>
      </c>
      <c r="D1571">
        <v>5678.9300498323501</v>
      </c>
      <c r="E1571">
        <v>7600</v>
      </c>
      <c r="F1571">
        <v>3428.5724571429</v>
      </c>
      <c r="G1571">
        <v>12334.879364554123</v>
      </c>
      <c r="H1571">
        <v>25846.172071827517</v>
      </c>
      <c r="I1571">
        <v>3200</v>
      </c>
      <c r="K1571">
        <v>3277.6876773439244</v>
      </c>
      <c r="L1571">
        <v>1170</v>
      </c>
      <c r="N1571">
        <v>1800</v>
      </c>
      <c r="P1571">
        <v>12542.119089252648</v>
      </c>
      <c r="R1571">
        <v>2400</v>
      </c>
      <c r="T1571">
        <v>6915.7091884994088</v>
      </c>
      <c r="U1571">
        <v>11981.626612364995</v>
      </c>
      <c r="W1571">
        <v>28900</v>
      </c>
      <c r="Z1571">
        <v>31275.802651738552</v>
      </c>
      <c r="AA1571">
        <v>2761.9049</v>
      </c>
      <c r="AB1571">
        <v>8516.5589117515192</v>
      </c>
      <c r="AD1571">
        <v>2957.3240946589526</v>
      </c>
      <c r="AE1571">
        <v>2051.15317</v>
      </c>
      <c r="AF1571">
        <v>3675.8485778045142</v>
      </c>
      <c r="AH1571">
        <v>2121.1711999999998</v>
      </c>
      <c r="AI1571">
        <v>2380.9518147499998</v>
      </c>
      <c r="AJ1571">
        <v>3990.4079433665738</v>
      </c>
      <c r="AK1571">
        <v>14258.086947708824</v>
      </c>
      <c r="AL1571">
        <v>2700</v>
      </c>
      <c r="AM1571">
        <v>26121.053753119999</v>
      </c>
      <c r="AN1571">
        <v>16785.460369146498</v>
      </c>
      <c r="AO1571">
        <v>7200</v>
      </c>
      <c r="AP1571">
        <v>15044.543716473876</v>
      </c>
      <c r="AQ1571">
        <v>5859.2193261904722</v>
      </c>
      <c r="AR1571">
        <v>14539.0656</v>
      </c>
      <c r="AT1571">
        <v>7438.7130525833036</v>
      </c>
      <c r="AU1571">
        <v>3767.7459504150752</v>
      </c>
      <c r="AV1571">
        <v>4978.1546920653218</v>
      </c>
      <c r="AX1571">
        <v>1583.3252047583999</v>
      </c>
      <c r="AY1571">
        <v>3201.1988112000004</v>
      </c>
      <c r="BA1571">
        <v>107331.80649012765</v>
      </c>
      <c r="BB1571">
        <v>17557.667961666426</v>
      </c>
      <c r="BC1571">
        <v>21219.877220159859</v>
      </c>
      <c r="BD1571">
        <v>680.93198726053652</v>
      </c>
      <c r="BE1571">
        <v>1050</v>
      </c>
      <c r="BG1571">
        <v>11619.751711334122</v>
      </c>
      <c r="BH1571">
        <v>3834.2688000000003</v>
      </c>
      <c r="BI1571">
        <v>2390</v>
      </c>
      <c r="BJ1571">
        <v>4966.7646489788849</v>
      </c>
      <c r="BM1571">
        <v>39589.62641754574</v>
      </c>
      <c r="BN1571">
        <v>1846.3378283817531</v>
      </c>
      <c r="BO1571">
        <v>24352.592324939455</v>
      </c>
      <c r="BP1571">
        <v>4525.5637455673341</v>
      </c>
      <c r="BQ1571">
        <v>19855.462022874664</v>
      </c>
      <c r="BR1571">
        <v>47558.004958012694</v>
      </c>
      <c r="BS1571">
        <v>2370</v>
      </c>
      <c r="BT1571">
        <v>23231.81937998283</v>
      </c>
      <c r="BU1571">
        <v>21206.427040477938</v>
      </c>
      <c r="BX1571">
        <v>5734.3953603405771</v>
      </c>
      <c r="BY1571">
        <v>2733.2567856864816</v>
      </c>
      <c r="BZ1571">
        <v>17809.784939894282</v>
      </c>
      <c r="CC1571">
        <v>4140</v>
      </c>
      <c r="CE1571">
        <v>14718.2994</v>
      </c>
      <c r="CF1571">
        <v>15065.516933010316</v>
      </c>
      <c r="CG1571">
        <v>1600</v>
      </c>
      <c r="CH1571">
        <v>8103.6108046532017</v>
      </c>
      <c r="CI1571">
        <v>6898.0784896880696</v>
      </c>
      <c r="CJ1571">
        <v>7363.9847542499947</v>
      </c>
      <c r="CK1571">
        <v>5627.0459974565038</v>
      </c>
      <c r="CN1571">
        <v>40200</v>
      </c>
      <c r="CP1571">
        <v>5621.0549890800012</v>
      </c>
      <c r="CQ1571">
        <v>33276.853402312583</v>
      </c>
      <c r="CR1571">
        <v>12562.159604205208</v>
      </c>
      <c r="CT1571">
        <v>8724.2906604248456</v>
      </c>
      <c r="CV1571">
        <v>10489.57566738925</v>
      </c>
      <c r="CZ1571">
        <v>23990.747349489222</v>
      </c>
      <c r="DA1571">
        <v>3202.3437990286693</v>
      </c>
      <c r="DD1571">
        <v>1989.2460059891553</v>
      </c>
      <c r="DE1571">
        <v>3966.6608188476794</v>
      </c>
      <c r="DF1571">
        <v>5779.7226925287514</v>
      </c>
      <c r="DH1571">
        <v>3411.6654220070795</v>
      </c>
      <c r="DI1571">
        <v>2376.1190194887458</v>
      </c>
      <c r="DJ1571">
        <v>3510</v>
      </c>
      <c r="DK1571">
        <v>33618.538758059549</v>
      </c>
      <c r="DN1571">
        <v>7246.8612913555089</v>
      </c>
      <c r="DO1571">
        <v>21603.157794741222</v>
      </c>
      <c r="DQ1571">
        <v>1600</v>
      </c>
      <c r="DR1571">
        <v>14900</v>
      </c>
      <c r="DS1571">
        <v>12788.882690496557</v>
      </c>
      <c r="DT1571">
        <v>30799.423976807862</v>
      </c>
      <c r="DU1571">
        <v>9376.3747953909078</v>
      </c>
      <c r="DW1571">
        <v>4195.8063986017351</v>
      </c>
      <c r="DX1571">
        <v>11800</v>
      </c>
      <c r="DY1571">
        <v>4894.0086621493738</v>
      </c>
      <c r="DZ1571">
        <v>26629.753428843975</v>
      </c>
      <c r="EA1571">
        <v>6103.5799197657298</v>
      </c>
      <c r="EB1571">
        <v>3077.7010039395018</v>
      </c>
      <c r="EC1571">
        <v>5705.8372482178638</v>
      </c>
      <c r="EE1571">
        <v>9834.6971942530236</v>
      </c>
      <c r="EF1571">
        <v>20899.002099286139</v>
      </c>
      <c r="EG1571">
        <v>49573.422441768998</v>
      </c>
      <c r="EJ1571">
        <v>10800</v>
      </c>
      <c r="EK1571">
        <v>12338.086673138439</v>
      </c>
      <c r="EL1571">
        <v>10488.8902</v>
      </c>
      <c r="EN1571">
        <v>2850</v>
      </c>
      <c r="EO1571">
        <v>2100</v>
      </c>
      <c r="EP1571">
        <v>48797.173688246694</v>
      </c>
      <c r="ER1571">
        <v>10832.822400000001</v>
      </c>
      <c r="ES1571">
        <v>8228.7975753835399</v>
      </c>
      <c r="ET1571">
        <v>2698.5651599999997</v>
      </c>
      <c r="EU1571">
        <v>4301.2029093178953</v>
      </c>
      <c r="EV1571">
        <v>2588.9974627831998</v>
      </c>
      <c r="EW1571">
        <v>10882.015285739024</v>
      </c>
      <c r="EX1571">
        <v>5823.5103231739558</v>
      </c>
      <c r="EY1571">
        <v>4141.9867370595675</v>
      </c>
      <c r="EZ1571">
        <v>3566.8947800876763</v>
      </c>
      <c r="FA1571">
        <v>6226.4043873851679</v>
      </c>
      <c r="FB1571">
        <v>5746.6352411122489</v>
      </c>
      <c r="FC1571">
        <v>1800</v>
      </c>
      <c r="FD1571">
        <v>4140.54674132736</v>
      </c>
      <c r="FE1571">
        <v>2500</v>
      </c>
      <c r="FF1571">
        <v>4159.146476448931</v>
      </c>
      <c r="FG1571">
        <v>9500.9461402954294</v>
      </c>
      <c r="FH1571">
        <v>10867.106155296815</v>
      </c>
      <c r="FJ1571">
        <v>3598.0860048986169</v>
      </c>
      <c r="FK1571">
        <v>18140.081785697152</v>
      </c>
      <c r="FL1571">
        <v>29535.906474972275</v>
      </c>
      <c r="FM1571">
        <v>18293.239284454707</v>
      </c>
      <c r="FN1571">
        <v>10249.562043582941</v>
      </c>
      <c r="FO1571">
        <v>2600</v>
      </c>
      <c r="FP1571">
        <v>8407.4792184331563</v>
      </c>
      <c r="FQ1571">
        <v>6505.342037924036</v>
      </c>
      <c r="FR1571">
        <v>8871.9066443210322</v>
      </c>
      <c r="FT1571">
        <v>5828.1709366583609</v>
      </c>
      <c r="FU1571">
        <v>4540</v>
      </c>
      <c r="FV1571">
        <v>14746.661399999999</v>
      </c>
      <c r="FW1571">
        <v>8411.9794279564903</v>
      </c>
      <c r="FX1571">
        <v>33953.054321275435</v>
      </c>
      <c r="FY1571">
        <v>44483.24933790676</v>
      </c>
      <c r="FZ1571">
        <v>10722.228048990601</v>
      </c>
      <c r="GA1571">
        <v>4455.5364450734642</v>
      </c>
      <c r="GB1571">
        <v>4583.021398226786</v>
      </c>
      <c r="GC1571">
        <v>7177.8697521421218</v>
      </c>
      <c r="GD1571">
        <v>12458.616770584875</v>
      </c>
      <c r="GE1571">
        <v>16835.39967879653</v>
      </c>
      <c r="GG1571">
        <v>7609.4350414606133</v>
      </c>
      <c r="GH1571">
        <v>2300</v>
      </c>
      <c r="GI1571">
        <v>5399.3508144122161</v>
      </c>
      <c r="GJ1571">
        <v>2400</v>
      </c>
      <c r="GK1571">
        <v>8243.6564263411183</v>
      </c>
      <c r="GL1571">
        <v>1884.2155739297184</v>
      </c>
      <c r="GN1571">
        <v>17359.870312895695</v>
      </c>
      <c r="GQ1571">
        <v>6680</v>
      </c>
      <c r="GR1571">
        <v>3319.3946729148761</v>
      </c>
      <c r="GS1571">
        <v>8667.0276547993271</v>
      </c>
      <c r="GT1571">
        <v>3830.8999143790147</v>
      </c>
      <c r="GU1571">
        <v>12158.224183843018</v>
      </c>
      <c r="GW1571">
        <v>2861.8182952631846</v>
      </c>
      <c r="GX1571">
        <v>10360.973485918194</v>
      </c>
      <c r="GY1571">
        <v>13752.339154080979</v>
      </c>
      <c r="GZ1571">
        <v>18415.375181979671</v>
      </c>
      <c r="HB1571">
        <v>11499.102809002839</v>
      </c>
      <c r="HC1571">
        <v>8920.5172499232322</v>
      </c>
      <c r="HD1571">
        <v>23414.264551100314</v>
      </c>
      <c r="HI1571">
        <v>8321.7794223426044</v>
      </c>
      <c r="HJ1571">
        <v>4394.6658520066703</v>
      </c>
      <c r="HK1571">
        <v>5621.0768844048453</v>
      </c>
      <c r="HL1571">
        <v>69271.240520817242</v>
      </c>
      <c r="HO1571">
        <v>5432.5855229352319</v>
      </c>
      <c r="HQ1571">
        <v>6754.0993242305985</v>
      </c>
      <c r="HS1571">
        <v>2142.4817375645616</v>
      </c>
      <c r="HT1571">
        <v>14100</v>
      </c>
      <c r="HU1571">
        <v>10500</v>
      </c>
      <c r="HV1571">
        <v>14666.737388668158</v>
      </c>
      <c r="HX1571">
        <v>9112.7830441931874</v>
      </c>
      <c r="HZ1571">
        <v>8771.9257894736002</v>
      </c>
      <c r="IA1571">
        <v>11318.092610685128</v>
      </c>
      <c r="IC1571">
        <v>5807.0537883947827</v>
      </c>
      <c r="ID1571">
        <v>3336.8058892354443</v>
      </c>
      <c r="IE1571">
        <v>6219.5372580250787</v>
      </c>
      <c r="IF1571">
        <v>8621.8300568114264</v>
      </c>
      <c r="IG1571">
        <v>26942.481078931334</v>
      </c>
      <c r="IH1571">
        <v>9666.8833383350538</v>
      </c>
      <c r="IJ1571">
        <v>5692.5715752639999</v>
      </c>
      <c r="IK1571">
        <v>10081.135478507429</v>
      </c>
      <c r="IM1571">
        <v>3595.567079652656</v>
      </c>
      <c r="IN1571">
        <v>19216.734285343169</v>
      </c>
      <c r="IO1571">
        <v>142335.59932007646</v>
      </c>
      <c r="IP1571">
        <v>12437.441858672551</v>
      </c>
      <c r="IQ1571">
        <v>179127.44172359226</v>
      </c>
      <c r="IS1571">
        <v>11844.510113908609</v>
      </c>
      <c r="OB1571">
        <v>8438.4724594384661</v>
      </c>
      <c r="OC1571">
        <v>6370.2232004225034</v>
      </c>
      <c r="OD1571">
        <v>14404.09105798545</v>
      </c>
      <c r="OF1571">
        <v>8134.3637323261155</v>
      </c>
      <c r="OG1571">
        <v>22440.763099869178</v>
      </c>
      <c r="OH1571">
        <v>4889.8197084796348</v>
      </c>
      <c r="OI1571">
        <v>10509.05939562214</v>
      </c>
      <c r="OK1571">
        <v>8723.2190860398659</v>
      </c>
      <c r="OL1571">
        <v>19116.763987393722</v>
      </c>
      <c r="OM1571">
        <v>11416.815115137555</v>
      </c>
      <c r="ON1571">
        <v>30993.849783309222</v>
      </c>
      <c r="OP1571">
        <v>67348.10372983836</v>
      </c>
      <c r="OQ1571">
        <v>37635.592842163314</v>
      </c>
      <c r="OR1571">
        <v>18328.271392717372</v>
      </c>
      <c r="OS1571">
        <v>11625.165920159057</v>
      </c>
      <c r="OT1571">
        <v>4100</v>
      </c>
      <c r="OU1571">
        <v>12700.252376595792</v>
      </c>
      <c r="OV1571">
        <v>10054.892820019964</v>
      </c>
      <c r="OW1571">
        <v>15572.393375421001</v>
      </c>
      <c r="OX1571">
        <v>5438.5331125376479</v>
      </c>
      <c r="OY1571">
        <v>11368.25250047579</v>
      </c>
      <c r="OZ1571">
        <v>10646.181558615184</v>
      </c>
      <c r="PA1571">
        <v>8997.6042541441602</v>
      </c>
      <c r="PC1571">
        <v>8260</v>
      </c>
      <c r="PD1571">
        <v>9017.5164993185772</v>
      </c>
      <c r="PE1571">
        <v>41380.563624342401</v>
      </c>
      <c r="PF1571">
        <v>81320.355031751387</v>
      </c>
      <c r="PG1571">
        <v>12786.873346779746</v>
      </c>
      <c r="PI1571">
        <v>21586.738210503336</v>
      </c>
      <c r="PJ1571">
        <v>16443.991239382605</v>
      </c>
      <c r="PK1571">
        <v>9636.5073962599326</v>
      </c>
      <c r="PL1571">
        <v>6311.4067272380644</v>
      </c>
      <c r="PN1571">
        <v>4325.749750828164</v>
      </c>
      <c r="PO1571">
        <v>2003.182528608651</v>
      </c>
      <c r="PP1571">
        <v>27366.748024218748</v>
      </c>
      <c r="PQ1571">
        <v>24417.867582227434</v>
      </c>
      <c r="PS1571">
        <v>22298.829839033919</v>
      </c>
      <c r="PT1571">
        <v>12716.835241154447</v>
      </c>
      <c r="PU1571">
        <v>13968.873971307998</v>
      </c>
      <c r="PV1571">
        <v>17410.65773902509</v>
      </c>
      <c r="PW1571">
        <v>4969.2723106946187</v>
      </c>
      <c r="PX1571">
        <v>15879.050434125287</v>
      </c>
      <c r="PY1571">
        <v>19106.219119723955</v>
      </c>
      <c r="PZ1571">
        <v>4075.6129503201719</v>
      </c>
      <c r="QA1571">
        <v>31201.35876254633</v>
      </c>
      <c r="QB1571">
        <v>12242.444307427955</v>
      </c>
      <c r="QC1571">
        <v>19247.087262459925</v>
      </c>
      <c r="QD1571">
        <v>70353.387394289181</v>
      </c>
      <c r="QE1571">
        <v>6790.5454642506711</v>
      </c>
      <c r="QF1571">
        <v>5906.7305639550113</v>
      </c>
      <c r="QG1571">
        <v>39500</v>
      </c>
      <c r="QH1571">
        <v>16938.676391613313</v>
      </c>
      <c r="QI1571">
        <v>5358.65713459771</v>
      </c>
      <c r="QJ1571">
        <v>3031.9645661322684</v>
      </c>
      <c r="QK1571">
        <v>30204.762149500431</v>
      </c>
      <c r="QL1571">
        <v>10785.814950580942</v>
      </c>
      <c r="QM1571">
        <v>58949.211098015745</v>
      </c>
      <c r="QO1571">
        <v>8468.6347182068384</v>
      </c>
      <c r="QP1571">
        <v>23736.290122225972</v>
      </c>
      <c r="QS1571">
        <v>56765.046417313526</v>
      </c>
      <c r="QT1571">
        <v>9452.4001601087639</v>
      </c>
      <c r="QW1571">
        <v>8086.6111674134445</v>
      </c>
      <c r="QX1571">
        <v>19809.741434661708</v>
      </c>
      <c r="QY1571">
        <v>3540</v>
      </c>
      <c r="QZ1571">
        <v>8293.0857582369299</v>
      </c>
      <c r="RB1571">
        <v>14973.851783627149</v>
      </c>
      <c r="RC1571">
        <v>23465.385451973027</v>
      </c>
      <c r="RE1571">
        <v>12528.021184556708</v>
      </c>
      <c r="RF1571">
        <v>61403.457904933115</v>
      </c>
      <c r="RG1571">
        <v>51984.976271786953</v>
      </c>
      <c r="RH1571">
        <v>12430.133915387541</v>
      </c>
      <c r="RI1571">
        <v>15048.206356748258</v>
      </c>
      <c r="RK1571">
        <v>4400</v>
      </c>
      <c r="RL1571">
        <v>23920.76393169356</v>
      </c>
      <c r="RN1571">
        <v>4933.8662690282908</v>
      </c>
      <c r="RO1571">
        <v>22932.362069635557</v>
      </c>
      <c r="RP1571">
        <v>7316.7527987715048</v>
      </c>
      <c r="RQ1571">
        <v>15135.60259236101</v>
      </c>
      <c r="RS1571">
        <v>8586.9837642258008</v>
      </c>
      <c r="RT1571">
        <v>48251.865714310727</v>
      </c>
      <c r="RV1571">
        <v>12273.999002928771</v>
      </c>
      <c r="RW1571">
        <v>17722.739787908471</v>
      </c>
      <c r="RX1571">
        <v>8044.778310024195</v>
      </c>
      <c r="RY1571">
        <v>3028.4588520005209</v>
      </c>
      <c r="RZ1571">
        <v>11411.887863647251</v>
      </c>
      <c r="SA1571">
        <v>2363.8703</v>
      </c>
      <c r="SB1571">
        <v>32000</v>
      </c>
      <c r="SC1571">
        <v>15980.002623666123</v>
      </c>
      <c r="SD1571">
        <v>16360.211627517487</v>
      </c>
      <c r="SE1571">
        <v>6319.4045795913999</v>
      </c>
      <c r="SF1571">
        <v>5776.8482856739402</v>
      </c>
      <c r="SG1571">
        <v>13621.316362577347</v>
      </c>
      <c r="SH1571">
        <v>7427.4698921068466</v>
      </c>
      <c r="SI1571">
        <v>11487.992775988992</v>
      </c>
      <c r="SJ1571">
        <v>6233.764487658399</v>
      </c>
      <c r="SK1571">
        <v>4427.3595408093506</v>
      </c>
      <c r="SL1571">
        <v>4420.1485959702086</v>
      </c>
      <c r="SM1571">
        <v>30413.216601651602</v>
      </c>
      <c r="SN1571">
        <v>11208.166370625235</v>
      </c>
      <c r="SO1571">
        <v>9586.5424822367095</v>
      </c>
      <c r="SP1571">
        <v>6574.0891314247538</v>
      </c>
      <c r="SQ1571">
        <v>29281.675500000001</v>
      </c>
      <c r="SR1571">
        <v>5773.7062720716531</v>
      </c>
      <c r="ST1571">
        <v>12250.678220751461</v>
      </c>
      <c r="SU1571">
        <v>5620</v>
      </c>
      <c r="SV1571">
        <v>2616.1077543873894</v>
      </c>
      <c r="SW1571">
        <v>13493.699865957358</v>
      </c>
      <c r="SX1571">
        <v>47432.078139591322</v>
      </c>
      <c r="SY1571">
        <v>7800</v>
      </c>
      <c r="SZ1571">
        <v>4965.8104543693598</v>
      </c>
      <c r="TB1571">
        <v>36173.858508881327</v>
      </c>
      <c r="TF1571">
        <v>9406.9270626122998</v>
      </c>
      <c r="TG1571">
        <v>21670.658681971432</v>
      </c>
      <c r="TH1571">
        <v>4610.3899999999994</v>
      </c>
      <c r="TI1571">
        <v>6070.8982309156354</v>
      </c>
      <c r="TJ1571">
        <v>10572.632533399828</v>
      </c>
      <c r="TK1571">
        <v>12195.635487752577</v>
      </c>
      <c r="TL1571">
        <v>24855.406041383245</v>
      </c>
      <c r="TM1571">
        <v>10747.161619504306</v>
      </c>
      <c r="TN1571">
        <v>12434.280605299258</v>
      </c>
      <c r="TO1571">
        <v>17058.896630471034</v>
      </c>
      <c r="TQ1571">
        <v>1845.7437623939647</v>
      </c>
      <c r="TR1571">
        <v>9596.585551566357</v>
      </c>
      <c r="TT1571">
        <v>8428.2093394142048</v>
      </c>
      <c r="TV1571">
        <v>17459.599682040345</v>
      </c>
      <c r="TW1571">
        <v>13832.635632673646</v>
      </c>
      <c r="TY1571">
        <v>11378.447349253389</v>
      </c>
      <c r="TZ1571">
        <v>7578.2963350277396</v>
      </c>
      <c r="UC1571">
        <v>4691.8395496732046</v>
      </c>
      <c r="UD1571">
        <v>10328.060111502584</v>
      </c>
      <c r="UE1571">
        <v>3370</v>
      </c>
      <c r="UF1571">
        <v>9929.6806161704135</v>
      </c>
      <c r="UG1571">
        <v>11497.55142978921</v>
      </c>
      <c r="UH1571">
        <v>10258.83150456791</v>
      </c>
      <c r="UI1571">
        <v>6473.2743848044374</v>
      </c>
      <c r="UK1571">
        <v>1500</v>
      </c>
      <c r="UL1571">
        <v>13755.023235609318</v>
      </c>
      <c r="UM1571">
        <v>4150</v>
      </c>
      <c r="UN1571">
        <v>3891.717924805947</v>
      </c>
      <c r="UO1571">
        <v>33170.820090880778</v>
      </c>
      <c r="UP1571">
        <v>5772.8841101575963</v>
      </c>
      <c r="UQ1571">
        <v>2550.9405888417173</v>
      </c>
      <c r="UR1571">
        <v>14871.13390364294</v>
      </c>
      <c r="UT1571">
        <v>14260.101711943307</v>
      </c>
      <c r="UU1571">
        <v>23876.140340528647</v>
      </c>
      <c r="UW1571">
        <v>15556.909691046536</v>
      </c>
      <c r="UX1571">
        <v>14979.293431017037</v>
      </c>
      <c r="UY1571">
        <v>10725.810300287136</v>
      </c>
      <c r="UZ1571">
        <v>6562.5</v>
      </c>
      <c r="VA1571">
        <v>16035.009145623053</v>
      </c>
      <c r="VC1571">
        <v>5027.2761407112139</v>
      </c>
      <c r="VD1571">
        <v>13696.866395022498</v>
      </c>
      <c r="VE1571">
        <v>2805.5578</v>
      </c>
      <c r="VH1571">
        <v>28860.972765564391</v>
      </c>
      <c r="VI1571">
        <v>37045.832131442963</v>
      </c>
      <c r="VJ1571">
        <v>8018.9152000000004</v>
      </c>
      <c r="VK1571">
        <v>14313.273559391733</v>
      </c>
      <c r="VL1571">
        <v>4031.2428521038469</v>
      </c>
      <c r="VN1571">
        <v>3867.7271358917537</v>
      </c>
      <c r="VO1571">
        <v>9900</v>
      </c>
      <c r="VP1571">
        <v>4051.0977807668341</v>
      </c>
      <c r="VQ1571">
        <v>5000</v>
      </c>
      <c r="VT1571">
        <v>23645.612479458734</v>
      </c>
      <c r="VU1571">
        <v>6100</v>
      </c>
      <c r="VV1571">
        <v>9043.9120924285453</v>
      </c>
      <c r="VW1571">
        <v>23222.327722532482</v>
      </c>
      <c r="VX1571">
        <v>22304.055899999999</v>
      </c>
      <c r="VZ1571">
        <v>6700</v>
      </c>
      <c r="WA1571">
        <v>14209.801281339978</v>
      </c>
      <c r="WB1571">
        <v>3415.4809288717065</v>
      </c>
      <c r="WC1571">
        <v>13402.876929607692</v>
      </c>
      <c r="WE1571">
        <v>12986.726607975455</v>
      </c>
      <c r="WF1571">
        <v>14056.605937107</v>
      </c>
      <c r="WH1571">
        <v>9059.1053565103939</v>
      </c>
      <c r="WI1571">
        <v>2296.7359347374663</v>
      </c>
      <c r="WJ1571">
        <v>2606.1344814762824</v>
      </c>
      <c r="WK1571">
        <v>73582.556887375162</v>
      </c>
      <c r="WM1571">
        <v>17700</v>
      </c>
      <c r="WN1571">
        <v>16608.092722181882</v>
      </c>
      <c r="WO1571">
        <v>6726.250703832623</v>
      </c>
      <c r="WP1571">
        <v>10206.643357216244</v>
      </c>
      <c r="WR1571">
        <v>5610</v>
      </c>
      <c r="WS1571">
        <v>6317.4429859007996</v>
      </c>
      <c r="WT1571">
        <v>35275.859415524137</v>
      </c>
      <c r="WV1571">
        <v>8485.1698687171574</v>
      </c>
      <c r="WW1571">
        <v>15514.555969184079</v>
      </c>
      <c r="WZ1571">
        <v>9485.1985409614972</v>
      </c>
      <c r="XB1571">
        <v>22477.543646966744</v>
      </c>
      <c r="XC1571">
        <v>4381.4047579526887</v>
      </c>
      <c r="XD1571">
        <v>2288.2930808155224</v>
      </c>
      <c r="XE1571">
        <v>13443.470228157685</v>
      </c>
      <c r="XF1571">
        <v>8135.0355451762207</v>
      </c>
      <c r="XG1571">
        <v>7315.0059624246041</v>
      </c>
      <c r="XI1571">
        <v>9990.1200043203989</v>
      </c>
      <c r="XK1571">
        <v>1041.767235642877</v>
      </c>
      <c r="XL1571">
        <v>52428.190594086736</v>
      </c>
      <c r="XM1571">
        <v>25935.985843448954</v>
      </c>
      <c r="XN1571">
        <v>5718.0847553180001</v>
      </c>
      <c r="XO1571">
        <v>10483.07095619093</v>
      </c>
      <c r="XP1571">
        <v>6331.1601854619266</v>
      </c>
      <c r="XQ1571">
        <v>12520.22502293071</v>
      </c>
      <c r="XR1571">
        <v>3934.6540716161453</v>
      </c>
      <c r="XT1571">
        <v>3578.9591554739418</v>
      </c>
      <c r="XU1571">
        <v>16284.484842693229</v>
      </c>
      <c r="XV1571">
        <v>9404.2347398992824</v>
      </c>
      <c r="XW1571">
        <v>9934.4202309232041</v>
      </c>
      <c r="XY1571">
        <v>5417.7874242118041</v>
      </c>
      <c r="XZ1571">
        <v>13511.357460009849</v>
      </c>
      <c r="YA1571">
        <v>10658.07875061837</v>
      </c>
      <c r="YC1571">
        <v>7100</v>
      </c>
      <c r="YD1571">
        <v>4064.1496622184141</v>
      </c>
      <c r="YE1571">
        <v>10834.035952973258</v>
      </c>
      <c r="YF1571">
        <v>83575.822386249143</v>
      </c>
      <c r="YH1571">
        <v>3057.4693012328025</v>
      </c>
      <c r="YI1571">
        <v>10542.036137708503</v>
      </c>
      <c r="YJ1571">
        <v>13900</v>
      </c>
      <c r="YK1571">
        <v>2587.5607563055996</v>
      </c>
      <c r="YL1571">
        <v>7103.2333417104537</v>
      </c>
      <c r="YM1571">
        <v>2100</v>
      </c>
      <c r="YN1571">
        <v>4626.5469401604851</v>
      </c>
      <c r="YO1571">
        <v>55086.019472139378</v>
      </c>
      <c r="YP1571">
        <v>6377.050509030616</v>
      </c>
      <c r="YR1571">
        <v>14733.151349078968</v>
      </c>
      <c r="YS1571">
        <v>13806.587177197431</v>
      </c>
      <c r="YT1571">
        <v>12642.020851566862</v>
      </c>
      <c r="YV1571">
        <v>11180.352647711872</v>
      </c>
      <c r="YW1571">
        <v>3891.5025193467709</v>
      </c>
      <c r="YX1571">
        <v>7999.9967999999999</v>
      </c>
      <c r="YY1571">
        <v>8065.0568240352741</v>
      </c>
      <c r="YZ1571">
        <v>8344.0535231181166</v>
      </c>
      <c r="ZA1571">
        <v>16370.964412111765</v>
      </c>
      <c r="ZC1571">
        <v>3494.3307508276539</v>
      </c>
      <c r="ZD1571">
        <v>32185.991538111157</v>
      </c>
      <c r="ZF1571">
        <v>20023.032458499587</v>
      </c>
      <c r="ZG1571">
        <v>12127.424794120898</v>
      </c>
      <c r="ZI1571">
        <v>14482.924931371479</v>
      </c>
      <c r="ZJ1571">
        <v>7426.4748063105435</v>
      </c>
      <c r="ZL1571">
        <v>19748.069159064518</v>
      </c>
      <c r="ZM1571">
        <v>25926.531907216289</v>
      </c>
      <c r="ZN1571">
        <v>44027.646001578134</v>
      </c>
      <c r="ZO1571">
        <v>11410.963043731566</v>
      </c>
      <c r="ZP1571">
        <v>1500</v>
      </c>
      <c r="ZQ1571">
        <v>37810.936818895272</v>
      </c>
      <c r="ZR1571">
        <v>11671.373643449941</v>
      </c>
      <c r="ZS1571">
        <v>2421.2131800000002</v>
      </c>
      <c r="ZU1571">
        <v>12975.223867326</v>
      </c>
      <c r="ZV1571">
        <v>10884.354829932001</v>
      </c>
      <c r="ZW1571">
        <v>24195.932140316228</v>
      </c>
      <c r="ZX1571">
        <v>10767.534214698886</v>
      </c>
      <c r="ZZ1571">
        <v>3900</v>
      </c>
      <c r="AAA1571">
        <v>6266.2563531428787</v>
      </c>
      <c r="AAC1571">
        <v>7124.5932074142811</v>
      </c>
      <c r="AAD1571">
        <v>9588.8789060519102</v>
      </c>
      <c r="AAE1571">
        <v>6609.1151553722393</v>
      </c>
      <c r="AAF1571">
        <v>3769.5150584320113</v>
      </c>
      <c r="AAG1571">
        <v>3142.4513502461064</v>
      </c>
      <c r="AAH1571">
        <v>1598.4272229936144</v>
      </c>
      <c r="AAI1571">
        <v>7478.2462148933737</v>
      </c>
      <c r="AAJ1571">
        <v>157839.67990364719</v>
      </c>
      <c r="AAK1571">
        <v>7492.3333279486287</v>
      </c>
      <c r="AAL1571">
        <v>12464.034504522328</v>
      </c>
      <c r="AAM1571">
        <v>9415.1970161877871</v>
      </c>
      <c r="AAN1571">
        <v>21953.662863313239</v>
      </c>
      <c r="AAO1571">
        <v>13872.3549</v>
      </c>
      <c r="AAP1571">
        <v>26000</v>
      </c>
      <c r="AAR1571">
        <v>30483.775493555026</v>
      </c>
      <c r="AAT1571">
        <v>6797.3176314944812</v>
      </c>
      <c r="AAU1571">
        <v>14544.743762783281</v>
      </c>
      <c r="AAV1571">
        <v>2141.3782000000001</v>
      </c>
      <c r="AAW1571">
        <v>9359.7947806340762</v>
      </c>
      <c r="AAX1571">
        <v>11591.878086390774</v>
      </c>
      <c r="AAY1571">
        <v>40979.302595781701</v>
      </c>
      <c r="AAZ1571">
        <v>19566.048635187311</v>
      </c>
      <c r="ABA1571">
        <v>22608.690000000002</v>
      </c>
      <c r="ABB1571">
        <v>6920.3072031582005</v>
      </c>
      <c r="ABC1571">
        <v>18195.305151302324</v>
      </c>
      <c r="ABD1571">
        <v>18236.723399999999</v>
      </c>
      <c r="ABF1571">
        <v>7804.93485460995</v>
      </c>
      <c r="ABG1571">
        <v>29088.965217222107</v>
      </c>
      <c r="ABI1571">
        <v>2178.6269713903557</v>
      </c>
      <c r="ABJ1571">
        <v>10733.05293861284</v>
      </c>
      <c r="ABK1571">
        <v>25803.854599309554</v>
      </c>
      <c r="ABL1571">
        <v>3514.4045668137687</v>
      </c>
      <c r="ABM1571">
        <v>9757.1935196572995</v>
      </c>
      <c r="ABN1571">
        <v>2400</v>
      </c>
      <c r="ABQ1571">
        <v>4509.4673319880931</v>
      </c>
    </row>
    <row r="1572" spans="2:745" x14ac:dyDescent="0.25">
      <c r="B1572" s="3">
        <v>42724</v>
      </c>
      <c r="C1572" s="4">
        <v>11659.596728539018</v>
      </c>
      <c r="D1572">
        <v>5685.6190133775008</v>
      </c>
      <c r="E1572">
        <v>7700</v>
      </c>
      <c r="F1572">
        <v>3428.5724571429</v>
      </c>
      <c r="G1572">
        <v>11736.824607484836</v>
      </c>
      <c r="H1572">
        <v>28678.629285178478</v>
      </c>
      <c r="K1572">
        <v>3201.3257780509662</v>
      </c>
      <c r="L1572">
        <v>1170</v>
      </c>
      <c r="M1572">
        <v>15226.179459396548</v>
      </c>
      <c r="N1572">
        <v>1760</v>
      </c>
      <c r="O1572">
        <v>11326.476998009539</v>
      </c>
      <c r="P1572">
        <v>13204.280656076544</v>
      </c>
      <c r="R1572">
        <v>2420</v>
      </c>
      <c r="S1572">
        <v>3621.2838808305128</v>
      </c>
      <c r="T1572">
        <v>7162.6988023743907</v>
      </c>
      <c r="U1572">
        <v>12226.149604454076</v>
      </c>
      <c r="W1572">
        <v>28400</v>
      </c>
      <c r="Z1572">
        <v>31275.802651738552</v>
      </c>
      <c r="AA1572">
        <v>2790.47633</v>
      </c>
      <c r="AB1572">
        <v>9009.4787201487106</v>
      </c>
      <c r="AD1572">
        <v>2997.0197200906164</v>
      </c>
      <c r="AE1572">
        <v>2051.15317</v>
      </c>
      <c r="AF1572">
        <v>3542.1813567934414</v>
      </c>
      <c r="AG1572">
        <v>2200</v>
      </c>
      <c r="AH1572">
        <v>2320.0309999999999</v>
      </c>
      <c r="AI1572">
        <v>2380.9518147499998</v>
      </c>
      <c r="AJ1572">
        <v>4025.7212879981371</v>
      </c>
      <c r="AK1572">
        <v>14258.086947708824</v>
      </c>
      <c r="AL1572">
        <v>2900</v>
      </c>
      <c r="AM1572">
        <v>26474.040966</v>
      </c>
      <c r="AN1572">
        <v>15694.244972299501</v>
      </c>
      <c r="AQ1572">
        <v>5550.8393616541316</v>
      </c>
      <c r="AR1572">
        <v>13933.271199999999</v>
      </c>
      <c r="AT1572">
        <v>7438.7130525833036</v>
      </c>
      <c r="AU1572">
        <v>3855.0296403860798</v>
      </c>
      <c r="AW1572">
        <v>7499.9970000000003</v>
      </c>
      <c r="AX1572">
        <v>1583.3252047583999</v>
      </c>
      <c r="AY1572">
        <v>3111.0241968000005</v>
      </c>
      <c r="BA1572">
        <v>106979.12804601992</v>
      </c>
      <c r="BB1572">
        <v>17446.190704766959</v>
      </c>
      <c r="BC1572">
        <v>20840.950841228434</v>
      </c>
      <c r="BD1572">
        <v>640.87716448050492</v>
      </c>
      <c r="BE1572">
        <v>1050</v>
      </c>
      <c r="BF1572">
        <v>9640.8010721984574</v>
      </c>
      <c r="BG1572">
        <v>11560.467263827315</v>
      </c>
      <c r="BH1572">
        <v>3994.03</v>
      </c>
      <c r="BI1572">
        <v>2390</v>
      </c>
      <c r="BM1572">
        <v>39512.753356540794</v>
      </c>
      <c r="BN1572">
        <v>1846.3378283817531</v>
      </c>
      <c r="BO1572">
        <v>24830.094135232386</v>
      </c>
      <c r="BP1572">
        <v>4483.4654781667077</v>
      </c>
      <c r="BQ1572">
        <v>20076.898402311926</v>
      </c>
      <c r="BR1572">
        <v>47629.093156754119</v>
      </c>
      <c r="BS1572">
        <v>2360</v>
      </c>
      <c r="BT1572">
        <v>22430.722159983427</v>
      </c>
      <c r="BU1572">
        <v>21206.427040477938</v>
      </c>
      <c r="BW1572">
        <v>3600</v>
      </c>
      <c r="BX1572">
        <v>5849.6595886891309</v>
      </c>
      <c r="BY1572">
        <v>2679.6635153789039</v>
      </c>
      <c r="BZ1572">
        <v>17845.619517238138</v>
      </c>
      <c r="CC1572">
        <v>4050</v>
      </c>
      <c r="CD1572">
        <v>20501.949645033466</v>
      </c>
      <c r="CE1572">
        <v>14809.153100000001</v>
      </c>
      <c r="CF1572">
        <v>15567.700830777323</v>
      </c>
      <c r="CG1572">
        <v>1700</v>
      </c>
      <c r="CH1572">
        <v>8150.4524856049584</v>
      </c>
      <c r="CI1572">
        <v>6841.5368627234138</v>
      </c>
      <c r="CJ1572">
        <v>7363.9847542499947</v>
      </c>
      <c r="CK1572">
        <v>5672.0623654361561</v>
      </c>
      <c r="CN1572">
        <v>41000</v>
      </c>
      <c r="CP1572">
        <v>5570.866998106073</v>
      </c>
      <c r="CQ1572">
        <v>33910.698229023299</v>
      </c>
      <c r="CR1572">
        <v>12719.186599257771</v>
      </c>
      <c r="CT1572">
        <v>8614.3206100833595</v>
      </c>
      <c r="CU1572">
        <v>11977.963080110107</v>
      </c>
      <c r="CV1572">
        <v>10371.715266632062</v>
      </c>
      <c r="CZ1572">
        <v>23836.960507505319</v>
      </c>
      <c r="DA1572">
        <v>3676.7651025884716</v>
      </c>
      <c r="DC1572">
        <v>22640.899146216434</v>
      </c>
      <c r="DD1572">
        <v>1960.2059183104816</v>
      </c>
      <c r="DE1572">
        <v>3745.5386571599233</v>
      </c>
      <c r="DF1572">
        <v>5721.8611750284626</v>
      </c>
      <c r="DG1572">
        <v>7395.2303827619062</v>
      </c>
      <c r="DH1572">
        <v>3411.6654220070795</v>
      </c>
      <c r="DI1572">
        <v>2387.4608763836804</v>
      </c>
      <c r="DJ1572">
        <v>3500</v>
      </c>
      <c r="DK1572">
        <v>33784.692985858863</v>
      </c>
      <c r="DN1572">
        <v>7312.7418485496519</v>
      </c>
      <c r="DO1572">
        <v>21491.801311263167</v>
      </c>
      <c r="DQ1572">
        <v>1700</v>
      </c>
      <c r="DR1572">
        <v>14500</v>
      </c>
      <c r="DS1572">
        <v>12788.882690496557</v>
      </c>
      <c r="DT1572">
        <v>29178.401662239026</v>
      </c>
      <c r="DU1572">
        <v>9451.3857937540361</v>
      </c>
      <c r="DW1572">
        <v>4506.6068725722334</v>
      </c>
      <c r="DX1572">
        <v>11800</v>
      </c>
      <c r="DY1572">
        <v>4894.0086621493738</v>
      </c>
      <c r="DZ1572">
        <v>27490.914609378735</v>
      </c>
      <c r="EA1572">
        <v>5817.7537381571883</v>
      </c>
      <c r="EB1572">
        <v>3109.1864362048677</v>
      </c>
      <c r="EC1572">
        <v>5681.2431221479592</v>
      </c>
      <c r="ED1572">
        <v>16644.433812183495</v>
      </c>
      <c r="EE1572">
        <v>9834.6971942530236</v>
      </c>
      <c r="EF1572">
        <v>21405.985977705495</v>
      </c>
      <c r="EG1572">
        <v>48505.687189177057</v>
      </c>
      <c r="EJ1572">
        <v>10550</v>
      </c>
      <c r="EK1572">
        <v>12175.743427439254</v>
      </c>
      <c r="EL1572">
        <v>10133.3346</v>
      </c>
      <c r="EN1572">
        <v>2850</v>
      </c>
      <c r="EO1572">
        <v>2100</v>
      </c>
      <c r="EP1572">
        <v>48686.897589516178</v>
      </c>
      <c r="ER1572">
        <v>10832.822400000001</v>
      </c>
      <c r="ES1572">
        <v>8188.2616267363301</v>
      </c>
      <c r="ET1572">
        <v>2526.3163199999999</v>
      </c>
      <c r="EU1572">
        <v>4344.6982196368408</v>
      </c>
      <c r="EV1572">
        <v>2588.9974627831998</v>
      </c>
      <c r="EW1572">
        <v>11082.605429254951</v>
      </c>
      <c r="EX1572">
        <v>5942.3574726264851</v>
      </c>
      <c r="EY1572">
        <v>4141.9867370595675</v>
      </c>
      <c r="EZ1572">
        <v>3481.5331956069449</v>
      </c>
      <c r="FA1572">
        <v>6159.0919075215434</v>
      </c>
      <c r="FB1572">
        <v>5797.9444843364654</v>
      </c>
      <c r="FC1572">
        <v>1800</v>
      </c>
      <c r="FD1572">
        <v>4020.3969474941991</v>
      </c>
      <c r="FE1572">
        <v>2600</v>
      </c>
      <c r="FG1572">
        <v>9500.9461402954294</v>
      </c>
      <c r="FH1572">
        <v>10757.705757760268</v>
      </c>
      <c r="FK1572">
        <v>18278.555692458202</v>
      </c>
      <c r="FL1572">
        <v>29782.381355152851</v>
      </c>
      <c r="FM1572">
        <v>18163.999957461128</v>
      </c>
      <c r="FN1572">
        <v>10300.809853800853</v>
      </c>
      <c r="FO1572">
        <v>2600</v>
      </c>
      <c r="FP1572">
        <v>8474.7390521806192</v>
      </c>
      <c r="FQ1572">
        <v>6346.6751589502783</v>
      </c>
      <c r="FR1572">
        <v>8871.9066443210322</v>
      </c>
      <c r="FU1572">
        <v>4510</v>
      </c>
      <c r="FV1572">
        <v>14699.99475</v>
      </c>
      <c r="FW1572">
        <v>8411.9794279564903</v>
      </c>
      <c r="FX1572">
        <v>34559.358862726782</v>
      </c>
      <c r="FY1572">
        <v>42529.071910345534</v>
      </c>
      <c r="FZ1572">
        <v>10639.110002099202</v>
      </c>
      <c r="GA1572">
        <v>4407.6274510404146</v>
      </c>
      <c r="GB1572">
        <v>4507.8898998952</v>
      </c>
      <c r="GC1572">
        <v>7177.8697521421218</v>
      </c>
      <c r="GD1572">
        <v>12394.23115419943</v>
      </c>
      <c r="GE1572">
        <v>16835.39967879653</v>
      </c>
      <c r="GG1572">
        <v>7609.4350414606133</v>
      </c>
      <c r="GH1572">
        <v>2300</v>
      </c>
      <c r="GI1572">
        <v>5270.7948426404955</v>
      </c>
      <c r="GJ1572">
        <v>2600</v>
      </c>
      <c r="GK1572">
        <v>8243.6564263411183</v>
      </c>
      <c r="GL1572">
        <v>2198.2515029180049</v>
      </c>
      <c r="GN1572">
        <v>17123.681601155618</v>
      </c>
      <c r="GP1572">
        <v>4393.6517986055924</v>
      </c>
      <c r="GQ1572">
        <v>6680</v>
      </c>
      <c r="GR1572">
        <v>3165.7189936132613</v>
      </c>
      <c r="GS1572">
        <v>8667.0276547993271</v>
      </c>
      <c r="GT1572">
        <v>3793.5252810679999</v>
      </c>
      <c r="GU1572">
        <v>12279.806425681449</v>
      </c>
      <c r="GW1572">
        <v>3062.4623823849574</v>
      </c>
      <c r="GX1572">
        <v>10456.908425602622</v>
      </c>
      <c r="GY1572">
        <v>13090.461868590452</v>
      </c>
      <c r="GZ1572">
        <v>18534.568548853331</v>
      </c>
      <c r="HB1572">
        <v>11551.850987025786</v>
      </c>
      <c r="HD1572">
        <v>23414.264551100314</v>
      </c>
      <c r="HE1572">
        <v>6505.0582392206443</v>
      </c>
      <c r="HI1572">
        <v>8238.1434482487111</v>
      </c>
      <c r="HJ1572">
        <v>4394.6658520066703</v>
      </c>
      <c r="HK1572">
        <v>5768.999960310236</v>
      </c>
      <c r="HN1572">
        <v>12329.700065411897</v>
      </c>
      <c r="HO1572">
        <v>5371.5452361606785</v>
      </c>
      <c r="HQ1572">
        <v>6814.9470658903329</v>
      </c>
      <c r="HS1572">
        <v>2186.2058546577155</v>
      </c>
      <c r="HT1572">
        <v>13700</v>
      </c>
      <c r="HU1572">
        <v>10500</v>
      </c>
      <c r="HV1572">
        <v>14960.072136441517</v>
      </c>
      <c r="HX1572">
        <v>9192.0246358818258</v>
      </c>
      <c r="HZ1572">
        <v>8434.5440283399985</v>
      </c>
      <c r="IA1572">
        <v>11188.740717230203</v>
      </c>
      <c r="IC1572">
        <v>6290.9749374276807</v>
      </c>
      <c r="ID1572">
        <v>3282.986439409066</v>
      </c>
      <c r="IE1572">
        <v>6212.3387195319938</v>
      </c>
      <c r="IF1572">
        <v>8642.6557332771554</v>
      </c>
      <c r="IG1572">
        <v>26144.841836462969</v>
      </c>
      <c r="IH1572">
        <v>9748.1176521025773</v>
      </c>
      <c r="IJ1572">
        <v>6117.9675489589999</v>
      </c>
      <c r="IK1572">
        <v>10081.135478507429</v>
      </c>
      <c r="IM1572">
        <v>3516.5436273525979</v>
      </c>
      <c r="IN1572">
        <v>20774.847876046668</v>
      </c>
      <c r="IO1572">
        <v>137228.26310917959</v>
      </c>
      <c r="IP1572">
        <v>12454.27195591027</v>
      </c>
      <c r="IQ1572">
        <v>175915.99356520112</v>
      </c>
      <c r="IR1572">
        <v>11183.018009944848</v>
      </c>
      <c r="IS1572">
        <v>10305.392980462857</v>
      </c>
      <c r="OB1572">
        <v>8460.0542304344726</v>
      </c>
      <c r="OC1572">
        <v>6370.2232004225034</v>
      </c>
      <c r="OF1572">
        <v>8100.4705501080925</v>
      </c>
      <c r="OG1572">
        <v>22440.763099869178</v>
      </c>
      <c r="OH1572">
        <v>4884.830096532206</v>
      </c>
      <c r="OI1572">
        <v>10509.05939562214</v>
      </c>
      <c r="OK1572">
        <v>8695.6139623498657</v>
      </c>
      <c r="OL1572">
        <v>18807.597992988438</v>
      </c>
      <c r="OM1572">
        <v>11111.007567410652</v>
      </c>
      <c r="OP1572">
        <v>66864.3307938621</v>
      </c>
      <c r="OQ1572">
        <v>40296.695366356675</v>
      </c>
      <c r="OR1572">
        <v>18406.264036941702</v>
      </c>
      <c r="OS1572">
        <v>12058.017842718171</v>
      </c>
      <c r="OT1572">
        <v>4000</v>
      </c>
      <c r="OU1572">
        <v>12700.252376595792</v>
      </c>
      <c r="OV1572">
        <v>10054.892820019964</v>
      </c>
      <c r="OW1572">
        <v>15572.393375421001</v>
      </c>
      <c r="OX1572">
        <v>5488.8899006167012</v>
      </c>
      <c r="OY1572">
        <v>11368.25250047579</v>
      </c>
      <c r="PA1572">
        <v>8920.2609510999355</v>
      </c>
      <c r="PC1572">
        <v>8400</v>
      </c>
      <c r="PD1572">
        <v>9102.1880157441065</v>
      </c>
      <c r="PE1572">
        <v>41380.563624342401</v>
      </c>
      <c r="PF1572">
        <v>81691.680853814178</v>
      </c>
      <c r="PG1572">
        <v>12786.873346779746</v>
      </c>
      <c r="PH1572">
        <v>28339.020678905628</v>
      </c>
      <c r="PI1572">
        <v>21830.197664005256</v>
      </c>
      <c r="PJ1572">
        <v>16695.868566900488</v>
      </c>
      <c r="PK1572">
        <v>10353.78788206569</v>
      </c>
      <c r="PL1572">
        <v>6311.4067272380644</v>
      </c>
      <c r="PN1572">
        <v>4264.6324074098693</v>
      </c>
      <c r="PO1572">
        <v>2034.2878473758665</v>
      </c>
      <c r="PP1572">
        <v>27511.036678124998</v>
      </c>
      <c r="PQ1572">
        <v>24489.684839822221</v>
      </c>
      <c r="PR1572">
        <v>11200</v>
      </c>
      <c r="PT1572">
        <v>12050.226942222964</v>
      </c>
      <c r="PV1572">
        <v>17266.47009729403</v>
      </c>
      <c r="PW1572">
        <v>4944.2066243859454</v>
      </c>
      <c r="PX1572">
        <v>15652.206856494926</v>
      </c>
      <c r="PY1572">
        <v>18055.37706813914</v>
      </c>
      <c r="PZ1572">
        <v>3924.6643225305374</v>
      </c>
      <c r="QA1572">
        <v>33532.259744807321</v>
      </c>
      <c r="QB1572">
        <v>12201.636159736528</v>
      </c>
      <c r="QC1572">
        <v>19247.087262459925</v>
      </c>
      <c r="QD1572">
        <v>69516.511255578371</v>
      </c>
      <c r="QF1572">
        <v>5799.3354627921926</v>
      </c>
      <c r="QG1572">
        <v>39500</v>
      </c>
      <c r="QH1572">
        <v>16938.676391613313</v>
      </c>
      <c r="QI1572">
        <v>5089.2274462659816</v>
      </c>
      <c r="QJ1572">
        <v>3031.9645661322684</v>
      </c>
      <c r="QK1572">
        <v>30312.636300034363</v>
      </c>
      <c r="QL1572">
        <v>10730.217966299595</v>
      </c>
      <c r="QM1572">
        <v>58949.211098015745</v>
      </c>
      <c r="QO1572">
        <v>8468.6347182068384</v>
      </c>
      <c r="QP1572">
        <v>22340.037762095031</v>
      </c>
      <c r="QR1572">
        <v>6198.4242724639016</v>
      </c>
      <c r="QS1572">
        <v>56927.93033816664</v>
      </c>
      <c r="QT1572">
        <v>9526.8285078261561</v>
      </c>
      <c r="QU1572">
        <v>2263.1630636495124</v>
      </c>
      <c r="QV1572">
        <v>12488.969063345188</v>
      </c>
      <c r="QW1572">
        <v>8086.6111674134445</v>
      </c>
      <c r="QX1572">
        <v>19565.176725591809</v>
      </c>
      <c r="QY1572">
        <v>3690</v>
      </c>
      <c r="QZ1572">
        <v>8942.1098610554727</v>
      </c>
      <c r="RB1572">
        <v>14973.851783627149</v>
      </c>
      <c r="RE1572">
        <v>12528.021184556708</v>
      </c>
      <c r="RF1572">
        <v>62081.949152501431</v>
      </c>
      <c r="RG1572">
        <v>51984.976271786953</v>
      </c>
      <c r="RH1572">
        <v>12092.261891936379</v>
      </c>
      <c r="RI1572">
        <v>14807.159573001718</v>
      </c>
      <c r="RK1572">
        <v>4600</v>
      </c>
      <c r="RN1572">
        <v>4940.2407732518423</v>
      </c>
      <c r="RO1572">
        <v>22932.362069635557</v>
      </c>
      <c r="RP1572">
        <v>7258.4519796577861</v>
      </c>
      <c r="RQ1572">
        <v>15153.409183646147</v>
      </c>
      <c r="RR1572">
        <v>29721.938392224474</v>
      </c>
      <c r="RS1572">
        <v>8095.2181742040575</v>
      </c>
      <c r="RT1572">
        <v>47613.37221714593</v>
      </c>
      <c r="RV1572">
        <v>12425.529854816781</v>
      </c>
      <c r="RW1572">
        <v>17722.739787908471</v>
      </c>
      <c r="RX1572">
        <v>8381.2519275537234</v>
      </c>
      <c r="RY1572">
        <v>2961.5726442262762</v>
      </c>
      <c r="RZ1572">
        <v>11195.828024576474</v>
      </c>
      <c r="SA1572">
        <v>2345.8941</v>
      </c>
      <c r="SB1572">
        <v>34900</v>
      </c>
      <c r="SC1572">
        <v>15424.712957206684</v>
      </c>
      <c r="SD1572">
        <v>16647.232884140605</v>
      </c>
      <c r="SE1572">
        <v>6215.5239563652403</v>
      </c>
      <c r="SF1572">
        <v>5748.6685379389446</v>
      </c>
      <c r="SG1572">
        <v>14023.916846200322</v>
      </c>
      <c r="SH1572">
        <v>7464.0584137428386</v>
      </c>
      <c r="SI1572">
        <v>11560.244302882007</v>
      </c>
      <c r="SJ1572">
        <v>6159.5530056624639</v>
      </c>
      <c r="SK1572">
        <v>4427.3595408093506</v>
      </c>
      <c r="SL1572">
        <v>4425.6737817151698</v>
      </c>
      <c r="SM1572">
        <v>30743.795042973903</v>
      </c>
      <c r="SN1572">
        <v>11134.910381274743</v>
      </c>
      <c r="SP1572">
        <v>6479.9494302587664</v>
      </c>
      <c r="SQ1572">
        <v>29774.632999999998</v>
      </c>
      <c r="ST1572">
        <v>11817.909696648825</v>
      </c>
      <c r="SU1572">
        <v>5610</v>
      </c>
      <c r="SV1572">
        <v>2548.6822968000861</v>
      </c>
      <c r="SW1572">
        <v>13552.624319520493</v>
      </c>
      <c r="SX1572">
        <v>47814.594898781579</v>
      </c>
      <c r="SY1572">
        <v>7800</v>
      </c>
      <c r="SZ1572">
        <v>5083.1130635276913</v>
      </c>
      <c r="TA1572">
        <v>7841.4332999999997</v>
      </c>
      <c r="TB1572">
        <v>36010.175891194085</v>
      </c>
      <c r="TC1572">
        <v>8980.937012085009</v>
      </c>
      <c r="TF1572">
        <v>9687.7308555260988</v>
      </c>
      <c r="TG1572">
        <v>21834.210822967441</v>
      </c>
      <c r="TI1572">
        <v>6022.988098315398</v>
      </c>
      <c r="TJ1572">
        <v>10643.11675028916</v>
      </c>
      <c r="TK1572">
        <v>12156.294728114666</v>
      </c>
      <c r="TL1572">
        <v>23642.947210096259</v>
      </c>
      <c r="TM1572">
        <v>10865.914786570651</v>
      </c>
      <c r="TN1572">
        <v>12508.737375390867</v>
      </c>
      <c r="TO1572">
        <v>17128.810141251652</v>
      </c>
      <c r="TQ1572">
        <v>1786.4427579797004</v>
      </c>
      <c r="TR1572">
        <v>9854.955162570066</v>
      </c>
      <c r="TT1572">
        <v>8428.2093394142048</v>
      </c>
      <c r="TU1572">
        <v>3000</v>
      </c>
      <c r="TV1572">
        <v>17622.773510844461</v>
      </c>
      <c r="TW1572">
        <v>13577.823923650709</v>
      </c>
      <c r="TY1572">
        <v>11454.812767704754</v>
      </c>
      <c r="TZ1572">
        <v>7578.2963350277396</v>
      </c>
      <c r="UC1572">
        <v>4691.8395496732046</v>
      </c>
      <c r="UE1572">
        <v>3380</v>
      </c>
      <c r="UF1572">
        <v>9929.6806161704135</v>
      </c>
      <c r="UG1572">
        <v>11674.43683640135</v>
      </c>
      <c r="UI1572">
        <v>6298.3210230529667</v>
      </c>
      <c r="UK1572">
        <v>1600</v>
      </c>
      <c r="UL1572">
        <v>13920.746407122682</v>
      </c>
      <c r="UM1572">
        <v>4210</v>
      </c>
      <c r="UN1572">
        <v>4173.7264700817414</v>
      </c>
      <c r="UO1572">
        <v>32792.924672123918</v>
      </c>
      <c r="UP1572">
        <v>6334.136731978474</v>
      </c>
      <c r="UR1572">
        <v>13995.389351539521</v>
      </c>
      <c r="US1572">
        <v>23505.981801139242</v>
      </c>
      <c r="UU1572">
        <v>23985.163812403203</v>
      </c>
      <c r="UV1572">
        <v>5731.8085071624309</v>
      </c>
      <c r="UW1572">
        <v>15732.363559742544</v>
      </c>
      <c r="UX1572">
        <v>15064.889393479991</v>
      </c>
      <c r="UY1572">
        <v>10223.037942461175</v>
      </c>
      <c r="UZ1572">
        <v>6480.46875</v>
      </c>
      <c r="VA1572">
        <v>15526.857447346265</v>
      </c>
      <c r="VC1572">
        <v>4972.6318348339191</v>
      </c>
      <c r="VD1572">
        <v>13696.866395022498</v>
      </c>
      <c r="VE1572">
        <v>2955.5579200000002</v>
      </c>
      <c r="VF1572">
        <v>9241.628223157637</v>
      </c>
      <c r="VH1572">
        <v>28454.480191401515</v>
      </c>
      <c r="VI1572">
        <v>41107.33532193338</v>
      </c>
      <c r="VJ1572">
        <v>8112.1584000000003</v>
      </c>
      <c r="VK1572">
        <v>14313.273559391733</v>
      </c>
      <c r="VL1572">
        <v>3863.2743999328536</v>
      </c>
      <c r="VO1572">
        <v>10000</v>
      </c>
      <c r="VP1572">
        <v>4129.0035073200424</v>
      </c>
      <c r="VQ1572">
        <v>5000</v>
      </c>
      <c r="VS1572">
        <v>6653.0791560497455</v>
      </c>
      <c r="VT1572">
        <v>23645.612479458734</v>
      </c>
      <c r="VV1572">
        <v>9109.4476873012172</v>
      </c>
      <c r="VW1572">
        <v>23626.194291620013</v>
      </c>
      <c r="VX1572">
        <v>22255.673999999999</v>
      </c>
      <c r="VY1572">
        <v>17221.579652889854</v>
      </c>
      <c r="VZ1572">
        <v>6100</v>
      </c>
      <c r="WA1572">
        <v>14047.40355241038</v>
      </c>
      <c r="WB1572">
        <v>3740.7648268594885</v>
      </c>
      <c r="WE1572">
        <v>13036.012097948804</v>
      </c>
      <c r="WH1572">
        <v>9622.1006046551047</v>
      </c>
      <c r="WI1572">
        <v>2296.7359347374663</v>
      </c>
      <c r="WJ1572">
        <v>2762.5025503648594</v>
      </c>
      <c r="WK1572">
        <v>73582.556887375162</v>
      </c>
      <c r="WM1572">
        <v>16600</v>
      </c>
      <c r="WN1572">
        <v>15753.501543273487</v>
      </c>
      <c r="WO1572">
        <v>6165.7298118465715</v>
      </c>
      <c r="WR1572">
        <v>5640</v>
      </c>
      <c r="WT1572">
        <v>33160.999738334431</v>
      </c>
      <c r="WU1572">
        <v>14383.144396192605</v>
      </c>
      <c r="WV1572">
        <v>8417.2885097674189</v>
      </c>
      <c r="WW1572">
        <v>14117.868448843903</v>
      </c>
      <c r="WZ1572">
        <v>9410.3153945854847</v>
      </c>
      <c r="XA1572">
        <v>5914.4625842004079</v>
      </c>
      <c r="XB1572">
        <v>22444.536974944778</v>
      </c>
      <c r="XD1572">
        <v>2242.5272191992121</v>
      </c>
      <c r="XE1572">
        <v>13107.383472453737</v>
      </c>
      <c r="XF1572">
        <v>8105.877711680967</v>
      </c>
      <c r="XI1572">
        <v>9402.4658864192006</v>
      </c>
      <c r="XK1572">
        <v>1041.767235642877</v>
      </c>
      <c r="XL1572">
        <v>51555.841332953845</v>
      </c>
      <c r="XM1572">
        <v>25935.985843448954</v>
      </c>
      <c r="XN1572">
        <v>5718.0847553180001</v>
      </c>
      <c r="XO1572">
        <v>10517.554742231032</v>
      </c>
      <c r="XP1572">
        <v>6181.8403697670674</v>
      </c>
      <c r="XQ1572">
        <v>12520.22502293071</v>
      </c>
      <c r="XT1572">
        <v>3578.9591554739418</v>
      </c>
      <c r="XU1572">
        <v>16284.484842693229</v>
      </c>
      <c r="XV1572">
        <v>9632.3698144520949</v>
      </c>
      <c r="XW1572">
        <v>9934.4202309232041</v>
      </c>
      <c r="XY1572">
        <v>5978.2481922337129</v>
      </c>
      <c r="XZ1572">
        <v>13577.589604421666</v>
      </c>
      <c r="YA1572">
        <v>10986.01963525278</v>
      </c>
      <c r="YC1572">
        <v>6500</v>
      </c>
      <c r="YD1572">
        <v>4022.8892595562975</v>
      </c>
      <c r="YE1572">
        <v>10834.035952973258</v>
      </c>
      <c r="YF1572">
        <v>85304.977332171562</v>
      </c>
      <c r="YG1572">
        <v>3034.8198476238786</v>
      </c>
      <c r="YH1572">
        <v>3006.5114795455893</v>
      </c>
      <c r="YI1572">
        <v>10542.036137708503</v>
      </c>
      <c r="YK1572">
        <v>2533.6532405492321</v>
      </c>
      <c r="YL1572">
        <v>7037.1567524852408</v>
      </c>
      <c r="YM1572">
        <v>2060</v>
      </c>
      <c r="YN1572">
        <v>4690.8045365516018</v>
      </c>
      <c r="YO1572">
        <v>55405.35871545611</v>
      </c>
      <c r="YP1572">
        <v>6377.050509030616</v>
      </c>
      <c r="YR1572">
        <v>14807.187285506499</v>
      </c>
      <c r="YS1572">
        <v>13845.153063167252</v>
      </c>
      <c r="YT1572">
        <v>12642.020851566862</v>
      </c>
      <c r="YV1572">
        <v>10381.756030018169</v>
      </c>
      <c r="YW1572">
        <v>3891.5025193467709</v>
      </c>
      <c r="YX1572">
        <v>7833.3302000000003</v>
      </c>
      <c r="YY1572">
        <v>7433.878463893383</v>
      </c>
      <c r="YZ1572">
        <v>8407.027511971839</v>
      </c>
      <c r="ZA1572">
        <v>16453.230564936443</v>
      </c>
      <c r="ZC1572">
        <v>3531.5044822194368</v>
      </c>
      <c r="ZD1572">
        <v>31928.090964889121</v>
      </c>
      <c r="ZF1572">
        <v>19822.802133914596</v>
      </c>
      <c r="ZG1572">
        <v>13432.274297285807</v>
      </c>
      <c r="ZI1572">
        <v>14482.924931371479</v>
      </c>
      <c r="ZJ1572">
        <v>7426.4748063105435</v>
      </c>
      <c r="ZL1572">
        <v>18088.086534099675</v>
      </c>
      <c r="ZM1572">
        <v>26276.890446502995</v>
      </c>
      <c r="ZN1572">
        <v>44088.373789166515</v>
      </c>
      <c r="ZO1572">
        <v>11543.64866051914</v>
      </c>
      <c r="ZP1572">
        <v>1600</v>
      </c>
      <c r="ZQ1572">
        <v>38076.276726396281</v>
      </c>
      <c r="ZR1572">
        <v>11454.231808222963</v>
      </c>
      <c r="ZS1572">
        <v>2263.7359000000001</v>
      </c>
      <c r="ZU1572">
        <v>12975.223867326</v>
      </c>
      <c r="ZV1572">
        <v>12063.493269841301</v>
      </c>
      <c r="ZW1572">
        <v>24132.09063071118</v>
      </c>
      <c r="ZX1572">
        <v>11957.914881650526</v>
      </c>
      <c r="ZZ1572">
        <v>4100</v>
      </c>
      <c r="AAA1572">
        <v>6490.9428359248932</v>
      </c>
      <c r="AAC1572">
        <v>7124.5932074142811</v>
      </c>
      <c r="AAD1572">
        <v>9588.8789060519102</v>
      </c>
      <c r="AAE1572">
        <v>6564.3075949968361</v>
      </c>
      <c r="AAF1572">
        <v>3831.9401485716498</v>
      </c>
      <c r="AAG1572">
        <v>3443.7823016395682</v>
      </c>
      <c r="AAH1572">
        <v>1570.3846401340772</v>
      </c>
      <c r="AAI1572">
        <v>7478.2462148933737</v>
      </c>
      <c r="AAJ1572">
        <v>157839.67990364719</v>
      </c>
      <c r="AAK1572">
        <v>7492.3333279486287</v>
      </c>
      <c r="AAL1572">
        <v>12368.157316026001</v>
      </c>
      <c r="AAN1572">
        <v>21920.798098547795</v>
      </c>
      <c r="AAO1572">
        <v>13504.875300000002</v>
      </c>
      <c r="AAP1572">
        <v>26000</v>
      </c>
      <c r="AAQ1572">
        <v>17628.329466848918</v>
      </c>
      <c r="AAR1572">
        <v>30434.369050291571</v>
      </c>
      <c r="AAT1572">
        <v>6767.9555682914788</v>
      </c>
      <c r="AAU1572">
        <v>14259.554782727817</v>
      </c>
      <c r="AAV1572">
        <v>2234.4816000000001</v>
      </c>
      <c r="AAW1572">
        <v>9313.6874171826785</v>
      </c>
      <c r="AAX1572">
        <v>12799.365387056481</v>
      </c>
      <c r="AAY1572">
        <v>40979.302595781701</v>
      </c>
      <c r="ABA1572">
        <v>21478.255499999999</v>
      </c>
      <c r="ABB1572">
        <v>6920.3072031582005</v>
      </c>
      <c r="ABC1572">
        <v>18049.451001792888</v>
      </c>
      <c r="ABD1572">
        <v>18481.840650000002</v>
      </c>
      <c r="ABF1572">
        <v>7631.4918578408424</v>
      </c>
      <c r="ABG1572">
        <v>28714.429184382341</v>
      </c>
      <c r="ABI1572">
        <v>2178.6269713903557</v>
      </c>
      <c r="ABJ1572">
        <v>10704.808062458596</v>
      </c>
      <c r="ABK1572">
        <v>26152.555337138052</v>
      </c>
      <c r="ABL1572">
        <v>3758.6259011177767</v>
      </c>
      <c r="ABM1572">
        <v>9757.1935196572995</v>
      </c>
      <c r="ABN1572">
        <v>2300</v>
      </c>
      <c r="ABO1572">
        <v>6675.4508949383935</v>
      </c>
      <c r="ABQ1572">
        <v>4486.312172388667</v>
      </c>
    </row>
    <row r="1573" spans="2:745" x14ac:dyDescent="0.25">
      <c r="B1573" s="3">
        <v>42723</v>
      </c>
      <c r="C1573" s="4">
        <v>11602.996744419896</v>
      </c>
      <c r="D1573">
        <v>5953.1775551835008</v>
      </c>
      <c r="E1573">
        <v>7800</v>
      </c>
      <c r="F1573">
        <v>3428.5724571429</v>
      </c>
      <c r="G1573">
        <v>11736.824607484836</v>
      </c>
      <c r="H1573">
        <v>31776.629362281095</v>
      </c>
      <c r="K1573">
        <v>3218.9477548108794</v>
      </c>
      <c r="L1573">
        <v>1180</v>
      </c>
      <c r="M1573">
        <v>15226.179459396548</v>
      </c>
      <c r="N1573">
        <v>1750</v>
      </c>
      <c r="P1573">
        <v>12697.921810858268</v>
      </c>
      <c r="Q1573">
        <v>8173.738543333131</v>
      </c>
      <c r="R1573">
        <v>2500</v>
      </c>
      <c r="T1573">
        <v>7131.825100640016</v>
      </c>
      <c r="U1573">
        <v>12715.195588632238</v>
      </c>
      <c r="V1573">
        <v>2776.5201867428996</v>
      </c>
      <c r="W1573">
        <v>28300</v>
      </c>
      <c r="X1573">
        <v>15357.71307296041</v>
      </c>
      <c r="Y1573">
        <v>31579.942732310872</v>
      </c>
      <c r="Z1573">
        <v>30157.330239027371</v>
      </c>
      <c r="AA1573">
        <v>2847.6191899999999</v>
      </c>
      <c r="AB1573">
        <v>8982.0942863488672</v>
      </c>
      <c r="AC1573">
        <v>8882.0350868339992</v>
      </c>
      <c r="AD1573">
        <v>3001.9816732695745</v>
      </c>
      <c r="AE1573">
        <v>2051.15317</v>
      </c>
      <c r="AF1573">
        <v>3475.3477462879036</v>
      </c>
      <c r="AH1573">
        <v>2253.7444</v>
      </c>
      <c r="AI1573">
        <v>2380.9518147499998</v>
      </c>
      <c r="AJ1573">
        <v>4061.034632629699</v>
      </c>
      <c r="AK1573">
        <v>14315.348341073117</v>
      </c>
      <c r="AM1573">
        <v>26403.443523424001</v>
      </c>
      <c r="AN1573">
        <v>16368.230952705002</v>
      </c>
      <c r="AO1573">
        <v>7900</v>
      </c>
      <c r="AP1573">
        <v>15275.998235188859</v>
      </c>
      <c r="AQ1573">
        <v>5396.6493793859609</v>
      </c>
      <c r="AR1573">
        <v>14084.719800000001</v>
      </c>
      <c r="AT1573">
        <v>7438.7130525833036</v>
      </c>
      <c r="AU1573">
        <v>3898.6714853715825</v>
      </c>
      <c r="AW1573">
        <v>7499.9970000000003</v>
      </c>
      <c r="AX1573">
        <v>1583.3252047583999</v>
      </c>
      <c r="AY1573">
        <v>3228.2511955200002</v>
      </c>
      <c r="BB1573">
        <v>17724.883847015633</v>
      </c>
      <c r="BC1573">
        <v>20714.642048251291</v>
      </c>
      <c r="BD1573">
        <v>680.93198726053652</v>
      </c>
      <c r="BE1573">
        <v>1100</v>
      </c>
      <c r="BF1573">
        <v>11247.6012508982</v>
      </c>
      <c r="BG1573">
        <v>11145.476131279669</v>
      </c>
      <c r="BH1573">
        <v>3834.2688000000003</v>
      </c>
      <c r="BI1573">
        <v>2360</v>
      </c>
      <c r="BL1573">
        <v>6000</v>
      </c>
      <c r="BM1573">
        <v>39051.514990511125</v>
      </c>
      <c r="BN1573">
        <v>1846.3378283817531</v>
      </c>
      <c r="BO1573">
        <v>24830.094135232386</v>
      </c>
      <c r="BP1573">
        <v>4525.5637455673341</v>
      </c>
      <c r="BQ1573">
        <v>20298.334781749192</v>
      </c>
      <c r="BR1573">
        <v>47913.445951719805</v>
      </c>
      <c r="BS1573">
        <v>2400</v>
      </c>
      <c r="BU1573">
        <v>22170.355542317848</v>
      </c>
      <c r="BW1573">
        <v>3300</v>
      </c>
      <c r="BX1573">
        <v>5784.8234602430684</v>
      </c>
      <c r="BY1573">
        <v>2709.4375544386694</v>
      </c>
      <c r="BZ1573">
        <v>17809.784939894282</v>
      </c>
      <c r="CC1573">
        <v>4140</v>
      </c>
      <c r="CE1573">
        <v>14809.153100000001</v>
      </c>
      <c r="CF1573">
        <v>16007.111741323459</v>
      </c>
      <c r="CG1573">
        <v>1700</v>
      </c>
      <c r="CH1573">
        <v>8009.9274427496975</v>
      </c>
      <c r="CI1573">
        <v>6813.2660492410841</v>
      </c>
      <c r="CK1573">
        <v>5717.0787334158085</v>
      </c>
      <c r="CL1573">
        <v>8600</v>
      </c>
      <c r="CN1573">
        <v>42900</v>
      </c>
      <c r="CP1573">
        <v>5671.2429800539303</v>
      </c>
      <c r="CQ1573">
        <v>32959.930988957225</v>
      </c>
      <c r="CV1573">
        <v>10312.785066253471</v>
      </c>
      <c r="DA1573">
        <v>3597.6948853285044</v>
      </c>
      <c r="DB1573">
        <v>7009.4100220510581</v>
      </c>
      <c r="DC1573">
        <v>22719.78729655168</v>
      </c>
      <c r="DD1573">
        <v>1960.2059183104816</v>
      </c>
      <c r="DF1573">
        <v>5721.8611750284626</v>
      </c>
      <c r="DH1573">
        <v>3411.6654220070795</v>
      </c>
      <c r="DI1573">
        <v>2444.1701608583517</v>
      </c>
      <c r="DJ1573">
        <v>3420</v>
      </c>
      <c r="DK1573">
        <v>34338.540411856549</v>
      </c>
      <c r="DL1573">
        <v>2860</v>
      </c>
      <c r="DN1573">
        <v>6851.5779481906648</v>
      </c>
      <c r="DO1573">
        <v>21343.32599995911</v>
      </c>
      <c r="DQ1573">
        <v>1600</v>
      </c>
      <c r="DR1573">
        <v>14700</v>
      </c>
      <c r="DS1573">
        <v>12905.145260410165</v>
      </c>
      <c r="DT1573">
        <v>29178.401662239026</v>
      </c>
      <c r="DU1573">
        <v>9751.4297872065417</v>
      </c>
      <c r="DV1573">
        <v>9135.8278624777267</v>
      </c>
      <c r="DX1573">
        <v>11800</v>
      </c>
      <c r="DY1573">
        <v>4875.6101333443021</v>
      </c>
      <c r="DZ1573">
        <v>27789.008864179221</v>
      </c>
      <c r="EB1573">
        <v>3148.5432265365744</v>
      </c>
      <c r="EC1573">
        <v>5656.6489960780555</v>
      </c>
      <c r="ED1573">
        <v>16590.914732401558</v>
      </c>
      <c r="EE1573">
        <v>9834.6971942530236</v>
      </c>
      <c r="EF1573">
        <v>20842.670557239555</v>
      </c>
      <c r="EG1573">
        <v>49497.155638012431</v>
      </c>
      <c r="EJ1573">
        <v>10550</v>
      </c>
      <c r="EK1573">
        <v>12013.40018174006</v>
      </c>
      <c r="EN1573">
        <v>2850</v>
      </c>
      <c r="EO1573">
        <v>2200</v>
      </c>
      <c r="EP1573">
        <v>47749.550750306938</v>
      </c>
      <c r="ER1573">
        <v>10135.430399999999</v>
      </c>
      <c r="ES1573">
        <v>7945.045934853074</v>
      </c>
      <c r="ET1573">
        <v>2516.74694</v>
      </c>
      <c r="EU1573">
        <v>4349.5310318945012</v>
      </c>
      <c r="EV1573">
        <v>2681.4616578825999</v>
      </c>
      <c r="EW1573">
        <v>10982.310357496988</v>
      </c>
      <c r="EX1573">
        <v>6061.2046220790135</v>
      </c>
      <c r="EY1573">
        <v>4211.019849343892</v>
      </c>
      <c r="EZ1573">
        <v>3585.1865481906889</v>
      </c>
      <c r="FA1573">
        <v>6125.4356675897325</v>
      </c>
      <c r="FB1573">
        <v>5695.3259978880333</v>
      </c>
      <c r="FC1573">
        <v>1900</v>
      </c>
      <c r="FD1573">
        <v>4038.8815311608396</v>
      </c>
      <c r="FE1573">
        <v>2600</v>
      </c>
      <c r="FG1573">
        <v>9760.0628532125775</v>
      </c>
      <c r="FH1573">
        <v>10757.705757760268</v>
      </c>
      <c r="FK1573">
        <v>18278.555692458202</v>
      </c>
      <c r="FL1573">
        <v>29659.143915062563</v>
      </c>
      <c r="FM1573">
        <v>17741.034887300328</v>
      </c>
      <c r="FN1573">
        <v>10300.809853800853</v>
      </c>
      <c r="FO1573">
        <v>2500</v>
      </c>
      <c r="FP1573">
        <v>8407.4792184331563</v>
      </c>
      <c r="FQ1573">
        <v>5791.3410825421288</v>
      </c>
      <c r="FR1573">
        <v>9086.5495470062197</v>
      </c>
      <c r="FU1573">
        <v>4640</v>
      </c>
      <c r="FV1573">
        <v>14746.661399999999</v>
      </c>
      <c r="FW1573">
        <v>8259.0343474481906</v>
      </c>
      <c r="FX1573">
        <v>33407.380233969219</v>
      </c>
      <c r="FY1573">
        <v>42631.923353901409</v>
      </c>
      <c r="FZ1573">
        <v>10971.582189664801</v>
      </c>
      <c r="GA1573">
        <v>4311.8094629743173</v>
      </c>
      <c r="GB1573">
        <v>4658.1528965583739</v>
      </c>
      <c r="GC1573">
        <v>7668.6642651091061</v>
      </c>
      <c r="GD1573">
        <v>12651.773619741232</v>
      </c>
      <c r="GE1573">
        <v>16955.652533645076</v>
      </c>
      <c r="GG1573">
        <v>7751.6674721421195</v>
      </c>
      <c r="GH1573">
        <v>2300</v>
      </c>
      <c r="GI1573">
        <v>5039.3940934514021</v>
      </c>
      <c r="GJ1573">
        <v>2400</v>
      </c>
      <c r="GK1573">
        <v>8105.1075788395838</v>
      </c>
      <c r="GL1573">
        <v>2261.0586887156619</v>
      </c>
      <c r="GN1573">
        <v>17123.681601155618</v>
      </c>
      <c r="GQ1573">
        <v>7000</v>
      </c>
      <c r="GR1573">
        <v>3165.7189936132613</v>
      </c>
      <c r="GS1573">
        <v>9097.6874140440141</v>
      </c>
      <c r="GT1573">
        <v>3886.9618643455383</v>
      </c>
      <c r="GU1573">
        <v>12097.433062923805</v>
      </c>
      <c r="GW1573">
        <v>3247.2661468392221</v>
      </c>
      <c r="GX1573">
        <v>10456.908425602622</v>
      </c>
      <c r="GY1573">
        <v>13752.339154080979</v>
      </c>
      <c r="GZ1573">
        <v>17759.811664174573</v>
      </c>
      <c r="HB1573">
        <v>10945.246939761875</v>
      </c>
      <c r="HD1573">
        <v>23790.699672500639</v>
      </c>
      <c r="HI1573">
        <v>8154.5074741548142</v>
      </c>
      <c r="HJ1573">
        <v>4261.4941595216196</v>
      </c>
      <c r="HK1573">
        <v>5768.999960310236</v>
      </c>
      <c r="HL1573">
        <v>69271.240520817242</v>
      </c>
      <c r="HN1573">
        <v>12329.700065411897</v>
      </c>
      <c r="HO1573">
        <v>5432.5855229352319</v>
      </c>
      <c r="HQ1573">
        <v>6814.9470658903329</v>
      </c>
      <c r="HS1573">
        <v>2229.9299717508698</v>
      </c>
      <c r="HT1573">
        <v>13600</v>
      </c>
      <c r="HU1573">
        <v>10900</v>
      </c>
      <c r="HV1573">
        <v>14666.737388668158</v>
      </c>
      <c r="HX1573">
        <v>9271.2662275704606</v>
      </c>
      <c r="HZ1573">
        <v>8518.8894686233998</v>
      </c>
      <c r="IA1573">
        <v>11311.022036544191</v>
      </c>
      <c r="IC1573">
        <v>6290.9749374276807</v>
      </c>
      <c r="ID1573">
        <v>3256.0767144958768</v>
      </c>
      <c r="IE1573">
        <v>6233.9343350112485</v>
      </c>
      <c r="IF1573">
        <v>8684.3070862086097</v>
      </c>
      <c r="IG1573">
        <v>25125.636137753394</v>
      </c>
      <c r="IH1573">
        <v>9748.1176521025773</v>
      </c>
      <c r="IJ1573">
        <v>6574.3014116499999</v>
      </c>
      <c r="IK1573">
        <v>10109.37395323714</v>
      </c>
      <c r="IL1573">
        <v>8400.4574660169492</v>
      </c>
      <c r="IM1573">
        <v>3516.5436273525979</v>
      </c>
      <c r="IN1573">
        <v>18541.551729371655</v>
      </c>
      <c r="IO1573">
        <v>150373.37434050429</v>
      </c>
      <c r="IP1573">
        <v>12471.102053147986</v>
      </c>
      <c r="IQ1573">
        <v>189118.61377192009</v>
      </c>
      <c r="IR1573">
        <v>11183.018009944848</v>
      </c>
      <c r="OB1573">
        <v>8567.9630854145016</v>
      </c>
      <c r="OC1573">
        <v>6443.4441567491995</v>
      </c>
      <c r="OD1573">
        <v>13280.367642114246</v>
      </c>
      <c r="OF1573">
        <v>8134.3637323261155</v>
      </c>
      <c r="OG1573">
        <v>22546.283929492391</v>
      </c>
      <c r="OH1573">
        <v>4884.830096532206</v>
      </c>
      <c r="OI1573">
        <v>10509.05939562214</v>
      </c>
      <c r="OK1573">
        <v>8447.1678491398725</v>
      </c>
      <c r="OL1573">
        <v>19580.512979001662</v>
      </c>
      <c r="OM1573">
        <v>11151.781907107576</v>
      </c>
      <c r="OP1573">
        <v>67382.658939550951</v>
      </c>
      <c r="OR1573">
        <v>18406.264036941702</v>
      </c>
      <c r="OS1573">
        <v>13232.901632521478</v>
      </c>
      <c r="OT1573">
        <v>4000</v>
      </c>
      <c r="OU1573">
        <v>12619.359049356328</v>
      </c>
      <c r="OV1573">
        <v>9417.6108807229248</v>
      </c>
      <c r="OW1573">
        <v>15488.218276094402</v>
      </c>
      <c r="OX1573">
        <v>5589.6034767748069</v>
      </c>
      <c r="OY1573">
        <v>11368.25250047579</v>
      </c>
      <c r="PA1573">
        <v>8765.5743450115006</v>
      </c>
      <c r="PC1573">
        <v>8420</v>
      </c>
      <c r="PD1573">
        <v>9377.3704441270638</v>
      </c>
      <c r="PE1573">
        <v>41076.853065631629</v>
      </c>
      <c r="PF1573">
        <v>81227.523576235661</v>
      </c>
      <c r="PG1573">
        <v>13594.465347628991</v>
      </c>
      <c r="PI1573">
        <v>21830.197664005256</v>
      </c>
      <c r="PJ1573">
        <v>16551.93866546169</v>
      </c>
      <c r="PK1573">
        <v>11102.254475949954</v>
      </c>
      <c r="PL1573">
        <v>6325.6216072543666</v>
      </c>
      <c r="PN1573">
        <v>4278.2140392806014</v>
      </c>
      <c r="PO1573">
        <v>2046.7299748827527</v>
      </c>
      <c r="PP1573">
        <v>27799.6139859375</v>
      </c>
      <c r="PQ1573">
        <v>24920.588385390936</v>
      </c>
      <c r="PT1573">
        <v>12306.614749504302</v>
      </c>
      <c r="PU1573">
        <v>14219.811827079999</v>
      </c>
      <c r="PV1573">
        <v>17194.376276428502</v>
      </c>
      <c r="PW1573">
        <v>4887.8088301914295</v>
      </c>
      <c r="PX1573">
        <v>15595.495962087336</v>
      </c>
      <c r="PY1573">
        <v>16717.941729758462</v>
      </c>
      <c r="PZ1573">
        <v>3974.9805317937489</v>
      </c>
      <c r="QB1573">
        <v>12344.464676656522</v>
      </c>
      <c r="QC1573">
        <v>19617.223555968762</v>
      </c>
      <c r="QD1573">
        <v>71859.76444396867</v>
      </c>
      <c r="QF1573">
        <v>6228.9158674434666</v>
      </c>
      <c r="QH1573">
        <v>16938.676391613313</v>
      </c>
      <c r="QI1573">
        <v>5089.2274462659816</v>
      </c>
      <c r="QJ1573">
        <v>3096.0201555575973</v>
      </c>
      <c r="QK1573">
        <v>29881.139697898638</v>
      </c>
      <c r="QL1573">
        <v>10730.217966299595</v>
      </c>
      <c r="QM1573">
        <v>59911.647197575177</v>
      </c>
      <c r="QO1573">
        <v>8577.2069581838477</v>
      </c>
      <c r="QP1573">
        <v>22340.037762095031</v>
      </c>
      <c r="QQ1573">
        <v>21477.522151536908</v>
      </c>
      <c r="QR1573">
        <v>5903.2612118703828</v>
      </c>
      <c r="QS1573">
        <v>56927.93033816664</v>
      </c>
      <c r="QT1573">
        <v>9489.61433396746</v>
      </c>
      <c r="QV1573">
        <v>12488.969063345188</v>
      </c>
      <c r="QW1573">
        <v>8086.6111674134445</v>
      </c>
      <c r="QX1573">
        <v>19565.176725591809</v>
      </c>
      <c r="QY1573">
        <v>3800</v>
      </c>
      <c r="RB1573">
        <v>14879.67661517667</v>
      </c>
      <c r="RC1573">
        <v>26072.650502192253</v>
      </c>
      <c r="RE1573">
        <v>12528.021184556708</v>
      </c>
      <c r="RF1573">
        <v>60385.721033580638</v>
      </c>
      <c r="RG1573">
        <v>52532.186548332102</v>
      </c>
      <c r="RH1573">
        <v>12447.916653463915</v>
      </c>
      <c r="RI1573">
        <v>14807.159573001718</v>
      </c>
      <c r="RK1573">
        <v>4800</v>
      </c>
      <c r="RL1573">
        <v>23680.956774483602</v>
      </c>
      <c r="RN1573">
        <v>4933.8662690282908</v>
      </c>
      <c r="RO1573">
        <v>22932.362069635557</v>
      </c>
      <c r="RP1573">
        <v>7316.7527987715048</v>
      </c>
      <c r="RQ1573">
        <v>15206.828957501533</v>
      </c>
      <c r="RR1573">
        <v>29145.800475841563</v>
      </c>
      <c r="RS1573">
        <v>8095.2181742040575</v>
      </c>
      <c r="RT1573">
        <v>44512.118088059804</v>
      </c>
      <c r="RV1573">
        <v>12425.529854816781</v>
      </c>
      <c r="RW1573">
        <v>18419.701464961054</v>
      </c>
      <c r="RX1573">
        <v>8320.07490618472</v>
      </c>
      <c r="RY1573">
        <v>2954.1408433624711</v>
      </c>
      <c r="RZ1573">
        <v>11254.75343523214</v>
      </c>
      <c r="SA1573">
        <v>2363.8703</v>
      </c>
      <c r="SB1573">
        <v>37200</v>
      </c>
      <c r="SD1573">
        <v>16360.211627517487</v>
      </c>
      <c r="SE1573">
        <v>5886.5686494824004</v>
      </c>
      <c r="SF1573">
        <v>5776.8482856739402</v>
      </c>
      <c r="SG1573">
        <v>14091.01692680415</v>
      </c>
      <c r="SH1573">
        <v>7464.0584137428386</v>
      </c>
      <c r="SI1573">
        <v>11560.244302882007</v>
      </c>
      <c r="SJ1573">
        <v>6159.5530056624639</v>
      </c>
      <c r="SK1573">
        <v>4387.1108177110827</v>
      </c>
      <c r="SL1573">
        <v>4525.1271251244998</v>
      </c>
      <c r="SM1573">
        <v>31441.682863543203</v>
      </c>
      <c r="SN1573">
        <v>11134.910381274743</v>
      </c>
      <c r="SP1573">
        <v>6511.3293306474288</v>
      </c>
      <c r="SQ1573">
        <v>30070.407500000001</v>
      </c>
      <c r="SR1573">
        <v>5727.1441247162365</v>
      </c>
      <c r="SS1573">
        <v>4703.3126751044401</v>
      </c>
      <c r="ST1573">
        <v>11884.489469587694</v>
      </c>
      <c r="SU1573">
        <v>6030</v>
      </c>
      <c r="SV1573">
        <v>2575.6524798350074</v>
      </c>
      <c r="SW1573">
        <v>13641.010999865188</v>
      </c>
      <c r="SX1573">
        <v>48885.641824514292</v>
      </c>
      <c r="SY1573">
        <v>7400</v>
      </c>
      <c r="SZ1573">
        <v>5083.1130635276913</v>
      </c>
      <c r="TA1573">
        <v>7841.4332999999997</v>
      </c>
      <c r="TB1573">
        <v>36010.175891194085</v>
      </c>
      <c r="TC1573">
        <v>9064.0938362709803</v>
      </c>
      <c r="TD1573">
        <v>3202.3573500000002</v>
      </c>
      <c r="TF1573">
        <v>9968.5346484398997</v>
      </c>
      <c r="TG1573">
        <v>21261.7783294814</v>
      </c>
      <c r="TH1573">
        <v>4702.5977999999996</v>
      </c>
      <c r="TI1573">
        <v>6022.988098315398</v>
      </c>
      <c r="TK1573">
        <v>12156.294728114666</v>
      </c>
      <c r="TL1573">
        <v>23426.436704509295</v>
      </c>
      <c r="TM1573">
        <v>10865.914786570651</v>
      </c>
      <c r="TN1573">
        <v>12657.650915574095</v>
      </c>
      <c r="TO1573">
        <v>17198.723652032269</v>
      </c>
      <c r="TQ1573">
        <v>1786.4427579797004</v>
      </c>
      <c r="TR1573">
        <v>9301.3059961335493</v>
      </c>
      <c r="TT1573">
        <v>8578.7130776180293</v>
      </c>
      <c r="TV1573">
        <v>17785.947339648577</v>
      </c>
      <c r="TW1573">
        <v>13359.413887345334</v>
      </c>
      <c r="TX1573">
        <v>5306.6710860355815</v>
      </c>
      <c r="TY1573">
        <v>11454.812767704754</v>
      </c>
      <c r="UD1573">
        <v>10328.060111502584</v>
      </c>
      <c r="UE1573">
        <v>3440</v>
      </c>
      <c r="UF1573">
        <v>9865.6181605822148</v>
      </c>
      <c r="UG1573">
        <v>11939.764946319565</v>
      </c>
      <c r="UH1573">
        <v>10258.83150456791</v>
      </c>
      <c r="UI1573">
        <v>6123.367661301495</v>
      </c>
      <c r="UJ1573">
        <v>6492.6930316663493</v>
      </c>
      <c r="UK1573">
        <v>1600</v>
      </c>
      <c r="UL1573">
        <v>14086.469578636046</v>
      </c>
      <c r="UM1573">
        <v>4220</v>
      </c>
      <c r="UN1573">
        <v>4399.3333063023765</v>
      </c>
      <c r="UO1573">
        <v>33002.866571433267</v>
      </c>
      <c r="UP1573">
        <v>6334.136731978474</v>
      </c>
      <c r="UQ1573">
        <v>2550.9405888417173</v>
      </c>
      <c r="UR1573">
        <v>13978.865869424366</v>
      </c>
      <c r="UT1573">
        <v>13665.930807278997</v>
      </c>
      <c r="UU1573">
        <v>24257.722492089601</v>
      </c>
      <c r="UW1573">
        <v>15556.909691046536</v>
      </c>
      <c r="UY1573">
        <v>9496.8112033792331</v>
      </c>
      <c r="UZ1573">
        <v>6562.5</v>
      </c>
      <c r="VA1573">
        <v>15752.702646580394</v>
      </c>
      <c r="VC1573">
        <v>5027.2761407112139</v>
      </c>
      <c r="VD1573">
        <v>13765.694869369343</v>
      </c>
      <c r="VE1573">
        <v>2938.8912400000004</v>
      </c>
      <c r="VF1573">
        <v>10241.655157753055</v>
      </c>
      <c r="VH1573">
        <v>28454.480191401515</v>
      </c>
      <c r="VI1573">
        <v>40738.107759161539</v>
      </c>
      <c r="VJ1573">
        <v>8018.9152000000004</v>
      </c>
      <c r="VK1573">
        <v>14063.260047437292</v>
      </c>
      <c r="VL1573">
        <v>3779.290173847357</v>
      </c>
      <c r="VN1573">
        <v>4040.9089479466088</v>
      </c>
      <c r="VO1573">
        <v>9900</v>
      </c>
      <c r="VP1573">
        <v>4284.8149604264599</v>
      </c>
      <c r="VQ1573">
        <v>5050</v>
      </c>
      <c r="VT1573">
        <v>23720.677915901459</v>
      </c>
      <c r="VV1573">
        <v>9306.0544719192239</v>
      </c>
      <c r="VW1573">
        <v>23962.749765859611</v>
      </c>
      <c r="VX1573">
        <v>22449.2016</v>
      </c>
      <c r="VY1573">
        <v>17221.579652889854</v>
      </c>
      <c r="WA1573">
        <v>14209.801281339978</v>
      </c>
      <c r="WB1573">
        <v>3849.1927928554164</v>
      </c>
      <c r="WC1573">
        <v>13237.409313192782</v>
      </c>
      <c r="WE1573">
        <v>12789.584648082093</v>
      </c>
      <c r="WH1573">
        <v>9263.8309012902901</v>
      </c>
      <c r="WI1573">
        <v>2280.2915247035462</v>
      </c>
      <c r="WJ1573">
        <v>2814.6252399943851</v>
      </c>
      <c r="WK1573">
        <v>73582.556887375162</v>
      </c>
      <c r="WM1573">
        <v>15400</v>
      </c>
      <c r="WN1573">
        <v>15801.874628872087</v>
      </c>
      <c r="WO1573">
        <v>6165.7298118465715</v>
      </c>
      <c r="WR1573">
        <v>5900</v>
      </c>
      <c r="WV1573">
        <v>8417.2885097674189</v>
      </c>
      <c r="WY1573">
        <v>20660.685706489276</v>
      </c>
      <c r="WZ1573">
        <v>9435.2764433774882</v>
      </c>
      <c r="XA1573">
        <v>5914.4625842004079</v>
      </c>
      <c r="XB1573">
        <v>22444.536974944778</v>
      </c>
      <c r="XD1573">
        <v>2196.7613575829014</v>
      </c>
      <c r="XE1573">
        <v>13107.383472453737</v>
      </c>
      <c r="XF1573">
        <v>8251.6668791572411</v>
      </c>
      <c r="XG1573">
        <v>7456.5867229876612</v>
      </c>
      <c r="XI1573">
        <v>9234.5647098760001</v>
      </c>
      <c r="XJ1573">
        <v>14725.125500168986</v>
      </c>
      <c r="XK1573">
        <v>1063.9324959757043</v>
      </c>
      <c r="XL1573">
        <v>53475.009707446203</v>
      </c>
      <c r="XM1573">
        <v>26084.403502066689</v>
      </c>
      <c r="XN1573">
        <v>5454.1731512264005</v>
      </c>
      <c r="XO1573">
        <v>10552.038528271132</v>
      </c>
      <c r="XP1573">
        <v>6181.8403697670674</v>
      </c>
      <c r="XQ1573">
        <v>12520.22502293071</v>
      </c>
      <c r="XS1573">
        <v>9220.6715541935173</v>
      </c>
      <c r="XT1573">
        <v>3578.9591554739418</v>
      </c>
      <c r="XU1573">
        <v>16284.484842693229</v>
      </c>
      <c r="XV1573">
        <v>9429.5830815162626</v>
      </c>
      <c r="XW1573">
        <v>10334.463998611389</v>
      </c>
      <c r="XY1573">
        <v>5542.334261550006</v>
      </c>
      <c r="XZ1573">
        <v>13246.428882362601</v>
      </c>
      <c r="YA1573">
        <v>11272.967909307887</v>
      </c>
      <c r="YD1573">
        <v>3919.7382529010083</v>
      </c>
      <c r="YF1573">
        <v>85247.338833974121</v>
      </c>
      <c r="YG1573">
        <v>3034.8198476238786</v>
      </c>
      <c r="YH1573">
        <v>3006.5114795455893</v>
      </c>
      <c r="YI1573">
        <v>10628.801867236969</v>
      </c>
      <c r="YK1573">
        <v>2533.6532405492321</v>
      </c>
      <c r="YM1573">
        <v>2100</v>
      </c>
      <c r="YN1573">
        <v>4568.7151034084782</v>
      </c>
      <c r="YO1573">
        <v>57481.063797014984</v>
      </c>
      <c r="YP1573">
        <v>6377.050509030616</v>
      </c>
      <c r="YR1573">
        <v>14629.501038080421</v>
      </c>
      <c r="YS1573">
        <v>14037.98249301638</v>
      </c>
      <c r="YT1573">
        <v>12689.907294186432</v>
      </c>
      <c r="YU1573">
        <v>15226.945977635536</v>
      </c>
      <c r="YV1573">
        <v>10003.117808356981</v>
      </c>
      <c r="YW1573">
        <v>3935.2272667551615</v>
      </c>
      <c r="YX1573">
        <v>7999.9967999999999</v>
      </c>
      <c r="YY1573">
        <v>7433.878463893383</v>
      </c>
      <c r="YZ1573">
        <v>8344.0535231181166</v>
      </c>
      <c r="ZA1573">
        <v>16041.899800813033</v>
      </c>
      <c r="ZC1573">
        <v>3457.1570194358701</v>
      </c>
      <c r="ZD1573">
        <v>32753.372799199653</v>
      </c>
      <c r="ZE1573">
        <v>7223.7312238000004</v>
      </c>
      <c r="ZF1573">
        <v>20023.032458499587</v>
      </c>
      <c r="ZH1573">
        <v>18273.737366955655</v>
      </c>
      <c r="ZJ1573">
        <v>7398.2372595184897</v>
      </c>
      <c r="ZL1573">
        <v>19977.032279749328</v>
      </c>
      <c r="ZM1573">
        <v>25471.065806143572</v>
      </c>
      <c r="ZN1573">
        <v>44149.101576754903</v>
      </c>
      <c r="ZO1573">
        <v>10548.506534612319</v>
      </c>
      <c r="ZP1573">
        <v>1500</v>
      </c>
      <c r="ZQ1573">
        <v>38142.611703271534</v>
      </c>
      <c r="ZR1573">
        <v>11562.802725836455</v>
      </c>
      <c r="ZS1573">
        <v>2116.10095</v>
      </c>
      <c r="ZU1573">
        <v>13067.9040378069</v>
      </c>
      <c r="ZV1573">
        <v>12335.602140589601</v>
      </c>
      <c r="ZW1573">
        <v>24164.011385513699</v>
      </c>
      <c r="ZX1573">
        <v>12715.429851528839</v>
      </c>
      <c r="ZY1573">
        <v>26867.835412402826</v>
      </c>
      <c r="ZZ1573">
        <v>4100</v>
      </c>
      <c r="AAA1573">
        <v>6640.7338244462362</v>
      </c>
      <c r="AAB1573">
        <v>3800</v>
      </c>
      <c r="AAC1573">
        <v>7124.5932074142811</v>
      </c>
      <c r="AAD1573">
        <v>9588.8789060519102</v>
      </c>
      <c r="AAE1573">
        <v>6609.1151553722393</v>
      </c>
      <c r="AAF1573">
        <v>3793.5247084857174</v>
      </c>
      <c r="AAG1573">
        <v>3357.6877440985791</v>
      </c>
      <c r="AAH1573">
        <v>1626.4698058531515</v>
      </c>
      <c r="AAI1573">
        <v>7166.6526226061505</v>
      </c>
      <c r="AAJ1573">
        <v>159056.5056297766</v>
      </c>
      <c r="AAK1573">
        <v>7543.6506795099203</v>
      </c>
      <c r="AAL1573">
        <v>12368.157316026001</v>
      </c>
      <c r="AAM1573">
        <v>9352.8447180673375</v>
      </c>
      <c r="AAN1573">
        <v>22052.257157609554</v>
      </c>
      <c r="AAO1573">
        <v>14147.964600000001</v>
      </c>
      <c r="AAP1573">
        <v>26000</v>
      </c>
      <c r="AAQ1573">
        <v>17753.353080088982</v>
      </c>
      <c r="AAR1573">
        <v>31126.059255980013</v>
      </c>
      <c r="AAT1573">
        <v>6753.2745366899817</v>
      </c>
      <c r="AAU1573">
        <v>14386.872236145024</v>
      </c>
      <c r="AAV1573">
        <v>2234.4816000000001</v>
      </c>
      <c r="AAW1573">
        <v>9359.7947806340762</v>
      </c>
      <c r="AAY1573">
        <v>40979.302595781701</v>
      </c>
      <c r="ABA1573">
        <v>21565.212</v>
      </c>
      <c r="ABB1573">
        <v>7067.5477819487996</v>
      </c>
      <c r="ABC1573">
        <v>18414.086375566476</v>
      </c>
      <c r="ABD1573">
        <v>18432.817200000001</v>
      </c>
      <c r="ABF1573">
        <v>7660.3990239690247</v>
      </c>
      <c r="ABG1573">
        <v>28714.429184382341</v>
      </c>
      <c r="ABI1573">
        <v>2212.6680178183306</v>
      </c>
      <c r="ABJ1573">
        <v>10563.583681687374</v>
      </c>
      <c r="ABK1573">
        <v>24583.402016909775</v>
      </c>
      <c r="ABL1573">
        <v>4038.5869428809074</v>
      </c>
      <c r="ABM1573">
        <v>9789.9357797903776</v>
      </c>
      <c r="ABN1573">
        <v>2200</v>
      </c>
      <c r="ABP1573">
        <v>7058.1007386440051</v>
      </c>
      <c r="ABQ1573">
        <v>4434.2130632899607</v>
      </c>
    </row>
    <row r="1574" spans="2:745" x14ac:dyDescent="0.25">
      <c r="B1574" s="3">
        <v>42720</v>
      </c>
      <c r="C1574" s="4">
        <v>11602.996744419896</v>
      </c>
      <c r="E1574">
        <v>7600</v>
      </c>
      <c r="F1574">
        <v>3344.9487386760002</v>
      </c>
      <c r="G1574">
        <v>11886.338296752154</v>
      </c>
      <c r="H1574">
        <v>32750.286529370482</v>
      </c>
      <c r="I1574">
        <v>3200</v>
      </c>
      <c r="K1574">
        <v>3195.4517857976621</v>
      </c>
      <c r="L1574">
        <v>1180</v>
      </c>
      <c r="M1574">
        <v>15226.179459396548</v>
      </c>
      <c r="N1574">
        <v>1750</v>
      </c>
      <c r="O1574">
        <v>11391.199723712449</v>
      </c>
      <c r="P1574">
        <v>13437.98473848498</v>
      </c>
      <c r="R1574">
        <v>2490</v>
      </c>
      <c r="T1574">
        <v>7131.825100640016</v>
      </c>
      <c r="U1574">
        <v>12742.364809975466</v>
      </c>
      <c r="W1574">
        <v>28200</v>
      </c>
      <c r="X1574">
        <v>14752.483001119605</v>
      </c>
      <c r="Y1574">
        <v>32213.653957708415</v>
      </c>
      <c r="Z1574">
        <v>30157.330239027371</v>
      </c>
      <c r="AA1574">
        <v>2809.5239500000002</v>
      </c>
      <c r="AC1574">
        <v>8882.0350868339992</v>
      </c>
      <c r="AD1574">
        <v>3021.8294859854063</v>
      </c>
      <c r="AE1574">
        <v>2051.15317</v>
      </c>
      <c r="AF1574">
        <v>3542.1813567934414</v>
      </c>
      <c r="AH1574">
        <v>2320.0309999999999</v>
      </c>
      <c r="AI1574">
        <v>2380.9518147499998</v>
      </c>
      <c r="AJ1574">
        <v>4061.034632629699</v>
      </c>
      <c r="AK1574">
        <v>14315.348341073117</v>
      </c>
      <c r="AL1574">
        <v>3000</v>
      </c>
      <c r="AM1574">
        <v>26392.854330622256</v>
      </c>
      <c r="AN1574">
        <v>17331.068067570002</v>
      </c>
      <c r="AP1574">
        <v>15430.301247665513</v>
      </c>
      <c r="AQ1574">
        <v>5396.6493793859609</v>
      </c>
      <c r="AR1574">
        <v>14993.411400000001</v>
      </c>
      <c r="AS1574">
        <v>10503.4591632096</v>
      </c>
      <c r="AT1574">
        <v>7544.9803819059207</v>
      </c>
      <c r="AU1574">
        <v>3898.6714853715825</v>
      </c>
      <c r="AX1574">
        <v>1517.3533212267998</v>
      </c>
      <c r="AY1574">
        <v>3083.9718124800006</v>
      </c>
      <c r="BA1574">
        <v>108742.52026655867</v>
      </c>
      <c r="BB1574">
        <v>19787.213099655812</v>
      </c>
      <c r="BC1574">
        <v>20588.333255274149</v>
      </c>
      <c r="BD1574">
        <v>680.93198726053652</v>
      </c>
      <c r="BE1574">
        <v>1130</v>
      </c>
      <c r="BH1574">
        <v>3994.03</v>
      </c>
      <c r="BI1574">
        <v>2390</v>
      </c>
      <c r="BK1574">
        <v>21235.126564128946</v>
      </c>
      <c r="BL1574">
        <v>6200</v>
      </c>
      <c r="BM1574">
        <v>40665.849271614934</v>
      </c>
      <c r="BN1574">
        <v>1846.3378283817531</v>
      </c>
      <c r="BO1574">
        <v>24257.091962880877</v>
      </c>
      <c r="BP1574">
        <v>4420.3180770657682</v>
      </c>
      <c r="BQ1574">
        <v>20298.334781749192</v>
      </c>
      <c r="BR1574">
        <v>47984.534150461237</v>
      </c>
      <c r="BS1574">
        <v>2490</v>
      </c>
      <c r="BX1574">
        <v>5539.8869750023914</v>
      </c>
      <c r="BY1574">
        <v>2560.5673591398418</v>
      </c>
      <c r="BZ1574">
        <v>17809.784939894282</v>
      </c>
      <c r="CC1574">
        <v>4140</v>
      </c>
      <c r="CD1574">
        <v>20574.139608572317</v>
      </c>
      <c r="CE1574">
        <v>14627.4457</v>
      </c>
      <c r="CF1574">
        <v>15002.74394578944</v>
      </c>
      <c r="CG1574">
        <v>1600</v>
      </c>
      <c r="CH1574">
        <v>8290.9775284602147</v>
      </c>
      <c r="CI1574">
        <v>6389.2038470061625</v>
      </c>
      <c r="CJ1574">
        <v>7363.9847542499947</v>
      </c>
      <c r="CK1574">
        <v>5717.0787334158085</v>
      </c>
      <c r="CN1574">
        <v>42200</v>
      </c>
      <c r="CQ1574">
        <v>33593.775815667941</v>
      </c>
      <c r="CT1574">
        <v>8064.4703583759092</v>
      </c>
      <c r="CV1574">
        <v>10460.110567199954</v>
      </c>
      <c r="CW1574">
        <v>7984.6383110817387</v>
      </c>
      <c r="CY1574">
        <v>7958.1953791876431</v>
      </c>
      <c r="CZ1574">
        <v>23068.026297585791</v>
      </c>
      <c r="DA1574">
        <v>3755.8353198484397</v>
      </c>
      <c r="DC1574">
        <v>22640.899146216434</v>
      </c>
      <c r="DD1574">
        <v>1960.2059183104816</v>
      </c>
      <c r="DE1574">
        <v>3903.4830583654625</v>
      </c>
      <c r="DF1574">
        <v>5657.5706000281434</v>
      </c>
      <c r="DH1574">
        <v>3411.6654220070795</v>
      </c>
      <c r="DI1574">
        <v>2444.1701608583517</v>
      </c>
      <c r="DJ1574">
        <v>3400</v>
      </c>
      <c r="DK1574">
        <v>34033.924327557805</v>
      </c>
      <c r="DL1574">
        <v>2700</v>
      </c>
      <c r="DN1574">
        <v>6884.5182267877353</v>
      </c>
      <c r="DO1574">
        <v>21157.731860829022</v>
      </c>
      <c r="DQ1574">
        <v>1600</v>
      </c>
      <c r="DR1574">
        <v>14900</v>
      </c>
      <c r="DS1574">
        <v>12759.817048018156</v>
      </c>
      <c r="DU1574">
        <v>9282.6110474369962</v>
      </c>
      <c r="DV1574">
        <v>9318.5444197272827</v>
      </c>
      <c r="DX1574">
        <v>11700</v>
      </c>
      <c r="DY1574">
        <v>4838.8130757341551</v>
      </c>
      <c r="DZ1574">
        <v>27159.698770711519</v>
      </c>
      <c r="EA1574">
        <v>6252.4477226868457</v>
      </c>
      <c r="EB1574">
        <v>3093.4437200721845</v>
      </c>
      <c r="EC1574">
        <v>5656.6489960780555</v>
      </c>
      <c r="ED1574">
        <v>16858.510131311261</v>
      </c>
      <c r="EE1574">
        <v>9834.6971942530236</v>
      </c>
      <c r="EF1574">
        <v>20842.670557239555</v>
      </c>
      <c r="EG1574">
        <v>48963.288011716453</v>
      </c>
      <c r="EJ1574">
        <v>10300</v>
      </c>
      <c r="EK1574">
        <v>11851.056936040868</v>
      </c>
      <c r="EL1574">
        <v>10400.0013</v>
      </c>
      <c r="EN1574">
        <v>2850</v>
      </c>
      <c r="EO1574">
        <v>2200</v>
      </c>
      <c r="EP1574">
        <v>47087.894157923933</v>
      </c>
      <c r="ER1574">
        <v>10507.372800000001</v>
      </c>
      <c r="ES1574">
        <v>8107.1897294419114</v>
      </c>
      <c r="ET1574">
        <v>2421.05314</v>
      </c>
      <c r="EU1574">
        <v>4349.5310318945012</v>
      </c>
      <c r="EV1574">
        <v>2681.4616578825999</v>
      </c>
      <c r="EW1574">
        <v>10932.162821618003</v>
      </c>
      <c r="EX1574">
        <v>6180.0517715315427</v>
      </c>
      <c r="EY1574">
        <v>4176.5032932017302</v>
      </c>
      <c r="EZ1574">
        <v>3414.463379229227</v>
      </c>
      <c r="FA1574">
        <v>6058.1231877261062</v>
      </c>
      <c r="FB1574">
        <v>5746.6352411122489</v>
      </c>
      <c r="FC1574">
        <v>1800</v>
      </c>
      <c r="FD1574">
        <v>3983.4277801609192</v>
      </c>
      <c r="FE1574">
        <v>2400</v>
      </c>
      <c r="FG1574">
        <v>9760.0628532125775</v>
      </c>
      <c r="FH1574">
        <v>10684.772159402572</v>
      </c>
      <c r="FK1574">
        <v>18140.081785697152</v>
      </c>
      <c r="FL1574">
        <v>29659.143915062563</v>
      </c>
      <c r="FM1574">
        <v>18023.011600740865</v>
      </c>
      <c r="FN1574">
        <v>10198.314233365023</v>
      </c>
      <c r="FO1574">
        <v>2500</v>
      </c>
      <c r="FP1574">
        <v>8541.9988859280838</v>
      </c>
      <c r="FR1574">
        <v>8585.716107407452</v>
      </c>
      <c r="FT1574">
        <v>5828.1709366583609</v>
      </c>
      <c r="FU1574">
        <v>4580</v>
      </c>
      <c r="FV1574">
        <v>14839.994699999999</v>
      </c>
      <c r="FW1574">
        <v>8411.9794279564903</v>
      </c>
      <c r="FX1574">
        <v>31224.683884744369</v>
      </c>
      <c r="FY1574">
        <v>42631.923353901409</v>
      </c>
      <c r="FZ1574">
        <v>11054.7002365562</v>
      </c>
      <c r="GA1574">
        <v>4311.8094629743173</v>
      </c>
      <c r="GB1574">
        <v>4733.2843948899599</v>
      </c>
      <c r="GD1574">
        <v>12490.809578777602</v>
      </c>
      <c r="GE1574">
        <v>16113.882549705251</v>
      </c>
      <c r="GF1574">
        <v>5973.9079153098173</v>
      </c>
      <c r="GG1574">
        <v>7680.5512568013655</v>
      </c>
      <c r="GH1574">
        <v>2400</v>
      </c>
      <c r="GI1574">
        <v>4396.6142345928038</v>
      </c>
      <c r="GJ1574">
        <v>2200</v>
      </c>
      <c r="GK1574">
        <v>8105.1075788395838</v>
      </c>
      <c r="GL1574">
        <v>2292.4622816144906</v>
      </c>
      <c r="GN1574">
        <v>16946.540067350557</v>
      </c>
      <c r="GQ1574">
        <v>6900</v>
      </c>
      <c r="GR1574">
        <v>2981.3081784513238</v>
      </c>
      <c r="GS1574">
        <v>9313.0172936663585</v>
      </c>
      <c r="GT1574">
        <v>3905.6491810010457</v>
      </c>
      <c r="GU1574">
        <v>12158.224183843018</v>
      </c>
      <c r="GW1574">
        <v>3416.2295886259781</v>
      </c>
      <c r="GX1574">
        <v>10408.940955760407</v>
      </c>
      <c r="GY1574">
        <v>13825.881074691035</v>
      </c>
      <c r="GZ1574">
        <v>17670.416639019331</v>
      </c>
      <c r="HB1574">
        <v>10233.146536452066</v>
      </c>
      <c r="HC1574">
        <v>9762.0754810480685</v>
      </c>
      <c r="HD1574">
        <v>23941.27372106077</v>
      </c>
      <c r="HE1574">
        <v>6505.0582392206443</v>
      </c>
      <c r="HH1574">
        <v>9305.5874414062491</v>
      </c>
      <c r="HI1574">
        <v>8112.689487107863</v>
      </c>
      <c r="HJ1574">
        <v>4527.8375444917201</v>
      </c>
      <c r="HK1574">
        <v>5325.2307325940646</v>
      </c>
      <c r="HL1574">
        <v>68259.981535111889</v>
      </c>
      <c r="HM1574">
        <v>6412.6965742354741</v>
      </c>
      <c r="HN1574">
        <v>12382.845324314536</v>
      </c>
      <c r="HO1574">
        <v>5432.5855229352319</v>
      </c>
      <c r="HP1574">
        <v>8478.0391061488954</v>
      </c>
      <c r="HQ1574">
        <v>6571.5560992513929</v>
      </c>
      <c r="HS1574">
        <v>2229.9299717508698</v>
      </c>
      <c r="HT1574">
        <v>12500</v>
      </c>
      <c r="HU1574">
        <v>10700</v>
      </c>
      <c r="HV1574">
        <v>14784.071287777504</v>
      </c>
      <c r="HX1574">
        <v>9192.0246358818258</v>
      </c>
      <c r="HZ1574">
        <v>8518.8894686233998</v>
      </c>
      <c r="IA1574">
        <v>11005.318738259213</v>
      </c>
      <c r="IB1574">
        <v>10934.465664067971</v>
      </c>
      <c r="IC1574">
        <v>6290.9749374276807</v>
      </c>
      <c r="ID1574">
        <v>3094.6183650167422</v>
      </c>
      <c r="IE1574">
        <v>6226.7357965181627</v>
      </c>
      <c r="IF1574">
        <v>8663.4814097428807</v>
      </c>
      <c r="IG1574">
        <v>23486.044361568431</v>
      </c>
      <c r="IH1574">
        <v>10154.289220940183</v>
      </c>
      <c r="IJ1574">
        <v>7061.5731633370006</v>
      </c>
      <c r="IK1574">
        <v>9996.4200543182906</v>
      </c>
      <c r="IL1574">
        <v>7301.9361050762709</v>
      </c>
      <c r="IM1574">
        <v>3635.078805802686</v>
      </c>
      <c r="IN1574">
        <v>16619.878300837336</v>
      </c>
      <c r="IO1574">
        <v>189055.16662631329</v>
      </c>
      <c r="IP1574">
        <v>12454.27195591027</v>
      </c>
      <c r="IQ1574">
        <v>200715.50989944348</v>
      </c>
      <c r="IR1574">
        <v>11183.018009944848</v>
      </c>
      <c r="OB1574">
        <v>8287.4000624664204</v>
      </c>
      <c r="OD1574">
        <v>13382.524316284351</v>
      </c>
      <c r="OF1574">
        <v>8032.6841856720403</v>
      </c>
      <c r="OG1574">
        <v>22511.110319617983</v>
      </c>
      <c r="OH1574">
        <v>4864.8716487424936</v>
      </c>
      <c r="OI1574">
        <v>10452.099724101152</v>
      </c>
      <c r="OK1574">
        <v>7895.0653753398774</v>
      </c>
      <c r="OL1574">
        <v>19503.221480400334</v>
      </c>
      <c r="OM1574">
        <v>11009.071718168354</v>
      </c>
      <c r="OP1574">
        <v>67382.658939550951</v>
      </c>
      <c r="OR1574">
        <v>18484.256681166033</v>
      </c>
      <c r="OT1574">
        <v>4000</v>
      </c>
      <c r="OU1574">
        <v>12781.145703835253</v>
      </c>
      <c r="OV1574">
        <v>10054.892820019964</v>
      </c>
      <c r="OW1574">
        <v>15404.0431767678</v>
      </c>
      <c r="OX1574">
        <v>5539.2466886957545</v>
      </c>
      <c r="OY1574">
        <v>11368.25250047579</v>
      </c>
      <c r="PA1574">
        <v>8714.012142982021</v>
      </c>
      <c r="PC1574">
        <v>8200</v>
      </c>
      <c r="PD1574">
        <v>9144.5237739568674</v>
      </c>
      <c r="PE1574">
        <v>42063.912381441631</v>
      </c>
      <c r="PF1574">
        <v>87261.568184756048</v>
      </c>
      <c r="PG1574">
        <v>12517.676013163329</v>
      </c>
      <c r="PI1574">
        <v>21749.044512837943</v>
      </c>
      <c r="PJ1574">
        <v>16156.131436505002</v>
      </c>
      <c r="PK1574">
        <v>10478.532314379734</v>
      </c>
      <c r="PL1574">
        <v>6325.6216072543666</v>
      </c>
      <c r="PN1574">
        <v>4237.4691436684043</v>
      </c>
      <c r="PO1574">
        <v>1978.2982735948792</v>
      </c>
      <c r="PP1574">
        <v>28088.191293749998</v>
      </c>
      <c r="PQ1574">
        <v>25136.040158175296</v>
      </c>
      <c r="PR1574">
        <v>11200</v>
      </c>
      <c r="PS1574">
        <v>22362.723334274699</v>
      </c>
      <c r="PT1574">
        <v>11793.839134941625</v>
      </c>
      <c r="PV1574">
        <v>16869.954082533623</v>
      </c>
      <c r="PW1574">
        <v>4950.4730459631146</v>
      </c>
      <c r="PX1574">
        <v>15482.074173272158</v>
      </c>
      <c r="PY1574">
        <v>18150.90816373776</v>
      </c>
      <c r="PZ1574">
        <v>4025.2967410569604</v>
      </c>
      <c r="QA1574">
        <v>33532.259744807321</v>
      </c>
      <c r="QB1574">
        <v>11854.766904359405</v>
      </c>
      <c r="QC1574">
        <v>19062.019115705501</v>
      </c>
      <c r="QD1574">
        <v>72473.473612356582</v>
      </c>
      <c r="QE1574">
        <v>6473.2302556408267</v>
      </c>
      <c r="QF1574">
        <v>6228.9158674434666</v>
      </c>
      <c r="QG1574">
        <v>39500</v>
      </c>
      <c r="QH1574">
        <v>16708.999423591431</v>
      </c>
      <c r="QI1574">
        <v>5149.1007103396978</v>
      </c>
      <c r="QJ1574">
        <v>3096.0201555575973</v>
      </c>
      <c r="QK1574">
        <v>29395.706020495953</v>
      </c>
      <c r="QL1574">
        <v>10452.23304489287</v>
      </c>
      <c r="QM1574">
        <v>60031.951710020105</v>
      </c>
      <c r="QO1574">
        <v>8142.9179982758069</v>
      </c>
      <c r="QP1574">
        <v>21409.202855341075</v>
      </c>
      <c r="QQ1574">
        <v>19996.313727292989</v>
      </c>
      <c r="QR1574">
        <v>6050.8427421671422</v>
      </c>
      <c r="QS1574">
        <v>55136.207208782289</v>
      </c>
      <c r="QT1574">
        <v>9191.9009430978931</v>
      </c>
      <c r="QU1574">
        <v>2268.7100319427709</v>
      </c>
      <c r="QV1574">
        <v>12488.969063345188</v>
      </c>
      <c r="QW1574">
        <v>7610.928157565595</v>
      </c>
      <c r="QX1574">
        <v>19739.865803498873</v>
      </c>
      <c r="QY1574">
        <v>3680</v>
      </c>
      <c r="RB1574">
        <v>15005.243506443983</v>
      </c>
      <c r="RC1574">
        <v>25116.653317111872</v>
      </c>
      <c r="RE1574">
        <v>12528.021184556708</v>
      </c>
      <c r="RF1574">
        <v>61064.212281148939</v>
      </c>
      <c r="RG1574">
        <v>51984.976271786953</v>
      </c>
      <c r="RH1574">
        <v>12447.916653463915</v>
      </c>
      <c r="RI1574">
        <v>14772.724318180783</v>
      </c>
      <c r="RK1574">
        <v>4800</v>
      </c>
      <c r="RL1574">
        <v>23261.294249366172</v>
      </c>
      <c r="RM1574">
        <v>5000</v>
      </c>
      <c r="RN1574">
        <v>4933.8662690282908</v>
      </c>
      <c r="RO1574">
        <v>22389.584269170806</v>
      </c>
      <c r="RP1574">
        <v>7316.7527987715048</v>
      </c>
      <c r="RQ1574">
        <v>14993.149862079967</v>
      </c>
      <c r="RR1574">
        <v>29145.800475841563</v>
      </c>
      <c r="RS1574">
        <v>7603.4525841823161</v>
      </c>
      <c r="RT1574">
        <v>44876.971515011115</v>
      </c>
      <c r="RV1574">
        <v>12273.999002928771</v>
      </c>
      <c r="RW1574">
        <v>18652.022023978581</v>
      </c>
      <c r="RY1574">
        <v>2861.2433325649095</v>
      </c>
      <c r="RZ1574">
        <v>11195.828024576474</v>
      </c>
      <c r="SA1574">
        <v>2345.8941</v>
      </c>
      <c r="SB1574">
        <v>38400</v>
      </c>
      <c r="SD1574">
        <v>16130.594622219003</v>
      </c>
      <c r="SE1574">
        <v>5704.7775588366203</v>
      </c>
      <c r="SF1574">
        <v>5748.6685379389446</v>
      </c>
      <c r="SG1574">
        <v>14225.21708801181</v>
      </c>
      <c r="SH1574">
        <v>7464.0584137428386</v>
      </c>
      <c r="SI1574">
        <v>11415.741249095981</v>
      </c>
      <c r="SJ1574">
        <v>6085.3415236665323</v>
      </c>
      <c r="SK1574">
        <v>4366.9864561619506</v>
      </c>
      <c r="SL1574">
        <v>4420.1485959702086</v>
      </c>
      <c r="SM1574">
        <v>31221.297235995</v>
      </c>
      <c r="SN1574">
        <v>10988.398402573761</v>
      </c>
      <c r="SP1574">
        <v>6558.3991812304212</v>
      </c>
      <c r="SQ1574">
        <v>28394.351999999999</v>
      </c>
      <c r="SR1574">
        <v>5401.2090932283209</v>
      </c>
      <c r="SS1574">
        <v>4579.5412889174822</v>
      </c>
      <c r="ST1574">
        <v>11917.779356057126</v>
      </c>
      <c r="SU1574">
        <v>6000</v>
      </c>
      <c r="SV1574">
        <v>2589.1375713524676</v>
      </c>
      <c r="SW1574">
        <v>13523.162092738923</v>
      </c>
      <c r="SX1574">
        <v>47355.574787753278</v>
      </c>
      <c r="SZ1574">
        <v>4965.8104543693598</v>
      </c>
      <c r="TB1574">
        <v>35464.567165569926</v>
      </c>
      <c r="TF1574">
        <v>9547.3289590692002</v>
      </c>
      <c r="TG1574">
        <v>20852.897976991375</v>
      </c>
      <c r="TH1574">
        <v>4610.3899999999994</v>
      </c>
      <c r="TI1574">
        <v>5954.5450517436338</v>
      </c>
      <c r="TJ1574">
        <v>10995.537834735818</v>
      </c>
      <c r="TK1574">
        <v>11762.88713173555</v>
      </c>
      <c r="TL1574">
        <v>23729.551412331042</v>
      </c>
      <c r="TM1574">
        <v>10925.291370103825</v>
      </c>
      <c r="TN1574">
        <v>12583.194145482483</v>
      </c>
      <c r="TO1574">
        <v>16849.156098129177</v>
      </c>
      <c r="TP1574">
        <v>1171.7319560091664</v>
      </c>
      <c r="TQ1574">
        <v>1786.4427579797004</v>
      </c>
      <c r="TR1574">
        <v>8710.7468852679267</v>
      </c>
      <c r="TS1574">
        <v>8564.2855357136013</v>
      </c>
      <c r="TT1574">
        <v>8503.461208516117</v>
      </c>
      <c r="TU1574">
        <v>3300</v>
      </c>
      <c r="TV1574">
        <v>17753.31257388775</v>
      </c>
      <c r="TY1574">
        <v>11302.081930802024</v>
      </c>
      <c r="UB1574">
        <v>12267.282200096664</v>
      </c>
      <c r="UD1574">
        <v>10328.060111502584</v>
      </c>
      <c r="UE1574">
        <v>3440</v>
      </c>
      <c r="UF1574">
        <v>9929.6806161704135</v>
      </c>
      <c r="UG1574">
        <v>11939.764946319565</v>
      </c>
      <c r="UH1574">
        <v>10447.644354345235</v>
      </c>
      <c r="UI1574">
        <v>6648.2277465559091</v>
      </c>
      <c r="UK1574">
        <v>1700</v>
      </c>
      <c r="UL1574">
        <v>14086.469578636046</v>
      </c>
      <c r="UM1574">
        <v>4250</v>
      </c>
      <c r="UN1574">
        <v>4173.7264700817414</v>
      </c>
      <c r="UO1574">
        <v>32666.959532538276</v>
      </c>
      <c r="UP1574">
        <v>6414.3156779528845</v>
      </c>
      <c r="UQ1574">
        <v>2680.6494323421439</v>
      </c>
      <c r="UR1574">
        <v>13747.537119812139</v>
      </c>
      <c r="UT1574">
        <v>13963.016259611151</v>
      </c>
      <c r="UU1574">
        <v>24693.816379587846</v>
      </c>
      <c r="UW1574">
        <v>15907.817428438557</v>
      </c>
      <c r="UX1574">
        <v>14979.293431017037</v>
      </c>
      <c r="UZ1574">
        <v>6480.46875</v>
      </c>
      <c r="VA1574">
        <v>14341.170151367098</v>
      </c>
      <c r="VC1574">
        <v>5081.9204465885105</v>
      </c>
      <c r="VD1574">
        <v>13765.694869369343</v>
      </c>
      <c r="VE1574">
        <v>2933.3356800000001</v>
      </c>
      <c r="VF1574">
        <v>11379.616841947836</v>
      </c>
      <c r="VG1574">
        <v>2867.6977414339567</v>
      </c>
      <c r="VI1574">
        <v>37107.370058571607</v>
      </c>
      <c r="VJ1574">
        <v>8018.9152000000004</v>
      </c>
      <c r="VL1574">
        <v>3779.290173847357</v>
      </c>
      <c r="VO1574">
        <v>10000</v>
      </c>
      <c r="VP1574">
        <v>4284.8149604264599</v>
      </c>
      <c r="VQ1574">
        <v>4950</v>
      </c>
      <c r="VT1574">
        <v>24020.939661672361</v>
      </c>
      <c r="VU1574">
        <v>6100</v>
      </c>
      <c r="VV1574">
        <v>9043.9120924285453</v>
      </c>
      <c r="VW1574">
        <v>23222.327722532482</v>
      </c>
      <c r="VX1574">
        <v>21965.382600000001</v>
      </c>
      <c r="VZ1574">
        <v>6700</v>
      </c>
      <c r="WA1574">
        <v>13966.204687945581</v>
      </c>
      <c r="WB1574">
        <v>3849.1927928554164</v>
      </c>
      <c r="WC1574">
        <v>13237.409313192782</v>
      </c>
      <c r="WD1574">
        <v>5048.3825652952082</v>
      </c>
      <c r="WE1574">
        <v>13405.653272748861</v>
      </c>
      <c r="WF1574">
        <v>14963.483739501</v>
      </c>
      <c r="WH1574">
        <v>9110.2867427053643</v>
      </c>
      <c r="WI1574">
        <v>2351.5506348505332</v>
      </c>
      <c r="WK1574">
        <v>73517.497155379227</v>
      </c>
      <c r="WM1574">
        <v>14200</v>
      </c>
      <c r="WN1574">
        <v>15801.874628872087</v>
      </c>
      <c r="WO1574">
        <v>6165.7298118465715</v>
      </c>
      <c r="WR1574">
        <v>5780</v>
      </c>
      <c r="WS1574">
        <v>6409.0001306240001</v>
      </c>
      <c r="WV1574">
        <v>8485.1698687171574</v>
      </c>
      <c r="WZ1574">
        <v>9235.5880530414561</v>
      </c>
      <c r="XA1574">
        <v>5914.4625842004079</v>
      </c>
      <c r="XB1574">
        <v>22543.556991010704</v>
      </c>
      <c r="XC1574">
        <v>4723.7020046677426</v>
      </c>
      <c r="XD1574">
        <v>2196.7613575829014</v>
      </c>
      <c r="XE1574">
        <v>12435.20996104585</v>
      </c>
      <c r="XF1574">
        <v>7828.8782934760393</v>
      </c>
      <c r="XI1574">
        <v>9570.3670629623994</v>
      </c>
      <c r="XK1574">
        <v>1019.6019753100499</v>
      </c>
      <c r="XL1574">
        <v>51119.666702387403</v>
      </c>
      <c r="XM1574">
        <v>26047.299087412259</v>
      </c>
      <c r="XN1574">
        <v>5718.0847553180001</v>
      </c>
      <c r="XO1574">
        <v>10345.135812030523</v>
      </c>
      <c r="XP1574">
        <v>5972.7926277942688</v>
      </c>
      <c r="XQ1574">
        <v>12520.22502293071</v>
      </c>
      <c r="XS1574">
        <v>9220.6715541935173</v>
      </c>
      <c r="XT1574">
        <v>3578.9591554739418</v>
      </c>
      <c r="XU1574">
        <v>16158.897555988653</v>
      </c>
      <c r="XV1574">
        <v>9784.4598641539687</v>
      </c>
      <c r="XW1574">
        <v>10001.094192204568</v>
      </c>
      <c r="XX1574">
        <v>28638.204779071784</v>
      </c>
      <c r="XY1574">
        <v>5044.1469121971968</v>
      </c>
      <c r="XZ1574">
        <v>13180.196737950784</v>
      </c>
      <c r="YA1574">
        <v>11027.01224583208</v>
      </c>
      <c r="YD1574">
        <v>3775.326843583603</v>
      </c>
      <c r="YE1574">
        <v>10834.035952973258</v>
      </c>
      <c r="YF1574">
        <v>85016.784841184475</v>
      </c>
      <c r="YG1574">
        <v>3034.8198476238786</v>
      </c>
      <c r="YH1574">
        <v>3108.4271229200158</v>
      </c>
      <c r="YI1574">
        <v>10563.727570090623</v>
      </c>
      <c r="YK1574">
        <v>2533.6532405492321</v>
      </c>
      <c r="YL1574">
        <v>7532.7311716743407</v>
      </c>
      <c r="YM1574">
        <v>2060</v>
      </c>
      <c r="YN1574">
        <v>4774.3394118600554</v>
      </c>
      <c r="YO1574">
        <v>55804.532769602054</v>
      </c>
      <c r="YP1574">
        <v>6632.1325293918408</v>
      </c>
      <c r="YR1574">
        <v>14281.532136871019</v>
      </c>
      <c r="YS1574">
        <v>13883.718949137081</v>
      </c>
      <c r="YT1574">
        <v>12833.566622045148</v>
      </c>
      <c r="YU1574">
        <v>15188.878612691442</v>
      </c>
      <c r="YV1574">
        <v>10102.158578736753</v>
      </c>
      <c r="YW1574">
        <v>3716.603529713208</v>
      </c>
      <c r="YX1574">
        <v>7999.9967999999999</v>
      </c>
      <c r="YY1574">
        <v>6767.6346392991636</v>
      </c>
      <c r="YZ1574">
        <v>8658.9234673867268</v>
      </c>
      <c r="ZA1574">
        <v>16453.230564936443</v>
      </c>
      <c r="ZB1574">
        <v>7075.4034873088904</v>
      </c>
      <c r="ZC1574">
        <v>3457.1570194358701</v>
      </c>
      <c r="ZD1574">
        <v>33527.074518865789</v>
      </c>
      <c r="ZF1574">
        <v>20023.032458499587</v>
      </c>
      <c r="ZH1574">
        <v>19630.854304397959</v>
      </c>
      <c r="ZI1574">
        <v>15931.217424508628</v>
      </c>
      <c r="ZJ1574">
        <v>7341.7621659343786</v>
      </c>
      <c r="ZL1574">
        <v>20892.884762488549</v>
      </c>
      <c r="ZM1574">
        <v>23824.380671496052</v>
      </c>
      <c r="ZN1574">
        <v>44331.284939520046</v>
      </c>
      <c r="ZO1574">
        <v>10548.506534612319</v>
      </c>
      <c r="ZP1574">
        <v>1500</v>
      </c>
      <c r="ZQ1574">
        <v>38474.286587647803</v>
      </c>
      <c r="ZR1574">
        <v>11481.374537626338</v>
      </c>
      <c r="ZS1574">
        <v>1978.3083300000001</v>
      </c>
      <c r="ZU1574">
        <v>12326.462673959701</v>
      </c>
      <c r="ZV1574">
        <v>11791.384399093002</v>
      </c>
      <c r="ZW1574">
        <v>24483.218933538985</v>
      </c>
      <c r="ZX1574">
        <v>12715.429851528839</v>
      </c>
      <c r="ZZ1574">
        <v>4100</v>
      </c>
      <c r="AAA1574">
        <v>6540.8731654320072</v>
      </c>
      <c r="AAB1574">
        <v>4100</v>
      </c>
      <c r="AAC1574">
        <v>7202.88544046279</v>
      </c>
      <c r="AAD1574">
        <v>9456.160858909323</v>
      </c>
      <c r="AAE1574">
        <v>6385.0773534952159</v>
      </c>
      <c r="AAF1574">
        <v>3692.6841782601482</v>
      </c>
      <c r="AAG1574">
        <v>3357.6877440985791</v>
      </c>
      <c r="AAH1574">
        <v>1542.3420572745399</v>
      </c>
      <c r="AAJ1574">
        <v>159491.08624625145</v>
      </c>
      <c r="AAK1574">
        <v>7543.6506795099203</v>
      </c>
      <c r="AAL1574">
        <v>12617.438006116448</v>
      </c>
      <c r="AAM1574">
        <v>9352.8447180673375</v>
      </c>
      <c r="AAN1574">
        <v>22019.392392844111</v>
      </c>
      <c r="AAO1574">
        <v>13229.265600000001</v>
      </c>
      <c r="AAP1574">
        <v>26000</v>
      </c>
      <c r="AAQ1574">
        <v>17190.746820508699</v>
      </c>
      <c r="AAR1574">
        <v>31126.059255980013</v>
      </c>
      <c r="AAT1574">
        <v>6988.1710423139821</v>
      </c>
      <c r="AAU1574">
        <v>14055.846857260271</v>
      </c>
      <c r="AAV1574">
        <v>2234.4816000000001</v>
      </c>
      <c r="AAW1574">
        <v>9313.6874171826785</v>
      </c>
      <c r="AAY1574">
        <v>40979.302595781701</v>
      </c>
      <c r="ABA1574">
        <v>21695.64675</v>
      </c>
      <c r="ABB1574">
        <v>7067.5477819487996</v>
      </c>
      <c r="ABC1574">
        <v>18341.15930081176</v>
      </c>
      <c r="ABD1574">
        <v>18236.723399999999</v>
      </c>
      <c r="ABF1574">
        <v>7718.2133562253957</v>
      </c>
      <c r="ABG1574">
        <v>29276.233233641986</v>
      </c>
      <c r="ABI1574">
        <v>2144.5859249623813</v>
      </c>
      <c r="ABJ1574">
        <v>10337.624672453421</v>
      </c>
      <c r="ABK1574">
        <v>24583.402016909775</v>
      </c>
      <c r="ABL1574">
        <v>4038.5869428809074</v>
      </c>
      <c r="ABM1574">
        <v>9560.739958858836</v>
      </c>
      <c r="ABN1574">
        <v>2300</v>
      </c>
      <c r="ABQ1574">
        <v>4567.3552309866554</v>
      </c>
    </row>
    <row r="1575" spans="2:745" x14ac:dyDescent="0.25">
      <c r="B1575" s="3">
        <v>42719</v>
      </c>
      <c r="C1575" s="4">
        <v>11602.996744419896</v>
      </c>
      <c r="E1575">
        <v>7300</v>
      </c>
      <c r="F1575">
        <v>3344.9487386760002</v>
      </c>
      <c r="G1575">
        <v>11587.31091821751</v>
      </c>
      <c r="H1575">
        <v>31865.143650198304</v>
      </c>
      <c r="K1575">
        <v>3218.9477548108794</v>
      </c>
      <c r="L1575">
        <v>1180</v>
      </c>
      <c r="N1575">
        <v>1740</v>
      </c>
      <c r="O1575">
        <v>11391.197393694323</v>
      </c>
      <c r="P1575">
        <v>13399.034058083575</v>
      </c>
      <c r="Q1575">
        <v>8325.1040719133744</v>
      </c>
      <c r="R1575">
        <v>2550</v>
      </c>
      <c r="S1575">
        <v>3628.2613064197817</v>
      </c>
      <c r="T1575">
        <v>6853.9617850306649</v>
      </c>
      <c r="U1575">
        <v>12742.364809975466</v>
      </c>
      <c r="W1575">
        <v>28200</v>
      </c>
      <c r="X1575">
        <v>13012.446544577295</v>
      </c>
      <c r="Z1575">
        <v>30240.180047376343</v>
      </c>
      <c r="AA1575">
        <v>2780.9525200000003</v>
      </c>
      <c r="AD1575">
        <v>3011.9055796274906</v>
      </c>
      <c r="AE1575">
        <v>1962.826</v>
      </c>
      <c r="AF1575">
        <v>3475.3477462879036</v>
      </c>
      <c r="AH1575">
        <v>2320.0309999999999</v>
      </c>
      <c r="AI1575">
        <v>2371.4280074909998</v>
      </c>
      <c r="AJ1575">
        <v>4131.6613218928233</v>
      </c>
      <c r="AK1575">
        <v>14315.348341073117</v>
      </c>
      <c r="AL1575">
        <v>2800</v>
      </c>
      <c r="AM1575">
        <v>25917.918648580209</v>
      </c>
      <c r="AN1575">
        <v>18133.432329957497</v>
      </c>
      <c r="AO1575">
        <v>7900</v>
      </c>
      <c r="AP1575">
        <v>15584.604260142169</v>
      </c>
      <c r="AQ1575">
        <v>5319.5543882518768</v>
      </c>
      <c r="AR1575">
        <v>15069.135700000001</v>
      </c>
      <c r="AT1575">
        <v>7438.7130525833036</v>
      </c>
      <c r="AU1575">
        <v>3898.6714853715825</v>
      </c>
      <c r="AW1575">
        <v>7166.6638000000003</v>
      </c>
      <c r="AX1575">
        <v>1385.4095541636002</v>
      </c>
      <c r="AY1575">
        <v>3056.9194281600003</v>
      </c>
      <c r="BA1575">
        <v>108742.52026655867</v>
      </c>
      <c r="BB1575">
        <v>20010.167613454756</v>
      </c>
      <c r="BC1575">
        <v>20398.870065808438</v>
      </c>
      <c r="BD1575">
        <v>680.93198726053652</v>
      </c>
      <c r="BE1575">
        <v>1100</v>
      </c>
      <c r="BG1575">
        <v>11560.467263827315</v>
      </c>
      <c r="BH1575">
        <v>4073.9106000000002</v>
      </c>
      <c r="BI1575">
        <v>2380</v>
      </c>
      <c r="BM1575">
        <v>41127.087637644596</v>
      </c>
      <c r="BN1575">
        <v>1793.5853189994173</v>
      </c>
      <c r="BO1575">
        <v>24495.842868027335</v>
      </c>
      <c r="BP1575">
        <v>4420.3180770657682</v>
      </c>
      <c r="BQ1575">
        <v>20445.959034707364</v>
      </c>
      <c r="BR1575">
        <v>48624.327939134055</v>
      </c>
      <c r="BS1575">
        <v>2360</v>
      </c>
      <c r="BT1575">
        <v>22350.61243798348</v>
      </c>
      <c r="BV1575">
        <v>5000</v>
      </c>
      <c r="BW1575">
        <v>3000</v>
      </c>
      <c r="BX1575">
        <v>5282.9440634559305</v>
      </c>
      <c r="BY1575">
        <v>2560.5673591398418</v>
      </c>
      <c r="BZ1575">
        <v>17845.619517238138</v>
      </c>
      <c r="CC1575">
        <v>4230</v>
      </c>
      <c r="CD1575">
        <v>20935.089426266568</v>
      </c>
      <c r="CE1575">
        <v>14900.006800000001</v>
      </c>
      <c r="CF1575">
        <v>15065.516933010316</v>
      </c>
      <c r="CG1575">
        <v>1600</v>
      </c>
      <c r="CH1575">
        <v>8103.6108046532017</v>
      </c>
      <c r="CI1575">
        <v>6728.4536087941015</v>
      </c>
      <c r="CJ1575">
        <v>7412.1153735588186</v>
      </c>
      <c r="CK1575">
        <v>5762.09510139546</v>
      </c>
      <c r="CL1575">
        <v>7900</v>
      </c>
      <c r="CN1575">
        <v>40900</v>
      </c>
      <c r="CQ1575">
        <v>33593.775815667941</v>
      </c>
      <c r="CR1575">
        <v>12601.416352968346</v>
      </c>
      <c r="CS1575">
        <v>4292.1886774959639</v>
      </c>
      <c r="CT1575">
        <v>7587.9334735627899</v>
      </c>
      <c r="CV1575">
        <v>10577.970967957133</v>
      </c>
      <c r="CY1575">
        <v>7756.7220784487163</v>
      </c>
      <c r="CZ1575">
        <v>23836.960507505319</v>
      </c>
      <c r="DA1575">
        <v>3676.7651025884716</v>
      </c>
      <c r="DC1575">
        <v>22483.122845545935</v>
      </c>
      <c r="DD1575">
        <v>1967.4659402301497</v>
      </c>
      <c r="DE1575">
        <v>4196.8083748900344</v>
      </c>
      <c r="DF1575">
        <v>5786.151750028781</v>
      </c>
      <c r="DH1575">
        <v>3453.2710978852147</v>
      </c>
      <c r="DI1575">
        <v>2444.1701608583517</v>
      </c>
      <c r="DJ1575">
        <v>3550</v>
      </c>
      <c r="DK1575">
        <v>32621.61339126372</v>
      </c>
      <c r="DN1575">
        <v>6917.458505384805</v>
      </c>
      <c r="DO1575">
        <v>21194.850688655039</v>
      </c>
      <c r="DQ1575">
        <v>1600</v>
      </c>
      <c r="DR1575">
        <v>14900</v>
      </c>
      <c r="DS1575">
        <v>12614.488835626147</v>
      </c>
      <c r="DT1575">
        <v>29988.912819523441</v>
      </c>
      <c r="DU1575">
        <v>9282.6110474369962</v>
      </c>
      <c r="DV1575">
        <v>8953.1113052281726</v>
      </c>
      <c r="DW1575">
        <v>4220.6704365193746</v>
      </c>
      <c r="DX1575">
        <v>11800</v>
      </c>
      <c r="DY1575">
        <v>4838.8130757341551</v>
      </c>
      <c r="DZ1575">
        <v>27159.698770711519</v>
      </c>
      <c r="EB1575">
        <v>3085.5723620058434</v>
      </c>
      <c r="EC1575">
        <v>5779.6196264275777</v>
      </c>
      <c r="ED1575">
        <v>16590.914732401558</v>
      </c>
      <c r="EE1575">
        <v>9677.3420391449763</v>
      </c>
      <c r="EF1575">
        <v>21405.985977705495</v>
      </c>
      <c r="EG1575">
        <v>49115.821619229588</v>
      </c>
      <c r="EH1575">
        <v>8349.5749999999989</v>
      </c>
      <c r="EJ1575">
        <v>10350</v>
      </c>
      <c r="EK1575">
        <v>11818.588286901035</v>
      </c>
      <c r="EN1575">
        <v>2850</v>
      </c>
      <c r="EO1575">
        <v>2200</v>
      </c>
      <c r="EP1575">
        <v>47032.756108558671</v>
      </c>
      <c r="ER1575">
        <v>9856.4735999999994</v>
      </c>
      <c r="ES1575">
        <v>7863.9740375586534</v>
      </c>
      <c r="ET1575">
        <v>2373.20624</v>
      </c>
      <c r="EU1575">
        <v>4373.6950931828051</v>
      </c>
      <c r="EV1575">
        <v>2681.4616578825999</v>
      </c>
      <c r="EW1575">
        <v>11082.605429254951</v>
      </c>
      <c r="EX1575">
        <v>5704.6631737214248</v>
      </c>
      <c r="EY1575">
        <v>4141.9867370595675</v>
      </c>
      <c r="EZ1575">
        <v>3371.7825869888625</v>
      </c>
      <c r="FA1575">
        <v>6260.0606273169788</v>
      </c>
      <c r="FB1575">
        <v>5797.9444843364654</v>
      </c>
      <c r="FC1575">
        <v>1800</v>
      </c>
      <c r="FD1575">
        <v>4112.8198658273996</v>
      </c>
      <c r="FE1575">
        <v>2400</v>
      </c>
      <c r="FG1575">
        <v>9673.6906155735305</v>
      </c>
      <c r="FH1575">
        <v>10940.039753654512</v>
      </c>
      <c r="FK1575">
        <v>18070.844832316619</v>
      </c>
      <c r="FL1575">
        <v>29618.064768365799</v>
      </c>
      <c r="FM1575">
        <v>18070.007719647616</v>
      </c>
      <c r="FN1575">
        <v>10377.681569127726</v>
      </c>
      <c r="FO1575">
        <v>2500</v>
      </c>
      <c r="FP1575">
        <v>8474.7390521806192</v>
      </c>
      <c r="FQ1575">
        <v>6346.6751589502783</v>
      </c>
      <c r="FR1575">
        <v>8514.1684731790556</v>
      </c>
      <c r="FT1575">
        <v>5886.4526460249444</v>
      </c>
      <c r="FU1575">
        <v>4520</v>
      </c>
      <c r="FV1575">
        <v>14933.328</v>
      </c>
      <c r="FW1575">
        <v>8335.5068877023368</v>
      </c>
      <c r="FX1575">
        <v>29769.552985261154</v>
      </c>
      <c r="FY1575">
        <v>42271.943301455904</v>
      </c>
      <c r="FZ1575">
        <v>10971.582189664801</v>
      </c>
      <c r="GA1575">
        <v>4072.2644928090781</v>
      </c>
      <c r="GB1575">
        <v>4658.1528965583739</v>
      </c>
      <c r="GC1575">
        <v>7177.8697521421218</v>
      </c>
      <c r="GD1575">
        <v>12587.388003355782</v>
      </c>
      <c r="GE1575">
        <v>16053.756122280987</v>
      </c>
      <c r="GG1575">
        <v>7644.993149130989</v>
      </c>
      <c r="GH1575">
        <v>2300</v>
      </c>
      <c r="GJ1575">
        <v>2000</v>
      </c>
      <c r="GK1575">
        <v>8105.1075788395838</v>
      </c>
      <c r="GL1575">
        <v>2323.8658745133193</v>
      </c>
      <c r="GN1575">
        <v>16828.445711480519</v>
      </c>
      <c r="GQ1575">
        <v>6800</v>
      </c>
      <c r="GR1575">
        <v>3073.5135860322926</v>
      </c>
      <c r="GS1575">
        <v>8559.3627149881522</v>
      </c>
      <c r="GT1575">
        <v>3886.9618643455383</v>
      </c>
      <c r="GU1575">
        <v>12219.015304762235</v>
      </c>
      <c r="GW1575">
        <v>3389.8290508467976</v>
      </c>
      <c r="GX1575">
        <v>10408.940955760407</v>
      </c>
      <c r="GY1575">
        <v>13421.400511335716</v>
      </c>
      <c r="GZ1575">
        <v>17819.408347611396</v>
      </c>
      <c r="HB1575">
        <v>10233.146536452066</v>
      </c>
      <c r="HD1575">
        <v>24016.560745340834</v>
      </c>
      <c r="HE1575">
        <v>6505.0582392206443</v>
      </c>
      <c r="HG1575">
        <v>11738.126943201058</v>
      </c>
      <c r="HH1575">
        <v>9305.5874414062491</v>
      </c>
      <c r="HI1575">
        <v>8112.689487107863</v>
      </c>
      <c r="HJ1575">
        <v>4527.8375444917201</v>
      </c>
      <c r="HK1575">
        <v>4881.4615048778933</v>
      </c>
      <c r="HL1575">
        <v>66237.463563701152</v>
      </c>
      <c r="HN1575">
        <v>12382.845324314536</v>
      </c>
      <c r="HO1575">
        <v>5493.6258097097852</v>
      </c>
      <c r="HQ1575">
        <v>6814.9470658903329</v>
      </c>
      <c r="HS1575">
        <v>2186.2058546577155</v>
      </c>
      <c r="HT1575">
        <v>11700</v>
      </c>
      <c r="HU1575">
        <v>9900</v>
      </c>
      <c r="HV1575">
        <v>14666.737388668158</v>
      </c>
      <c r="HW1575">
        <v>13858.74896532327</v>
      </c>
      <c r="HX1575">
        <v>9112.7830441931874</v>
      </c>
      <c r="HZ1575">
        <v>8518.8894686233998</v>
      </c>
      <c r="IA1575">
        <v>11005.318738259213</v>
      </c>
      <c r="IC1575">
        <v>6334.9677691579445</v>
      </c>
      <c r="ID1575">
        <v>3175.3475397563097</v>
      </c>
      <c r="IE1575">
        <v>6197.9416425458248</v>
      </c>
      <c r="IF1575">
        <v>8663.4814097428807</v>
      </c>
      <c r="IG1575">
        <v>21979.392459128194</v>
      </c>
      <c r="IH1575">
        <v>10154.289220940183</v>
      </c>
      <c r="IJ1575">
        <v>6605.2393006459997</v>
      </c>
      <c r="IK1575">
        <v>9939.9431048588631</v>
      </c>
      <c r="IL1575">
        <v>8529.6952731864403</v>
      </c>
      <c r="IM1575">
        <v>3556.055353502627</v>
      </c>
      <c r="IN1575">
        <v>15061.764710133835</v>
      </c>
      <c r="IO1575">
        <v>168625.82178272586</v>
      </c>
      <c r="IP1575">
        <v>12622.572928287436</v>
      </c>
      <c r="IQ1575">
        <v>188672.57930547689</v>
      </c>
      <c r="IR1575">
        <v>11183.018009944848</v>
      </c>
      <c r="OB1575">
        <v>8201.072978482398</v>
      </c>
      <c r="OC1575">
        <v>6223.781287769114</v>
      </c>
      <c r="OF1575">
        <v>7625.9659990557348</v>
      </c>
      <c r="OG1575">
        <v>22616.631149241191</v>
      </c>
      <c r="OH1575">
        <v>4785.0378575836421</v>
      </c>
      <c r="OI1575">
        <v>10452.099724101152</v>
      </c>
      <c r="OK1575">
        <v>7398.1731489198874</v>
      </c>
      <c r="OL1575">
        <v>19425.929981799014</v>
      </c>
      <c r="OM1575">
        <v>10825.587189532214</v>
      </c>
      <c r="OP1575">
        <v>66691.554745299145</v>
      </c>
      <c r="OQ1575">
        <v>43033.829391241292</v>
      </c>
      <c r="OR1575">
        <v>18484.256681166033</v>
      </c>
      <c r="OS1575">
        <v>12058.017842718171</v>
      </c>
      <c r="OT1575">
        <v>4100</v>
      </c>
      <c r="OU1575">
        <v>12619.359049356328</v>
      </c>
      <c r="OV1575">
        <v>9771.656402554614</v>
      </c>
      <c r="OW1575">
        <v>15488.218276094402</v>
      </c>
      <c r="OX1575">
        <v>5715.4954469724362</v>
      </c>
      <c r="OY1575">
        <v>11368.25250047579</v>
      </c>
      <c r="PA1575">
        <v>8559.3255368935806</v>
      </c>
      <c r="PC1575">
        <v>8000</v>
      </c>
      <c r="PD1575">
        <v>9229.1952903823931</v>
      </c>
      <c r="PE1575">
        <v>41608.346543375483</v>
      </c>
      <c r="PF1575">
        <v>83919.63578619092</v>
      </c>
      <c r="PI1575">
        <v>21546.161634919681</v>
      </c>
      <c r="PJ1575">
        <v>16156.131436505002</v>
      </c>
      <c r="PK1575">
        <v>10041.926801280575</v>
      </c>
      <c r="PL1575">
        <v>6389.5885673277262</v>
      </c>
      <c r="PM1575">
        <v>18195.148766032446</v>
      </c>
      <c r="PN1575">
        <v>4271.423223345234</v>
      </c>
      <c r="PO1575">
        <v>1965.8561460879932</v>
      </c>
      <c r="PP1575">
        <v>27895.806421875001</v>
      </c>
      <c r="PQ1575">
        <v>23843.329521469142</v>
      </c>
      <c r="PR1575">
        <v>11200</v>
      </c>
      <c r="PT1575">
        <v>13024.500609892053</v>
      </c>
      <c r="PV1575">
        <v>16797.860261668095</v>
      </c>
      <c r="PW1575">
        <v>4887.8088301914295</v>
      </c>
      <c r="PX1575">
        <v>15482.074173272158</v>
      </c>
      <c r="PZ1575">
        <v>4025.2967410569604</v>
      </c>
      <c r="QA1575">
        <v>33041.543748541844</v>
      </c>
      <c r="QB1575">
        <v>11854.766904359405</v>
      </c>
      <c r="QC1575">
        <v>19247.087262459925</v>
      </c>
      <c r="QD1575">
        <v>71190.26353299999</v>
      </c>
      <c r="QE1575">
        <v>5902.0628801431076</v>
      </c>
      <c r="QF1575">
        <v>6416.8572944784</v>
      </c>
      <c r="QG1575">
        <v>38450</v>
      </c>
      <c r="QH1575">
        <v>16766.418665596899</v>
      </c>
      <c r="QI1575">
        <v>4999.4175501554046</v>
      </c>
      <c r="QJ1575">
        <v>3078.2269362727843</v>
      </c>
      <c r="QK1575">
        <v>29001.545740601534</v>
      </c>
      <c r="QL1575">
        <v>10452.23304489287</v>
      </c>
      <c r="QM1575">
        <v>57746.165973566443</v>
      </c>
      <c r="QO1575">
        <v>8251.4902382528162</v>
      </c>
      <c r="QP1575">
        <v>20292.200967236324</v>
      </c>
      <c r="QQ1575">
        <v>20366.615833353964</v>
      </c>
      <c r="QR1575">
        <v>5903.2612118703828</v>
      </c>
      <c r="QS1575">
        <v>56194.952694327585</v>
      </c>
      <c r="QT1575">
        <v>9229.1151169565874</v>
      </c>
      <c r="QU1575">
        <v>2246.522158769737</v>
      </c>
      <c r="QV1575">
        <v>12529.386438954716</v>
      </c>
      <c r="QW1575">
        <v>7135.2451477177456</v>
      </c>
      <c r="QX1575">
        <v>20228.995221638666</v>
      </c>
      <c r="QY1575">
        <v>3950</v>
      </c>
      <c r="RB1575">
        <v>15068.026952077638</v>
      </c>
      <c r="RC1575">
        <v>25203.562152119182</v>
      </c>
      <c r="RD1575">
        <v>4776.2380643788747</v>
      </c>
      <c r="RE1575">
        <v>12580.439683236864</v>
      </c>
      <c r="RF1575">
        <v>61064.212281148939</v>
      </c>
      <c r="RG1575">
        <v>51984.976271786953</v>
      </c>
      <c r="RH1575">
        <v>12447.916653463915</v>
      </c>
      <c r="RI1575">
        <v>14669.41855371798</v>
      </c>
      <c r="RK1575">
        <v>4700</v>
      </c>
      <c r="RL1575">
        <v>23980.715720996053</v>
      </c>
      <c r="RN1575">
        <v>4908.3682521340888</v>
      </c>
      <c r="RO1575">
        <v>22525.278719286998</v>
      </c>
      <c r="RP1575">
        <v>7229.3015701009281</v>
      </c>
      <c r="RQ1575">
        <v>14904.116905654311</v>
      </c>
      <c r="RR1575">
        <v>29145.800475841563</v>
      </c>
      <c r="RS1575">
        <v>7111.6869941605737</v>
      </c>
      <c r="RT1575">
        <v>47430.945503670278</v>
      </c>
      <c r="RU1575">
        <v>18495.126530485915</v>
      </c>
      <c r="RV1575">
        <v>12122.468151040763</v>
      </c>
      <c r="RW1575">
        <v>18685.210675266801</v>
      </c>
      <c r="RX1575">
        <v>7953.0127779706854</v>
      </c>
      <c r="RY1575">
        <v>2972.7203455219837</v>
      </c>
      <c r="RZ1575">
        <v>11077.977203265144</v>
      </c>
      <c r="SA1575">
        <v>2372.8584000000001</v>
      </c>
      <c r="SB1575">
        <v>35000</v>
      </c>
      <c r="SD1575">
        <v>16762.04138678985</v>
      </c>
      <c r="SE1575">
        <v>5696.12084023444</v>
      </c>
      <c r="SF1575">
        <v>5692.3090424689553</v>
      </c>
      <c r="SG1575">
        <v>14158.117007407978</v>
      </c>
      <c r="SH1575">
        <v>7317.7043271988623</v>
      </c>
      <c r="SI1575">
        <v>11343.489722202967</v>
      </c>
      <c r="SJ1575">
        <v>6159.5530056624639</v>
      </c>
      <c r="SK1575">
        <v>4366.9864561619506</v>
      </c>
      <c r="SL1575">
        <v>4420.1485959702086</v>
      </c>
      <c r="SM1575">
        <v>30853.987856748005</v>
      </c>
      <c r="SN1575">
        <v>10988.398402573761</v>
      </c>
      <c r="SP1575">
        <v>6479.9494302587664</v>
      </c>
      <c r="SQ1575">
        <v>31450.6885</v>
      </c>
      <c r="SR1575">
        <v>5587.4576826499851</v>
      </c>
      <c r="SS1575">
        <v>4579.5412889174822</v>
      </c>
      <c r="ST1575">
        <v>11784.619810179391</v>
      </c>
      <c r="SU1575">
        <v>6070</v>
      </c>
      <c r="SV1575">
        <v>2609.3652086286588</v>
      </c>
      <c r="SW1575">
        <v>13493.699865957358</v>
      </c>
      <c r="SX1575">
        <v>46667.044621210829</v>
      </c>
      <c r="SZ1575">
        <v>4770.3061057721425</v>
      </c>
      <c r="TB1575">
        <v>33964.143170103504</v>
      </c>
      <c r="TD1575">
        <v>3202.3573500000002</v>
      </c>
      <c r="TF1575">
        <v>9617.5299072976504</v>
      </c>
      <c r="TG1575">
        <v>20035.137272011321</v>
      </c>
      <c r="TI1575">
        <v>5817.6589586001028</v>
      </c>
      <c r="TJ1575">
        <v>10431.664099621163</v>
      </c>
      <c r="TK1575">
        <v>11605.524093183903</v>
      </c>
      <c r="TL1575">
        <v>23686.249311213647</v>
      </c>
      <c r="TM1575">
        <v>10984.667953636999</v>
      </c>
      <c r="TN1575">
        <v>12583.194145482483</v>
      </c>
      <c r="TO1575">
        <v>16919.069608909795</v>
      </c>
      <c r="TQ1575">
        <v>1919.8700179117948</v>
      </c>
      <c r="TR1575">
        <v>8710.7468852679267</v>
      </c>
      <c r="TT1575">
        <v>8428.2093394142048</v>
      </c>
      <c r="TU1575">
        <v>3000</v>
      </c>
      <c r="TV1575">
        <v>17785.947339648577</v>
      </c>
      <c r="TW1575">
        <v>13286.610541910211</v>
      </c>
      <c r="TY1575">
        <v>11378.447349253389</v>
      </c>
      <c r="UD1575">
        <v>10206.553521955495</v>
      </c>
      <c r="UE1575">
        <v>3440</v>
      </c>
      <c r="UG1575">
        <v>12028.207649625636</v>
      </c>
      <c r="UH1575">
        <v>9629.4553386434982</v>
      </c>
      <c r="UI1575">
        <v>6648.2277465559091</v>
      </c>
      <c r="UK1575">
        <v>1800</v>
      </c>
      <c r="UL1575">
        <v>14003.607992879364</v>
      </c>
      <c r="UM1575">
        <v>4270</v>
      </c>
      <c r="UN1575">
        <v>4230.1281791369001</v>
      </c>
      <c r="UO1575">
        <v>32708.947912400155</v>
      </c>
      <c r="UP1575">
        <v>6334.136731978474</v>
      </c>
      <c r="UR1575">
        <v>14044.959797884996</v>
      </c>
      <c r="UT1575">
        <v>14260.101711943307</v>
      </c>
      <c r="UU1575">
        <v>23167.487773344004</v>
      </c>
      <c r="UW1575">
        <v>16083.271297134574</v>
      </c>
      <c r="UX1575">
        <v>15407.273243331811</v>
      </c>
      <c r="UZ1575">
        <v>6562.5</v>
      </c>
      <c r="VA1575">
        <v>13042.560255770864</v>
      </c>
      <c r="VC1575">
        <v>5027.2761407112139</v>
      </c>
      <c r="VD1575">
        <v>13490.380971981956</v>
      </c>
      <c r="VE1575">
        <v>2916.6690000000003</v>
      </c>
      <c r="VI1575">
        <v>41230.411176190675</v>
      </c>
      <c r="VL1575">
        <v>3779.290173847357</v>
      </c>
      <c r="VN1575">
        <v>4040.9089479466088</v>
      </c>
      <c r="VO1575">
        <v>10000</v>
      </c>
      <c r="VP1575">
        <v>4206.9092338732507</v>
      </c>
      <c r="VQ1575">
        <v>4950</v>
      </c>
      <c r="VS1575">
        <v>6653.0791560497455</v>
      </c>
      <c r="VT1575">
        <v>24020.939661672361</v>
      </c>
      <c r="VV1575">
        <v>8912.8409026832051</v>
      </c>
      <c r="VW1575">
        <v>22549.216774053282</v>
      </c>
      <c r="VX1575">
        <v>22642.729200000002</v>
      </c>
      <c r="VY1575">
        <v>15655.981502627141</v>
      </c>
      <c r="WA1575">
        <v>14209.801281339978</v>
      </c>
      <c r="WB1575">
        <v>3903.4067758533793</v>
      </c>
      <c r="WE1575">
        <v>13479.58150770887</v>
      </c>
      <c r="WF1575">
        <v>14419.357058064599</v>
      </c>
      <c r="WH1575">
        <v>9059.1053565103939</v>
      </c>
      <c r="WI1575">
        <v>2351.5506348505332</v>
      </c>
      <c r="WJ1575">
        <v>2866.7479296239107</v>
      </c>
      <c r="WK1575">
        <v>73517.497155379227</v>
      </c>
      <c r="WM1575">
        <v>13000</v>
      </c>
      <c r="WN1575">
        <v>15608.382286477725</v>
      </c>
      <c r="WO1575">
        <v>6165.7298118465715</v>
      </c>
      <c r="WQ1575">
        <v>8430.8820574449528</v>
      </c>
      <c r="WR1575">
        <v>5730</v>
      </c>
      <c r="WS1575">
        <v>6317.4429859007996</v>
      </c>
      <c r="WU1575">
        <v>14600.248462550229</v>
      </c>
      <c r="WV1575">
        <v>8485.1698687171574</v>
      </c>
      <c r="WY1575">
        <v>20660.685706489276</v>
      </c>
      <c r="WZ1575">
        <v>9410.3153945854847</v>
      </c>
      <c r="XA1575">
        <v>5405.6916092154261</v>
      </c>
      <c r="XB1575">
        <v>22543.556991010704</v>
      </c>
      <c r="XC1575">
        <v>4792.161454010753</v>
      </c>
      <c r="XD1575">
        <v>2150.9954959665911</v>
      </c>
      <c r="XF1575">
        <v>7712.2469594950198</v>
      </c>
      <c r="XI1575">
        <v>8898.7623567896007</v>
      </c>
      <c r="XK1575">
        <v>1019.6019753100499</v>
      </c>
      <c r="XL1575">
        <v>50596.257145707656</v>
      </c>
      <c r="XM1575">
        <v>25973.090258103388</v>
      </c>
      <c r="XN1575">
        <v>5718.0847553180001</v>
      </c>
      <c r="XO1575">
        <v>10241.684453910217</v>
      </c>
      <c r="XP1575">
        <v>6151.9764066280977</v>
      </c>
      <c r="XQ1575">
        <v>12586.469599771612</v>
      </c>
      <c r="XS1575">
        <v>9220.6715541935173</v>
      </c>
      <c r="XT1575">
        <v>3634.8803922782217</v>
      </c>
      <c r="XU1575">
        <v>16158.897555988653</v>
      </c>
      <c r="XV1575">
        <v>9733.763180920012</v>
      </c>
      <c r="XW1575">
        <v>10467.811921174116</v>
      </c>
      <c r="XY1575">
        <v>5044.1469121971968</v>
      </c>
      <c r="XZ1575">
        <v>13180.196737950784</v>
      </c>
      <c r="YA1575">
        <v>11027.01224583208</v>
      </c>
      <c r="YD1575">
        <v>3744.3815415870154</v>
      </c>
      <c r="YE1575">
        <v>10710.921908053106</v>
      </c>
      <c r="YF1575">
        <v>85016.784841184475</v>
      </c>
      <c r="YH1575">
        <v>3154.2891624385079</v>
      </c>
      <c r="YI1575">
        <v>10585.41900247274</v>
      </c>
      <c r="YK1575">
        <v>2587.5607563055996</v>
      </c>
      <c r="YM1575">
        <v>1980</v>
      </c>
      <c r="YN1575">
        <v>4774.3394118600554</v>
      </c>
      <c r="YO1575">
        <v>56363.376445406371</v>
      </c>
      <c r="YR1575">
        <v>14103.845889444943</v>
      </c>
      <c r="YS1575">
        <v>13498.060860756546</v>
      </c>
      <c r="YT1575">
        <v>12594.134408947293</v>
      </c>
      <c r="YV1575">
        <v>10003.117808356981</v>
      </c>
      <c r="YW1575">
        <v>3629.1540348964268</v>
      </c>
      <c r="YX1575">
        <v>7749.9969000000001</v>
      </c>
      <c r="YY1575">
        <v>6872.8310326561468</v>
      </c>
      <c r="YZ1575">
        <v>8123.6445621300918</v>
      </c>
      <c r="ZA1575">
        <v>16288.698259287083</v>
      </c>
      <c r="ZB1575">
        <v>7139.7253371935158</v>
      </c>
      <c r="ZC1575">
        <v>3457.1570194358701</v>
      </c>
      <c r="ZD1575">
        <v>32031.251194177934</v>
      </c>
      <c r="ZF1575">
        <v>19822.797328386794</v>
      </c>
      <c r="ZG1575">
        <v>12511.204059757638</v>
      </c>
      <c r="ZI1575">
        <v>15858.802799851772</v>
      </c>
      <c r="ZJ1575">
        <v>7341.7621659343786</v>
      </c>
      <c r="ZM1575">
        <v>23193.735300779976</v>
      </c>
      <c r="ZN1575">
        <v>43724.007063636207</v>
      </c>
      <c r="ZO1575">
        <v>10614.849343006106</v>
      </c>
      <c r="ZP1575">
        <v>1500</v>
      </c>
      <c r="ZQ1575">
        <v>38009.941749521036</v>
      </c>
      <c r="ZR1575">
        <v>11617.088184643198</v>
      </c>
      <c r="ZS1575">
        <v>2086.5739600000002</v>
      </c>
      <c r="ZU1575">
        <v>12326.462673959701</v>
      </c>
      <c r="ZV1575">
        <v>11972.790312925201</v>
      </c>
      <c r="ZW1575">
        <v>23685.200063475779</v>
      </c>
      <c r="ZX1575">
        <v>12715.429851528839</v>
      </c>
      <c r="ZZ1575">
        <v>3800</v>
      </c>
      <c r="AAA1575">
        <v>6515.9080006784516</v>
      </c>
      <c r="AAB1575">
        <v>4000</v>
      </c>
      <c r="AAC1575">
        <v>7202.88544046279</v>
      </c>
      <c r="AAD1575">
        <v>9422.9813471236757</v>
      </c>
      <c r="AAE1575">
        <v>6653.9227157476462</v>
      </c>
      <c r="AAF1575">
        <v>3692.6841782601482</v>
      </c>
      <c r="AAG1575">
        <v>3056.3567927051163</v>
      </c>
      <c r="AAH1575">
        <v>1570.3846401340772</v>
      </c>
      <c r="AAI1575">
        <v>7166.6526226061505</v>
      </c>
      <c r="AAJ1575">
        <v>154189.20272525886</v>
      </c>
      <c r="AAK1575">
        <v>7543.6506795099203</v>
      </c>
      <c r="AAL1575">
        <v>12368.157316026001</v>
      </c>
      <c r="AAM1575">
        <v>9602.2539105491342</v>
      </c>
      <c r="AAN1575">
        <v>22315.175275733058</v>
      </c>
      <c r="AAO1575">
        <v>13229.265600000001</v>
      </c>
      <c r="AAQ1575">
        <v>17065.723207268635</v>
      </c>
      <c r="AAS1575">
        <v>6672.7337614292728</v>
      </c>
      <c r="AAT1575">
        <v>6767.9555682914788</v>
      </c>
      <c r="AAU1575">
        <v>14055.846857260271</v>
      </c>
      <c r="AAV1575">
        <v>2234.4816000000001</v>
      </c>
      <c r="AAW1575">
        <v>9313.6874171826785</v>
      </c>
      <c r="AAY1575">
        <v>40979.302595781701</v>
      </c>
      <c r="ABA1575">
        <v>21739.125</v>
      </c>
      <c r="ABB1575">
        <v>7067.5477819487996</v>
      </c>
      <c r="ABC1575">
        <v>18012.987464415521</v>
      </c>
      <c r="ABD1575">
        <v>18138.676500000001</v>
      </c>
      <c r="ABF1575">
        <v>7573.6775255844695</v>
      </c>
      <c r="ABG1575">
        <v>27153.862380883293</v>
      </c>
      <c r="ABI1575">
        <v>2076.5038321064326</v>
      </c>
      <c r="ABJ1575">
        <v>10337.624672453421</v>
      </c>
      <c r="ABK1575">
        <v>26431.515927400851</v>
      </c>
      <c r="ABL1575">
        <v>3824.1486981261687</v>
      </c>
      <c r="ABM1575">
        <v>9527.997698725756</v>
      </c>
      <c r="ABN1575">
        <v>2400</v>
      </c>
      <c r="ABO1575">
        <v>7116.2825578116854</v>
      </c>
      <c r="ABQ1575">
        <v>4573.1440208865115</v>
      </c>
    </row>
    <row r="1576" spans="2:745" x14ac:dyDescent="0.25">
      <c r="B1576" s="3">
        <v>42718</v>
      </c>
      <c r="C1576" s="4">
        <v>11659.596728539018</v>
      </c>
      <c r="E1576">
        <v>7200</v>
      </c>
      <c r="F1576">
        <v>3344.9487386760002</v>
      </c>
      <c r="G1576">
        <v>11437.797228950187</v>
      </c>
      <c r="H1576">
        <v>29032.686436847351</v>
      </c>
      <c r="I1576">
        <v>3200</v>
      </c>
      <c r="K1576">
        <v>3218.9477548108794</v>
      </c>
      <c r="L1576">
        <v>1200</v>
      </c>
      <c r="M1576">
        <v>15226.179459396548</v>
      </c>
      <c r="N1576">
        <v>1740</v>
      </c>
      <c r="P1576">
        <v>12970.57657366811</v>
      </c>
      <c r="Q1576">
        <v>8325.1040719133744</v>
      </c>
      <c r="R1576">
        <v>2410</v>
      </c>
      <c r="S1576">
        <v>3551.5096249378244</v>
      </c>
      <c r="T1576">
        <v>7039.2039954368993</v>
      </c>
      <c r="U1576">
        <v>12796.70325266193</v>
      </c>
      <c r="W1576">
        <v>28100</v>
      </c>
      <c r="X1576">
        <v>11423.717605995185</v>
      </c>
      <c r="Y1576">
        <v>31685.561269877133</v>
      </c>
      <c r="Z1576">
        <v>30405.879664074298</v>
      </c>
      <c r="AA1576">
        <v>2819.0477599999999</v>
      </c>
      <c r="AB1576">
        <v>8927.3254187491766</v>
      </c>
      <c r="AD1576">
        <v>3011.9055796274906</v>
      </c>
      <c r="AE1576">
        <v>1962.826</v>
      </c>
      <c r="AF1576">
        <v>3408.5141357823677</v>
      </c>
      <c r="AH1576">
        <v>2253.7444</v>
      </c>
      <c r="AI1576">
        <v>2476.18988734</v>
      </c>
      <c r="AJ1576">
        <v>4166.9746665243883</v>
      </c>
      <c r="AK1576">
        <v>14315.348341073117</v>
      </c>
      <c r="AL1576">
        <v>2700</v>
      </c>
      <c r="AM1576">
        <v>25171.591148228425</v>
      </c>
      <c r="AN1576">
        <v>18422.283464417</v>
      </c>
      <c r="AP1576">
        <v>15044.543716473876</v>
      </c>
      <c r="AQ1576">
        <v>5396.6493793859609</v>
      </c>
      <c r="AR1576">
        <v>14084.719800000001</v>
      </c>
      <c r="AT1576">
        <v>7385.5793879219946</v>
      </c>
      <c r="AU1576">
        <v>3840.4823587242463</v>
      </c>
      <c r="AW1576">
        <v>7333.3303999999998</v>
      </c>
      <c r="AX1576">
        <v>1385.4095541636002</v>
      </c>
      <c r="AY1576">
        <v>3065.9368896000001</v>
      </c>
      <c r="BA1576">
        <v>108742.52026655867</v>
      </c>
      <c r="BB1576">
        <v>21403.633324698127</v>
      </c>
      <c r="BC1576">
        <v>20209.406876342724</v>
      </c>
      <c r="BD1576">
        <v>640.87716448050492</v>
      </c>
      <c r="BE1576">
        <v>1180</v>
      </c>
      <c r="BF1576">
        <v>13151.957018246045</v>
      </c>
      <c r="BG1576">
        <v>11560.467263827315</v>
      </c>
      <c r="BH1576">
        <v>4073.9106000000002</v>
      </c>
      <c r="BI1576">
        <v>2340</v>
      </c>
      <c r="BM1576">
        <v>42587.675796738513</v>
      </c>
      <c r="BN1576">
        <v>1846.3378283817531</v>
      </c>
      <c r="BO1576">
        <v>24495.842868027335</v>
      </c>
      <c r="BP1576">
        <v>4420.3180770657682</v>
      </c>
      <c r="BQ1576">
        <v>20372.146908228282</v>
      </c>
      <c r="BR1576">
        <v>48695.416137875487</v>
      </c>
      <c r="BS1576">
        <v>2480</v>
      </c>
      <c r="BT1576">
        <v>22430.722159983427</v>
      </c>
      <c r="BV1576">
        <v>5000</v>
      </c>
      <c r="BX1576">
        <v>5317.2488950368124</v>
      </c>
      <c r="BY1576">
        <v>2739.2115934984345</v>
      </c>
      <c r="BZ1576">
        <v>17845.619517238138</v>
      </c>
      <c r="CD1576">
        <v>20935.089426266568</v>
      </c>
      <c r="CE1576">
        <v>15263.421600000001</v>
      </c>
      <c r="CF1576">
        <v>14939.97095856856</v>
      </c>
      <c r="CG1576">
        <v>1700</v>
      </c>
      <c r="CH1576">
        <v>8197.2941665567105</v>
      </c>
      <c r="CI1576">
        <v>6615.3703548647863</v>
      </c>
      <c r="CJ1576">
        <v>7700.8990894117596</v>
      </c>
      <c r="CK1576">
        <v>5762.09510139546</v>
      </c>
      <c r="CN1576">
        <v>45400</v>
      </c>
      <c r="CP1576">
        <v>5671.2429800539303</v>
      </c>
      <c r="CQ1576">
        <v>33593.775815667941</v>
      </c>
      <c r="CR1576">
        <v>12601.416352968346</v>
      </c>
      <c r="CT1576">
        <v>8137.7837252702366</v>
      </c>
      <c r="CV1576">
        <v>10725.296468903614</v>
      </c>
      <c r="CX1576">
        <v>123474.1514599886</v>
      </c>
      <c r="DA1576">
        <v>3755.8353198484397</v>
      </c>
      <c r="DC1576">
        <v>22404.234695210685</v>
      </c>
      <c r="DD1576">
        <v>1960.2059183104816</v>
      </c>
      <c r="DF1576">
        <v>5721.8611750284626</v>
      </c>
      <c r="DG1576">
        <v>7154.0815659327145</v>
      </c>
      <c r="DH1576">
        <v>3411.6654220070795</v>
      </c>
      <c r="DI1576">
        <v>2602.9561573874321</v>
      </c>
      <c r="DJ1576">
        <v>3540</v>
      </c>
      <c r="DK1576">
        <v>32676.998133863486</v>
      </c>
      <c r="DN1576">
        <v>6752.757112399453</v>
      </c>
      <c r="DO1576">
        <v>21231.969516481066</v>
      </c>
      <c r="DQ1576">
        <v>1600</v>
      </c>
      <c r="DR1576">
        <v>14900</v>
      </c>
      <c r="DS1576">
        <v>12440.094980755739</v>
      </c>
      <c r="DT1576">
        <v>29664.708356609674</v>
      </c>
      <c r="DU1576">
        <v>9001.3198035752703</v>
      </c>
      <c r="DW1576">
        <v>4015.5421236988454</v>
      </c>
      <c r="DX1576">
        <v>11700</v>
      </c>
      <c r="DY1576">
        <v>4857.2116045392286</v>
      </c>
      <c r="DZ1576">
        <v>27325.30669004513</v>
      </c>
      <c r="EA1576">
        <v>6252.4477226868457</v>
      </c>
      <c r="EB1576">
        <v>3077.7010039395018</v>
      </c>
      <c r="EC1576">
        <v>5779.6196264275777</v>
      </c>
      <c r="ED1576">
        <v>16644.433812183495</v>
      </c>
      <c r="EE1576">
        <v>9519.9868840369272</v>
      </c>
      <c r="EF1576">
        <v>21405.985977705495</v>
      </c>
      <c r="EG1576">
        <v>49573.422441768998</v>
      </c>
      <c r="EH1576">
        <v>7848.6004999999996</v>
      </c>
      <c r="EJ1576">
        <v>9960</v>
      </c>
      <c r="EK1576">
        <v>11623.776392062004</v>
      </c>
      <c r="EN1576">
        <v>2850</v>
      </c>
      <c r="EO1576">
        <v>2400</v>
      </c>
      <c r="EP1576">
        <v>48025.240997133187</v>
      </c>
      <c r="ER1576">
        <v>9856.4735999999994</v>
      </c>
      <c r="ES1576">
        <v>8228.7975753835399</v>
      </c>
      <c r="ET1576">
        <v>2545.4550799999997</v>
      </c>
      <c r="EU1576">
        <v>4373.6950931828051</v>
      </c>
      <c r="EV1576">
        <v>2588.9974627831998</v>
      </c>
      <c r="EW1576">
        <v>11132.752965133928</v>
      </c>
      <c r="EX1576">
        <v>6001.7810473527488</v>
      </c>
      <c r="EY1576">
        <v>4107.470180917403</v>
      </c>
      <c r="EZ1576">
        <v>3353.4908188858481</v>
      </c>
      <c r="FA1576">
        <v>6361.0293471124132</v>
      </c>
      <c r="FB1576">
        <v>5592.7075114396002</v>
      </c>
      <c r="FC1576">
        <v>1900</v>
      </c>
      <c r="FD1576">
        <v>4196.0004923272791</v>
      </c>
      <c r="FE1576">
        <v>2500</v>
      </c>
      <c r="FG1576">
        <v>9846.435090851628</v>
      </c>
      <c r="FH1576">
        <v>11085.906950369905</v>
      </c>
      <c r="FK1576">
        <v>18001.607878936102</v>
      </c>
      <c r="FL1576">
        <v>29576.985621669039</v>
      </c>
      <c r="FM1576">
        <v>18210.996076367886</v>
      </c>
      <c r="FN1576">
        <v>10223.938138473983</v>
      </c>
      <c r="FO1576">
        <v>2600</v>
      </c>
      <c r="FP1576">
        <v>8474.7390521806192</v>
      </c>
      <c r="FQ1576">
        <v>5791.3410825421288</v>
      </c>
      <c r="FR1576">
        <v>8585.716107407452</v>
      </c>
      <c r="FT1576">
        <v>5886.4526460249444</v>
      </c>
      <c r="FU1576">
        <v>4630</v>
      </c>
      <c r="FV1576">
        <v>15073.327949999999</v>
      </c>
      <c r="FW1576">
        <v>8259.0343474481906</v>
      </c>
      <c r="FX1576">
        <v>31042.79252230897</v>
      </c>
      <c r="FY1576">
        <v>42169.091857900043</v>
      </c>
      <c r="FZ1576">
        <v>10971.582189664801</v>
      </c>
      <c r="GA1576">
        <v>4311.8094629743173</v>
      </c>
      <c r="GB1576">
        <v>4733.2843948899599</v>
      </c>
      <c r="GC1576">
        <v>7484.6163227464867</v>
      </c>
      <c r="GD1576">
        <v>12362.038346006701</v>
      </c>
      <c r="GE1576">
        <v>16023.692908568844</v>
      </c>
      <c r="GG1576">
        <v>7822.7836874828736</v>
      </c>
      <c r="GH1576">
        <v>2400</v>
      </c>
      <c r="GI1576">
        <v>5142.2388708687777</v>
      </c>
      <c r="GJ1576">
        <v>1900</v>
      </c>
      <c r="GK1576">
        <v>8451.4796975934132</v>
      </c>
      <c r="GL1576">
        <v>2355.2694674121481</v>
      </c>
      <c r="GN1576">
        <v>16828.445711480519</v>
      </c>
      <c r="GQ1576">
        <v>6670</v>
      </c>
      <c r="GR1576">
        <v>3104.2487218926158</v>
      </c>
      <c r="GS1576">
        <v>8182.5354256490546</v>
      </c>
      <c r="GT1576">
        <v>3886.9618643455383</v>
      </c>
      <c r="GU1576">
        <v>12219.015304762235</v>
      </c>
      <c r="GW1576">
        <v>3273.6666846184025</v>
      </c>
      <c r="GY1576">
        <v>14414.216439571504</v>
      </c>
      <c r="GZ1576">
        <v>17759.811664174573</v>
      </c>
      <c r="HB1576">
        <v>9573.7943111652057</v>
      </c>
      <c r="HC1576">
        <v>8920.5172499232322</v>
      </c>
      <c r="HD1576">
        <v>24091.847769620901</v>
      </c>
      <c r="HF1576">
        <v>11151.011650096067</v>
      </c>
      <c r="HG1576">
        <v>11738.126943201058</v>
      </c>
      <c r="HH1576">
        <v>9305.5874414062491</v>
      </c>
      <c r="HI1576">
        <v>8112.689487107863</v>
      </c>
      <c r="HJ1576">
        <v>4261.4941595216196</v>
      </c>
      <c r="HK1576">
        <v>5251.2691946413688</v>
      </c>
      <c r="HL1576">
        <v>66237.463563701152</v>
      </c>
      <c r="HM1576">
        <v>6412.6965742354741</v>
      </c>
      <c r="HO1576">
        <v>5554.6660964843386</v>
      </c>
      <c r="HQ1576">
        <v>6845.3709367202018</v>
      </c>
      <c r="HS1576">
        <v>2229.9299717508698</v>
      </c>
      <c r="HT1576">
        <v>10700</v>
      </c>
      <c r="HU1576">
        <v>10700</v>
      </c>
      <c r="HV1576">
        <v>15253.406884214881</v>
      </c>
      <c r="HX1576">
        <v>9112.7830441931874</v>
      </c>
      <c r="HZ1576">
        <v>8687.5803491901988</v>
      </c>
      <c r="IA1576">
        <v>11005.318738259213</v>
      </c>
      <c r="IB1576">
        <v>10677.184119031079</v>
      </c>
      <c r="IC1576">
        <v>6290.9749374276807</v>
      </c>
      <c r="ID1576">
        <v>3148.4378148431206</v>
      </c>
      <c r="IE1576">
        <v>6284.3241044628403</v>
      </c>
      <c r="IF1576">
        <v>8642.6557332771554</v>
      </c>
      <c r="IG1576">
        <v>20561.367139184436</v>
      </c>
      <c r="IH1576">
        <v>10235.523534707705</v>
      </c>
      <c r="IJ1576">
        <v>6179.8433269509997</v>
      </c>
      <c r="IK1576">
        <v>9911.7046301291521</v>
      </c>
      <c r="IL1576">
        <v>7043.4604907372886</v>
      </c>
      <c r="IM1576">
        <v>3556.055353502627</v>
      </c>
      <c r="IN1576">
        <v>13140.091281599518</v>
      </c>
      <c r="IO1576">
        <v>151294.36939492828</v>
      </c>
      <c r="IP1576">
        <v>12673.063220000584</v>
      </c>
      <c r="IQ1576">
        <v>176362.02803164435</v>
      </c>
      <c r="OB1576">
        <v>8201.072978482398</v>
      </c>
      <c r="OD1576">
        <v>14301.934383815342</v>
      </c>
      <c r="OF1576">
        <v>7795.4319101458595</v>
      </c>
      <c r="OG1576">
        <v>22581.457539366787</v>
      </c>
      <c r="OH1576">
        <v>4735.1417381093606</v>
      </c>
      <c r="OI1576">
        <v>10452.099724101152</v>
      </c>
      <c r="OK1576">
        <v>7619.014138439883</v>
      </c>
      <c r="OL1576">
        <v>19322.874650330588</v>
      </c>
      <c r="OM1576">
        <v>10825.587189532214</v>
      </c>
      <c r="OP1576">
        <v>66691.554745299145</v>
      </c>
      <c r="OQ1576">
        <v>40296.714374231859</v>
      </c>
      <c r="OR1576">
        <v>18484.256681166033</v>
      </c>
      <c r="OS1576">
        <v>12058.017842718171</v>
      </c>
      <c r="OT1576">
        <v>4100</v>
      </c>
      <c r="OU1576">
        <v>12862.039031074717</v>
      </c>
      <c r="OV1576">
        <v>9984.0837156536272</v>
      </c>
      <c r="OW1576">
        <v>15319.868077441201</v>
      </c>
      <c r="OX1576">
        <v>5514.0682946562274</v>
      </c>
      <c r="OY1576">
        <v>11422.387036192342</v>
      </c>
      <c r="PA1576">
        <v>8456.2011328346216</v>
      </c>
      <c r="PC1576">
        <v>7900</v>
      </c>
      <c r="PD1576">
        <v>8869.3413455739046</v>
      </c>
      <c r="PE1576">
        <v>41760.201822730865</v>
      </c>
      <c r="PF1576">
        <v>78442.579910764747</v>
      </c>
      <c r="PG1576">
        <v>12584.975346567433</v>
      </c>
      <c r="PI1576">
        <v>21424.431908168724</v>
      </c>
      <c r="PJ1576">
        <v>16228.096387224403</v>
      </c>
      <c r="PK1576">
        <v>9449.3907477888642</v>
      </c>
      <c r="PL1576">
        <v>6396.6960073358778</v>
      </c>
      <c r="PN1576">
        <v>4312.168118957431</v>
      </c>
      <c r="PO1576">
        <v>2015.6246561155372</v>
      </c>
      <c r="PP1576">
        <v>28088.191293749998</v>
      </c>
      <c r="PQ1576">
        <v>23843.329521469142</v>
      </c>
      <c r="PR1576">
        <v>10700</v>
      </c>
      <c r="PT1576">
        <v>11998.949380766697</v>
      </c>
      <c r="PV1576">
        <v>16004.828232147287</v>
      </c>
      <c r="PW1576">
        <v>4762.4803986480592</v>
      </c>
      <c r="PX1576">
        <v>15482.074173272158</v>
      </c>
      <c r="PZ1576">
        <v>4226.5615781098077</v>
      </c>
      <c r="QB1576">
        <v>11834.362830513686</v>
      </c>
      <c r="QC1576">
        <v>19247.087262459925</v>
      </c>
      <c r="QD1576">
        <v>72975.599295583073</v>
      </c>
      <c r="QE1576">
        <v>6282.8411304749197</v>
      </c>
      <c r="QF1576">
        <v>6014.1256651178301</v>
      </c>
      <c r="QH1576">
        <v>16766.418665596899</v>
      </c>
      <c r="QI1576">
        <v>4969.4809181185465</v>
      </c>
      <c r="QJ1576">
        <v>3007.0540591335293</v>
      </c>
      <c r="QK1576">
        <v>29310.072822948357</v>
      </c>
      <c r="QL1576">
        <v>10452.23304489287</v>
      </c>
      <c r="QM1576">
        <v>58287.536279568616</v>
      </c>
      <c r="QO1576">
        <v>8208.0613422620117</v>
      </c>
      <c r="QP1576">
        <v>21641.911582029563</v>
      </c>
      <c r="QR1576">
        <v>5558.9031763862113</v>
      </c>
      <c r="QS1576">
        <v>56194.952694327585</v>
      </c>
      <c r="QT1576">
        <v>9303.5434646739795</v>
      </c>
      <c r="QV1576">
        <v>12569.803814564251</v>
      </c>
      <c r="QW1576">
        <v>7224.4357120642189</v>
      </c>
      <c r="QX1576">
        <v>19914.554881405944</v>
      </c>
      <c r="QY1576">
        <v>4240</v>
      </c>
      <c r="QZ1576">
        <v>8581.5409150451706</v>
      </c>
      <c r="RB1576">
        <v>15695.861408414203</v>
      </c>
      <c r="RC1576">
        <v>24160.656132031487</v>
      </c>
      <c r="RE1576">
        <v>12790.113677957477</v>
      </c>
      <c r="RF1576">
        <v>62760.440400069769</v>
      </c>
      <c r="RG1576">
        <v>52203.860382405008</v>
      </c>
      <c r="RH1576">
        <v>12412.351177311166</v>
      </c>
      <c r="RI1576">
        <v>14841.594827822651</v>
      </c>
      <c r="RK1576">
        <v>4600</v>
      </c>
      <c r="RL1576">
        <v>23261.294249366172</v>
      </c>
      <c r="RN1576">
        <v>4908.3682521340888</v>
      </c>
      <c r="RO1576">
        <v>22118.195368938435</v>
      </c>
      <c r="RP1576">
        <v>7200.1511605440692</v>
      </c>
      <c r="RQ1576">
        <v>14957.536679509705</v>
      </c>
      <c r="RR1576">
        <v>28467.991162449896</v>
      </c>
      <c r="RS1576">
        <v>6650.1839019863237</v>
      </c>
      <c r="RT1576">
        <v>48343.079071048553</v>
      </c>
      <c r="RU1576">
        <v>18117.674968639258</v>
      </c>
      <c r="RV1576">
        <v>12122.468151040763</v>
      </c>
      <c r="RW1576">
        <v>18320.1355110964</v>
      </c>
      <c r="RX1576">
        <v>7769.4817138636708</v>
      </c>
      <c r="RY1576">
        <v>2957.8567437943739</v>
      </c>
      <c r="RZ1576">
        <v>11058.335399713256</v>
      </c>
      <c r="SA1576">
        <v>2390.8346000000001</v>
      </c>
      <c r="SB1576">
        <v>34300</v>
      </c>
      <c r="SD1576">
        <v>16876.849889439098</v>
      </c>
      <c r="SE1576">
        <v>5678.8074030300795</v>
      </c>
      <c r="SF1576">
        <v>5692.3090424689553</v>
      </c>
      <c r="SG1576">
        <v>14023.916846200322</v>
      </c>
      <c r="SH1576">
        <v>7244.5272839268719</v>
      </c>
      <c r="SI1576">
        <v>11415.741249095981</v>
      </c>
      <c r="SJ1576">
        <v>6085.3415236665323</v>
      </c>
      <c r="SK1576">
        <v>4366.9864561619506</v>
      </c>
      <c r="SL1576">
        <v>4420.1485959702086</v>
      </c>
      <c r="SM1576">
        <v>31184.566298070298</v>
      </c>
      <c r="SN1576">
        <v>11061.65439192425</v>
      </c>
      <c r="SO1576">
        <v>10602.335063135963</v>
      </c>
      <c r="SP1576">
        <v>6534.8642559389227</v>
      </c>
      <c r="SQ1576">
        <v>32042.237499999999</v>
      </c>
      <c r="SR1576">
        <v>5587.4576826499851</v>
      </c>
      <c r="ST1576">
        <v>11451.720945485058</v>
      </c>
      <c r="SU1576">
        <v>6070</v>
      </c>
      <c r="SV1576">
        <v>2602.6226628699287</v>
      </c>
      <c r="SW1576">
        <v>13258.002051704834</v>
      </c>
      <c r="SX1576">
        <v>47814.594898781579</v>
      </c>
      <c r="SZ1576">
        <v>4731.2052360526968</v>
      </c>
      <c r="TA1576">
        <v>7935.9084000000003</v>
      </c>
      <c r="TB1576">
        <v>33855.02142497868</v>
      </c>
      <c r="TD1576">
        <v>3202.3573500000002</v>
      </c>
      <c r="TF1576">
        <v>9512.2284849549742</v>
      </c>
      <c r="TG1576">
        <v>19462.704778525287</v>
      </c>
      <c r="TI1576">
        <v>5954.5450517436338</v>
      </c>
      <c r="TJ1576">
        <v>10361.179882731831</v>
      </c>
      <c r="TK1576">
        <v>11330.138775718522</v>
      </c>
      <c r="TL1576">
        <v>24119.270322387576</v>
      </c>
      <c r="TM1576">
        <v>10747.161619504306</v>
      </c>
      <c r="TN1576">
        <v>12657.650915574095</v>
      </c>
      <c r="TO1576">
        <v>16919.069608909795</v>
      </c>
      <c r="TQ1576">
        <v>1923.5763306876863</v>
      </c>
      <c r="TR1576">
        <v>8858.3866629843287</v>
      </c>
      <c r="TT1576">
        <v>8277.7056012103785</v>
      </c>
      <c r="TU1576">
        <v>2800</v>
      </c>
      <c r="TV1576">
        <v>17622.773510844461</v>
      </c>
      <c r="TW1576">
        <v>13104.602178322397</v>
      </c>
      <c r="TY1576">
        <v>11454.812767704754</v>
      </c>
      <c r="UC1576">
        <v>4691.8395496732046</v>
      </c>
      <c r="UE1576">
        <v>3610</v>
      </c>
      <c r="UG1576">
        <v>11762.879539707425</v>
      </c>
      <c r="UH1576">
        <v>10070.018654790587</v>
      </c>
      <c r="UI1576">
        <v>6648.2277465559091</v>
      </c>
      <c r="UK1576">
        <v>1700</v>
      </c>
      <c r="UL1576">
        <v>13755.023235609318</v>
      </c>
      <c r="UM1576">
        <v>4100</v>
      </c>
      <c r="UN1576">
        <v>4060.9230519714233</v>
      </c>
      <c r="UO1576">
        <v>32750.936292262028</v>
      </c>
      <c r="UP1576">
        <v>6494.4946239272949</v>
      </c>
      <c r="UQ1576">
        <v>2680.6494323421439</v>
      </c>
      <c r="UR1576">
        <v>13879.724976733407</v>
      </c>
      <c r="UT1576">
        <v>14260.101711943307</v>
      </c>
      <c r="UU1576">
        <v>23167.487773344004</v>
      </c>
      <c r="UV1576">
        <v>5731.8085071624309</v>
      </c>
      <c r="UW1576">
        <v>15790.848182641221</v>
      </c>
      <c r="UX1576">
        <v>14893.697468554083</v>
      </c>
      <c r="UZ1576">
        <v>6480.46875</v>
      </c>
      <c r="VA1576">
        <v>11856.872959791697</v>
      </c>
      <c r="VC1576">
        <v>5027.2761407112139</v>
      </c>
      <c r="VD1576">
        <v>13421.55249763511</v>
      </c>
      <c r="VE1576">
        <v>2905.5578800000003</v>
      </c>
      <c r="VG1576">
        <v>3027.014282624732</v>
      </c>
      <c r="VH1576">
        <v>28454.480191401515</v>
      </c>
      <c r="VI1576">
        <v>40922.721540547464</v>
      </c>
      <c r="VK1576">
        <v>13375.722889562581</v>
      </c>
      <c r="VL1576">
        <v>3779.290173847357</v>
      </c>
      <c r="VN1576">
        <v>3867.7271358917537</v>
      </c>
      <c r="VO1576">
        <v>10000</v>
      </c>
      <c r="VP1576">
        <v>3895.286327660418</v>
      </c>
      <c r="VQ1576">
        <v>5000</v>
      </c>
      <c r="VS1576">
        <v>6653.0791560497455</v>
      </c>
      <c r="VT1576">
        <v>23870.808788786911</v>
      </c>
      <c r="VU1576">
        <v>6100</v>
      </c>
      <c r="VV1576">
        <v>9043.9120924285453</v>
      </c>
      <c r="VW1576">
        <v>22279.9723946616</v>
      </c>
      <c r="VX1576">
        <v>22400.8197</v>
      </c>
      <c r="VY1576">
        <v>16735.704364877289</v>
      </c>
      <c r="VZ1576">
        <v>6200</v>
      </c>
      <c r="WA1576">
        <v>14209.801281339978</v>
      </c>
      <c r="WB1576">
        <v>3632.3368608635624</v>
      </c>
      <c r="WC1576">
        <v>13071.941696777872</v>
      </c>
      <c r="WD1576">
        <v>4716.2521333678915</v>
      </c>
      <c r="WE1576">
        <v>12715.656413122082</v>
      </c>
      <c r="WF1576">
        <v>14056.605937107</v>
      </c>
      <c r="WH1576">
        <v>9417.375059875214</v>
      </c>
      <c r="WI1576">
        <v>2411.8468049749058</v>
      </c>
      <c r="WJ1576">
        <v>2762.5025503648594</v>
      </c>
      <c r="WK1576">
        <v>74103.034743342418</v>
      </c>
      <c r="WN1576">
        <v>15479.387391548158</v>
      </c>
      <c r="WO1576">
        <v>6165.7298118465715</v>
      </c>
      <c r="WR1576">
        <v>5750</v>
      </c>
      <c r="WS1576">
        <v>6317.4429859007996</v>
      </c>
      <c r="WU1576">
        <v>13297.624064404486</v>
      </c>
      <c r="WV1576">
        <v>8485.1698687171574</v>
      </c>
      <c r="WZ1576">
        <v>9360.3932970014775</v>
      </c>
      <c r="XA1576">
        <v>4960.5170061035678</v>
      </c>
      <c r="XB1576">
        <v>22411.530302922787</v>
      </c>
      <c r="XC1576">
        <v>4792.161454010753</v>
      </c>
      <c r="XD1576">
        <v>2150.9954959665911</v>
      </c>
      <c r="XE1576">
        <v>12099.123205341912</v>
      </c>
      <c r="XF1576">
        <v>7712.2469594950198</v>
      </c>
      <c r="XI1576">
        <v>9234.5647098760001</v>
      </c>
      <c r="XJ1576">
        <v>15458.560869909206</v>
      </c>
      <c r="XK1576">
        <v>1019.6019753100499</v>
      </c>
      <c r="XL1576">
        <v>50596.257145707656</v>
      </c>
      <c r="XM1576">
        <v>25824.672599485653</v>
      </c>
      <c r="XN1576">
        <v>5718.0847553180001</v>
      </c>
      <c r="XO1576">
        <v>10103.74930974981</v>
      </c>
      <c r="XP1576">
        <v>5972.7926277942688</v>
      </c>
      <c r="XQ1576">
        <v>12453.980446089805</v>
      </c>
      <c r="XS1576">
        <v>9168.2813749083271</v>
      </c>
      <c r="XT1576">
        <v>3634.8803922782217</v>
      </c>
      <c r="XU1576">
        <v>15823.998124776454</v>
      </c>
      <c r="XV1576">
        <v>9632.3698144520949</v>
      </c>
      <c r="XW1576">
        <v>10601.159843736843</v>
      </c>
      <c r="XY1576">
        <v>5542.334261550006</v>
      </c>
      <c r="XZ1576">
        <v>13246.428882362601</v>
      </c>
      <c r="YA1576">
        <v>11006.515940542431</v>
      </c>
      <c r="YC1576">
        <v>7100</v>
      </c>
      <c r="YD1576">
        <v>3661.8607362627836</v>
      </c>
      <c r="YE1576">
        <v>10710.921908053106</v>
      </c>
      <c r="YF1576">
        <v>85593.169823158605</v>
      </c>
      <c r="YH1576">
        <v>3159.3849446072295</v>
      </c>
      <c r="YI1576">
        <v>11236.161973936225</v>
      </c>
      <c r="YK1576">
        <v>2587.5607563055996</v>
      </c>
      <c r="YM1576">
        <v>1990</v>
      </c>
      <c r="YN1576">
        <v>4774.3394118600554</v>
      </c>
      <c r="YO1576">
        <v>56283.541634577166</v>
      </c>
      <c r="YP1576">
        <v>6695.9030344821467</v>
      </c>
      <c r="YR1576">
        <v>14066.827921231174</v>
      </c>
      <c r="YS1576">
        <v>13060.2859139212</v>
      </c>
      <c r="YT1576">
        <v>12450.475081088576</v>
      </c>
      <c r="YU1576">
        <v>15341.148072467799</v>
      </c>
      <c r="YV1576">
        <v>10102.158578736753</v>
      </c>
      <c r="YW1576">
        <v>3804.0530245299897</v>
      </c>
      <c r="YX1576">
        <v>8208.3300500000005</v>
      </c>
      <c r="YY1576">
        <v>6276.7181369665823</v>
      </c>
      <c r="YZ1576">
        <v>8123.6445621300918</v>
      </c>
      <c r="ZA1576">
        <v>15219.238272566212</v>
      </c>
      <c r="ZC1576">
        <v>3568.6782136112211</v>
      </c>
      <c r="ZD1576">
        <v>32031.251194177934</v>
      </c>
      <c r="ZF1576">
        <v>20561.293699444359</v>
      </c>
      <c r="ZI1576">
        <v>16293.290547792918</v>
      </c>
      <c r="ZJ1576">
        <v>7285.2870723502665</v>
      </c>
      <c r="ZM1576">
        <v>24174.739210782758</v>
      </c>
      <c r="ZN1576">
        <v>44695.651665050354</v>
      </c>
      <c r="ZO1576">
        <v>10283.135301037166</v>
      </c>
      <c r="ZP1576">
        <v>1600</v>
      </c>
      <c r="ZQ1576">
        <v>37213.922027017972</v>
      </c>
      <c r="ZR1576">
        <v>11671.373643449941</v>
      </c>
      <c r="ZS1576">
        <v>2066.8893000000003</v>
      </c>
      <c r="ZU1576">
        <v>11677.701480593401</v>
      </c>
      <c r="ZV1576">
        <v>11609.978485260801</v>
      </c>
      <c r="ZW1576">
        <v>23972.486856698524</v>
      </c>
      <c r="ZX1576">
        <v>12715.429851528839</v>
      </c>
      <c r="ZY1576">
        <v>26867.835412402826</v>
      </c>
      <c r="ZZ1576">
        <v>3900</v>
      </c>
      <c r="AAA1576">
        <v>6490.9428359248932</v>
      </c>
      <c r="AAC1576">
        <v>7281.1776735112981</v>
      </c>
      <c r="AAD1576">
        <v>9456.160858909323</v>
      </c>
      <c r="AAF1576">
        <v>3697.4861082708894</v>
      </c>
      <c r="AAH1576">
        <v>1514.299474415003</v>
      </c>
      <c r="AAI1576">
        <v>6855.0590303189256</v>
      </c>
      <c r="AAJ1576">
        <v>154710.69946502865</v>
      </c>
      <c r="AAK1576">
        <v>7543.6506795099203</v>
      </c>
      <c r="AAL1576">
        <v>12425.683629123796</v>
      </c>
      <c r="AAM1576">
        <v>9290.4924199468878</v>
      </c>
      <c r="AAN1576">
        <v>22183.71621667131</v>
      </c>
      <c r="AAO1576">
        <v>13688.615100000001</v>
      </c>
      <c r="AAQ1576">
        <v>16815.67598078851</v>
      </c>
      <c r="AAR1576">
        <v>31126.059255980013</v>
      </c>
      <c r="AAS1576">
        <v>6672.7337614292728</v>
      </c>
      <c r="AAT1576">
        <v>7002.8520739154828</v>
      </c>
      <c r="AAU1576">
        <v>14310.481764094704</v>
      </c>
      <c r="AAV1576">
        <v>2234.4816000000001</v>
      </c>
      <c r="AAW1576">
        <v>9313.6874171826785</v>
      </c>
      <c r="AAX1576">
        <v>13845.854380966757</v>
      </c>
      <c r="AAY1576">
        <v>40569.509569823887</v>
      </c>
      <c r="ABA1576">
        <v>21173.907750000002</v>
      </c>
      <c r="ABB1576">
        <v>7067.5477819487996</v>
      </c>
      <c r="ABC1576">
        <v>17757.742702774009</v>
      </c>
      <c r="ABD1576">
        <v>18040.6296</v>
      </c>
      <c r="ABF1576">
        <v>7544.7703594562854</v>
      </c>
      <c r="ABG1576">
        <v>27653.243758002991</v>
      </c>
      <c r="ABI1576">
        <v>2042.4627856784589</v>
      </c>
      <c r="ABJ1576">
        <v>10394.114424761909</v>
      </c>
      <c r="ABK1576">
        <v>26431.515927400851</v>
      </c>
      <c r="ABL1576">
        <v>4104.1097398892998</v>
      </c>
      <c r="ABM1576">
        <v>9626.2244791249886</v>
      </c>
      <c r="ABN1576">
        <v>2300</v>
      </c>
      <c r="ABQ1576">
        <v>4526.8337016876621</v>
      </c>
    </row>
    <row r="1577" spans="2:745" x14ac:dyDescent="0.25">
      <c r="B1577" s="3">
        <v>42717</v>
      </c>
      <c r="C1577" s="4">
        <v>11518.096768241216</v>
      </c>
      <c r="E1577">
        <v>7400</v>
      </c>
      <c r="F1577">
        <v>3344.9487386760002</v>
      </c>
      <c r="G1577">
        <v>11437.797228950187</v>
      </c>
      <c r="H1577">
        <v>26465.772087248042</v>
      </c>
      <c r="I1577">
        <v>3200</v>
      </c>
      <c r="K1577">
        <v>3201.3257780509662</v>
      </c>
      <c r="L1577">
        <v>1170</v>
      </c>
      <c r="M1577">
        <v>15176.257559529673</v>
      </c>
      <c r="N1577">
        <v>1770</v>
      </c>
      <c r="P1577">
        <v>12464.217728449836</v>
      </c>
      <c r="Q1577">
        <v>8325.1040719133744</v>
      </c>
      <c r="R1577">
        <v>2260</v>
      </c>
      <c r="S1577">
        <v>3321.2545804919532</v>
      </c>
      <c r="T1577">
        <v>6606.9721711556867</v>
      </c>
      <c r="U1577">
        <v>12742.364809975466</v>
      </c>
      <c r="X1577">
        <v>13088.100303557396</v>
      </c>
      <c r="Z1577">
        <v>29453.106868061073</v>
      </c>
      <c r="AA1577">
        <v>2980.95253</v>
      </c>
      <c r="AD1577">
        <v>2932.5143287641627</v>
      </c>
      <c r="AE1577">
        <v>2060.9672999999998</v>
      </c>
      <c r="AF1577">
        <v>3408.5141357823677</v>
      </c>
      <c r="AH1577">
        <v>2253.7444</v>
      </c>
      <c r="AI1577">
        <v>2495.2375018580001</v>
      </c>
      <c r="AJ1577">
        <v>4202.2880111559498</v>
      </c>
      <c r="AK1577">
        <v>14315.348341073117</v>
      </c>
      <c r="AM1577">
        <v>25103.743193650986</v>
      </c>
      <c r="AN1577">
        <v>18358.094323426001</v>
      </c>
      <c r="AO1577">
        <v>7200</v>
      </c>
      <c r="AP1577">
        <v>15044.543716473876</v>
      </c>
      <c r="AQ1577">
        <v>5242.4593971177901</v>
      </c>
      <c r="AR1577">
        <v>13176.028200000001</v>
      </c>
      <c r="AT1577">
        <v>7279.3120585993747</v>
      </c>
      <c r="AU1577">
        <v>3840.4823587242463</v>
      </c>
      <c r="AX1577">
        <v>1385.4095541636002</v>
      </c>
      <c r="AY1577">
        <v>3156.111504</v>
      </c>
      <c r="BA1577">
        <v>111093.70989394379</v>
      </c>
      <c r="BB1577">
        <v>20957.724297100245</v>
      </c>
      <c r="BC1577">
        <v>19577.862911457014</v>
      </c>
      <c r="BD1577">
        <v>640.87716448050492</v>
      </c>
      <c r="BE1577">
        <v>1210</v>
      </c>
      <c r="BF1577">
        <v>11485.64572181668</v>
      </c>
      <c r="BG1577">
        <v>11619.751711334122</v>
      </c>
      <c r="BH1577">
        <v>4153.7911999999997</v>
      </c>
      <c r="BI1577">
        <v>2340</v>
      </c>
      <c r="BL1577">
        <v>5800</v>
      </c>
      <c r="BM1577">
        <v>41511.452942669312</v>
      </c>
      <c r="BN1577">
        <v>1793.5853189994173</v>
      </c>
      <c r="BO1577">
        <v>22920.086894060678</v>
      </c>
      <c r="BP1577">
        <v>4244.9086295631587</v>
      </c>
      <c r="BQ1577">
        <v>19929.274149353754</v>
      </c>
      <c r="BR1577">
        <v>46918.211169339869</v>
      </c>
      <c r="BS1577">
        <v>2320</v>
      </c>
      <c r="BT1577">
        <v>22831.270769983123</v>
      </c>
      <c r="BX1577">
        <v>5282.9440634559305</v>
      </c>
      <c r="BY1577">
        <v>2739.2115934984345</v>
      </c>
      <c r="BZ1577">
        <v>17236.431702392656</v>
      </c>
      <c r="CC1577">
        <v>4140</v>
      </c>
      <c r="CD1577">
        <v>20321.474736186341</v>
      </c>
      <c r="CE1577">
        <v>14536.592000000001</v>
      </c>
      <c r="CF1577">
        <v>13966.989656644981</v>
      </c>
      <c r="CG1577">
        <v>1600</v>
      </c>
      <c r="CH1577">
        <v>8197.2941665567105</v>
      </c>
      <c r="CI1577">
        <v>6643.6411683471151</v>
      </c>
      <c r="CK1577">
        <v>5537.0132614971999</v>
      </c>
      <c r="CN1577">
        <v>42000</v>
      </c>
      <c r="CQ1577">
        <v>33593.775815667941</v>
      </c>
      <c r="CR1577">
        <v>12601.416352968346</v>
      </c>
      <c r="CS1577">
        <v>3934.5062877046344</v>
      </c>
      <c r="CT1577">
        <v>7624.5901570099522</v>
      </c>
      <c r="CV1577">
        <v>10489.57566738925</v>
      </c>
      <c r="CX1577">
        <v>123474.1514599886</v>
      </c>
      <c r="CY1577">
        <v>7807.0904036334487</v>
      </c>
      <c r="CZ1577">
        <v>23452.493402545555</v>
      </c>
      <c r="DA1577">
        <v>3755.8353198484397</v>
      </c>
      <c r="DC1577">
        <v>22404.234695210685</v>
      </c>
      <c r="DD1577">
        <v>1989.2460059891553</v>
      </c>
      <c r="DE1577">
        <v>3962.1481216703783</v>
      </c>
      <c r="DF1577">
        <v>5754.0064625286223</v>
      </c>
      <c r="DG1577">
        <v>7234.4645048757793</v>
      </c>
      <c r="DH1577">
        <v>3411.6654220070795</v>
      </c>
      <c r="DI1577">
        <v>2608.6270858349003</v>
      </c>
      <c r="DJ1577">
        <v>3540</v>
      </c>
      <c r="DK1577">
        <v>32676.998133863486</v>
      </c>
      <c r="DL1577">
        <v>2900</v>
      </c>
      <c r="DM1577">
        <v>2114.2156213668022</v>
      </c>
      <c r="DN1577">
        <v>6588.0557194141002</v>
      </c>
      <c r="DO1577">
        <v>21120.613033003014</v>
      </c>
      <c r="DQ1577">
        <v>1600</v>
      </c>
      <c r="DR1577">
        <v>14700</v>
      </c>
      <c r="DS1577">
        <v>12381.963695798939</v>
      </c>
      <c r="DT1577">
        <v>29664.708356609674</v>
      </c>
      <c r="DU1577">
        <v>8813.7923076674524</v>
      </c>
      <c r="DV1577">
        <v>8953.1113052281726</v>
      </c>
      <c r="DW1577">
        <v>3754.4697255636256</v>
      </c>
      <c r="DX1577">
        <v>11600</v>
      </c>
      <c r="DY1577">
        <v>4857.2116045392286</v>
      </c>
      <c r="DZ1577">
        <v>26828.482932044302</v>
      </c>
      <c r="EA1577">
        <v>6311.9948438552919</v>
      </c>
      <c r="EB1577">
        <v>2880.9170522809659</v>
      </c>
      <c r="EC1577">
        <v>5779.6196264275777</v>
      </c>
      <c r="EE1577">
        <v>9598.6644615909536</v>
      </c>
      <c r="EF1577">
        <v>21462.317519752083</v>
      </c>
      <c r="EG1577">
        <v>49573.422441768998</v>
      </c>
      <c r="EJ1577">
        <v>9700</v>
      </c>
      <c r="EK1577">
        <v>11526.370444642493</v>
      </c>
      <c r="EL1577">
        <v>11111.112500000001</v>
      </c>
      <c r="EN1577">
        <v>2850</v>
      </c>
      <c r="EO1577">
        <v>2300</v>
      </c>
      <c r="EP1577">
        <v>47694.412700941677</v>
      </c>
      <c r="ER1577">
        <v>10274.908800000001</v>
      </c>
      <c r="ES1577">
        <v>8018.0106424180485</v>
      </c>
      <c r="ET1577">
        <v>2545.4550799999997</v>
      </c>
      <c r="EU1577">
        <v>4349.5310318945012</v>
      </c>
      <c r="EV1577">
        <v>2681.4616578825999</v>
      </c>
      <c r="EW1577">
        <v>11082.605429254951</v>
      </c>
      <c r="EY1577">
        <v>4003.920512490914</v>
      </c>
      <c r="EZ1577">
        <v>3341.2963068171725</v>
      </c>
      <c r="FA1577">
        <v>6058.1231877261062</v>
      </c>
      <c r="FB1577">
        <v>5592.7075114396002</v>
      </c>
      <c r="FC1577">
        <v>1800</v>
      </c>
      <c r="FD1577">
        <v>4020.3969474941991</v>
      </c>
      <c r="FE1577">
        <v>2300</v>
      </c>
      <c r="FF1577">
        <v>4106.4990526964129</v>
      </c>
      <c r="FG1577">
        <v>9932.8073284906768</v>
      </c>
      <c r="FH1577">
        <v>10429.504565150635</v>
      </c>
      <c r="FK1577">
        <v>18070.844832316619</v>
      </c>
      <c r="FL1577">
        <v>29330.510741488466</v>
      </c>
      <c r="FM1577">
        <v>17929.019362927349</v>
      </c>
      <c r="FN1577">
        <v>10223.938138473983</v>
      </c>
      <c r="FO1577">
        <v>2600</v>
      </c>
      <c r="FP1577">
        <v>8474.7390521806192</v>
      </c>
      <c r="FR1577">
        <v>8299.52557049387</v>
      </c>
      <c r="FT1577">
        <v>6119.5794834912786</v>
      </c>
      <c r="FU1577">
        <v>4640</v>
      </c>
      <c r="FV1577">
        <v>14979.994649999999</v>
      </c>
      <c r="FW1577">
        <v>8373.7431578294127</v>
      </c>
      <c r="FX1577">
        <v>31345.944793034643</v>
      </c>
      <c r="FY1577">
        <v>42169.091857900043</v>
      </c>
      <c r="FZ1577">
        <v>10888.4641427734</v>
      </c>
      <c r="GA1577">
        <v>4215.9914749082236</v>
      </c>
      <c r="GB1577">
        <v>4658.1528965583739</v>
      </c>
      <c r="GC1577">
        <v>8036.7601498343411</v>
      </c>
      <c r="GD1577">
        <v>12362.038346006701</v>
      </c>
      <c r="GE1577">
        <v>15843.313626296027</v>
      </c>
      <c r="GG1577">
        <v>7751.6674721421195</v>
      </c>
      <c r="GH1577">
        <v>2400</v>
      </c>
      <c r="GJ1577">
        <v>1800</v>
      </c>
      <c r="GL1577">
        <v>2386.6730603109768</v>
      </c>
      <c r="GN1577">
        <v>16710.351355610484</v>
      </c>
      <c r="GO1577">
        <v>5488.8176169652934</v>
      </c>
      <c r="GP1577">
        <v>4146.1221198109106</v>
      </c>
      <c r="GQ1577">
        <v>6240</v>
      </c>
      <c r="GR1577">
        <v>3073.5135860322926</v>
      </c>
      <c r="GS1577">
        <v>8559.3627149881522</v>
      </c>
      <c r="GT1577">
        <v>3886.9618643455383</v>
      </c>
      <c r="GU1577">
        <v>12097.433062923805</v>
      </c>
      <c r="GW1577">
        <v>3183.9048561691884</v>
      </c>
      <c r="GX1577">
        <v>10456.908425602622</v>
      </c>
      <c r="GY1577">
        <v>14634.842201401685</v>
      </c>
      <c r="GZ1577">
        <v>17223.441513243124</v>
      </c>
      <c r="HB1577">
        <v>8967.1902639012951</v>
      </c>
      <c r="HC1577">
        <v>9481.556070673123</v>
      </c>
      <c r="HD1577">
        <v>23941.27372106077</v>
      </c>
      <c r="HG1577">
        <v>11664.763649806049</v>
      </c>
      <c r="HI1577">
        <v>8154.5074741548142</v>
      </c>
      <c r="HJ1577">
        <v>4128.3224670365671</v>
      </c>
      <c r="HK1577">
        <v>5251.2691946413688</v>
      </c>
      <c r="HL1577">
        <v>65479.019324422145</v>
      </c>
      <c r="HN1577">
        <v>12435.990583217173</v>
      </c>
      <c r="HO1577">
        <v>5554.6660964843386</v>
      </c>
      <c r="HQ1577">
        <v>6814.9470658903329</v>
      </c>
      <c r="HS1577">
        <v>2229.9299717508698</v>
      </c>
      <c r="HT1577">
        <v>9800</v>
      </c>
      <c r="HU1577">
        <v>11000</v>
      </c>
      <c r="HV1577">
        <v>14666.737388668158</v>
      </c>
      <c r="HW1577">
        <v>12703.853218212998</v>
      </c>
      <c r="HX1577">
        <v>9192.0246358818258</v>
      </c>
      <c r="HZ1577">
        <v>8856.2712297569997</v>
      </c>
      <c r="IA1577">
        <v>11188.740717230203</v>
      </c>
      <c r="IB1577">
        <v>10677.184119031079</v>
      </c>
      <c r="ID1577">
        <v>3148.4378148431206</v>
      </c>
      <c r="IE1577">
        <v>6212.3387195319938</v>
      </c>
      <c r="IF1577">
        <v>8538.5273509485123</v>
      </c>
      <c r="IG1577">
        <v>19763.727896716075</v>
      </c>
      <c r="IH1577">
        <v>10154.289220940183</v>
      </c>
      <c r="IJ1577">
        <v>5777.6507700029997</v>
      </c>
      <c r="IK1577">
        <v>9883.466155399441</v>
      </c>
      <c r="IL1577">
        <v>8012.7440445084749</v>
      </c>
      <c r="IM1577">
        <v>3714.1022581027437</v>
      </c>
      <c r="IN1577">
        <v>11426.166331825669</v>
      </c>
      <c r="IO1577">
        <v>134967.63888468425</v>
      </c>
      <c r="IP1577">
        <v>12235.480691819954</v>
      </c>
      <c r="IQ1577">
        <v>164854.33879740958</v>
      </c>
      <c r="OB1577">
        <v>8136.3276654943784</v>
      </c>
      <c r="OD1577">
        <v>13331.445979199298</v>
      </c>
      <c r="OF1577">
        <v>7795.4319101458595</v>
      </c>
      <c r="OG1577">
        <v>22651.804759115596</v>
      </c>
      <c r="OH1577">
        <v>4715.1832903196473</v>
      </c>
      <c r="OI1577">
        <v>10395.140052580167</v>
      </c>
      <c r="OK1577">
        <v>7204.9372830898892</v>
      </c>
      <c r="OL1577">
        <v>18549.959664317357</v>
      </c>
      <c r="OM1577">
        <v>11355.653605592172</v>
      </c>
      <c r="OP1577">
        <v>67382.658939550951</v>
      </c>
      <c r="OQ1577">
        <v>40650.194324883021</v>
      </c>
      <c r="OR1577">
        <v>18679.238291726851</v>
      </c>
      <c r="OU1577">
        <v>12781.145703835253</v>
      </c>
      <c r="OV1577">
        <v>9842.4655069209493</v>
      </c>
      <c r="OW1577">
        <v>15319.868077441201</v>
      </c>
      <c r="OX1577">
        <v>5463.7115065771741</v>
      </c>
      <c r="OY1577">
        <v>11368.25250047579</v>
      </c>
      <c r="PA1577">
        <v>8456.2011328346216</v>
      </c>
      <c r="PC1577">
        <v>7620</v>
      </c>
      <c r="PD1577">
        <v>8297.8086097016021</v>
      </c>
      <c r="PE1577">
        <v>41608.346543375483</v>
      </c>
      <c r="PF1577">
        <v>84290.961608253725</v>
      </c>
      <c r="PG1577">
        <v>11440.886678697667</v>
      </c>
      <c r="PI1577">
        <v>21424.431908168724</v>
      </c>
      <c r="PJ1577">
        <v>15166.613364113271</v>
      </c>
      <c r="PK1577">
        <v>10010.740693202066</v>
      </c>
      <c r="PL1577">
        <v>6396.6960073358778</v>
      </c>
      <c r="PN1577">
        <v>4155.979352444012</v>
      </c>
      <c r="PO1577">
        <v>2028.0667836224231</v>
      </c>
      <c r="PP1577">
        <v>28088.191293749998</v>
      </c>
      <c r="PQ1577">
        <v>23196.974203116064</v>
      </c>
      <c r="PR1577">
        <v>11500</v>
      </c>
      <c r="PS1577">
        <v>20765.385953255081</v>
      </c>
      <c r="PT1577">
        <v>11537.451327660283</v>
      </c>
      <c r="PV1577">
        <v>15572.265306954116</v>
      </c>
      <c r="PW1577">
        <v>4793.8125065339027</v>
      </c>
      <c r="PX1577">
        <v>14546.344415546915</v>
      </c>
      <c r="PY1577">
        <v>20157.061171308775</v>
      </c>
      <c r="PZ1577">
        <v>4090.7078130991358</v>
      </c>
      <c r="QB1577">
        <v>11446.685427445136</v>
      </c>
      <c r="QC1577">
        <v>19247.087262459925</v>
      </c>
      <c r="QD1577">
        <v>73087.182780744522</v>
      </c>
      <c r="QE1577">
        <v>5711.6737549772006</v>
      </c>
      <c r="QF1577">
        <v>5638.2428110479659</v>
      </c>
      <c r="QG1577">
        <v>38450</v>
      </c>
      <c r="QH1577">
        <v>16249.645487547685</v>
      </c>
      <c r="QI1577">
        <v>4969.4809181185465</v>
      </c>
      <c r="QJ1577">
        <v>3007.0540591335293</v>
      </c>
      <c r="QK1577">
        <v>29207.230462166081</v>
      </c>
      <c r="QL1577">
        <v>10563.427013455561</v>
      </c>
      <c r="QM1577">
        <v>56843.88213022946</v>
      </c>
      <c r="QO1577">
        <v>7730.3434863631628</v>
      </c>
      <c r="QP1577">
        <v>23270.872668848991</v>
      </c>
      <c r="QR1577">
        <v>5830.0691849904169</v>
      </c>
      <c r="QS1577">
        <v>55380.533090061974</v>
      </c>
      <c r="QT1577">
        <v>9489.61433396746</v>
      </c>
      <c r="QU1577">
        <v>2329.7266831686152</v>
      </c>
      <c r="QV1577">
        <v>12044.377931640347</v>
      </c>
      <c r="QW1577">
        <v>7759.5790981430491</v>
      </c>
      <c r="QX1577">
        <v>19844.67925024312</v>
      </c>
      <c r="QY1577">
        <v>4550</v>
      </c>
      <c r="RB1577">
        <v>14911.068337993498</v>
      </c>
      <c r="RD1577">
        <v>4776.2380643788747</v>
      </c>
      <c r="RE1577">
        <v>13052.206171358244</v>
      </c>
      <c r="RF1577">
        <v>61403.457904933115</v>
      </c>
      <c r="RG1577">
        <v>50616.950580424142</v>
      </c>
      <c r="RH1577">
        <v>12074.47915386</v>
      </c>
      <c r="RI1577">
        <v>14876.030082643587</v>
      </c>
      <c r="RK1577">
        <v>4500</v>
      </c>
      <c r="RL1577">
        <v>23261.294249366172</v>
      </c>
      <c r="RM1577">
        <v>5000</v>
      </c>
      <c r="RN1577">
        <v>4908.3682521340888</v>
      </c>
      <c r="RO1577">
        <v>21914.653693764161</v>
      </c>
      <c r="RP1577">
        <v>7316.7527987715048</v>
      </c>
      <c r="RQ1577">
        <v>14886.310314369182</v>
      </c>
      <c r="RR1577">
        <v>28467.991162449896</v>
      </c>
      <c r="RT1577">
        <v>47978.225644097249</v>
      </c>
      <c r="RV1577">
        <v>12122.468151040763</v>
      </c>
      <c r="RW1577">
        <v>17921.871695637783</v>
      </c>
      <c r="RX1577">
        <v>7922.4242672861856</v>
      </c>
      <c r="RY1577">
        <v>2894.686436452032</v>
      </c>
      <c r="RZ1577">
        <v>10606.57391801982</v>
      </c>
      <c r="SA1577">
        <v>2354.8822</v>
      </c>
      <c r="SB1577">
        <v>34300</v>
      </c>
      <c r="SD1577">
        <v>16876.849889439098</v>
      </c>
      <c r="SE1577">
        <v>5626.8670914170007</v>
      </c>
      <c r="SF1577">
        <v>5748.6685379389446</v>
      </c>
      <c r="SG1577">
        <v>14023.916846200322</v>
      </c>
      <c r="SH1577">
        <v>7610.4125002868186</v>
      </c>
      <c r="SI1577">
        <v>11343.489722202967</v>
      </c>
      <c r="SJ1577">
        <v>6307.9759696543324</v>
      </c>
      <c r="SK1577">
        <v>4366.9864561619506</v>
      </c>
      <c r="SL1577">
        <v>4420.1485959702086</v>
      </c>
      <c r="SM1577">
        <v>30853.987856748005</v>
      </c>
      <c r="SN1577">
        <v>10438.978482445069</v>
      </c>
      <c r="SP1577">
        <v>6362.2748038012833</v>
      </c>
      <c r="SQ1577">
        <v>30957.731</v>
      </c>
      <c r="SR1577">
        <v>5517.6144616168613</v>
      </c>
      <c r="SS1577">
        <v>4641.4269820109603</v>
      </c>
      <c r="ST1577">
        <v>11518.300718423927</v>
      </c>
      <c r="SU1577">
        <v>5680</v>
      </c>
      <c r="SV1577">
        <v>2616.1077543873894</v>
      </c>
      <c r="SW1577">
        <v>13110.690917796997</v>
      </c>
      <c r="SX1577">
        <v>48120.608306133778</v>
      </c>
      <c r="SY1577">
        <v>7000</v>
      </c>
      <c r="SZ1577">
        <v>4692.104366333253</v>
      </c>
      <c r="TA1577">
        <v>7369.0578000000005</v>
      </c>
      <c r="TB1577">
        <v>33554.936625885399</v>
      </c>
      <c r="TC1577">
        <v>8814.6233637130626</v>
      </c>
      <c r="TF1577">
        <v>9442.027536726524</v>
      </c>
      <c r="TG1577">
        <v>18972.048355537252</v>
      </c>
      <c r="TH1577">
        <v>4748.7016999999996</v>
      </c>
      <c r="TI1577">
        <v>5817.6589586001028</v>
      </c>
      <c r="TJ1577">
        <v>10431.664099621163</v>
      </c>
      <c r="TK1577">
        <v>11369.479535356433</v>
      </c>
      <c r="TL1577">
        <v>23296.530401157117</v>
      </c>
      <c r="TM1577">
        <v>10687.785035971132</v>
      </c>
      <c r="TN1577">
        <v>12434.280605299258</v>
      </c>
      <c r="TO1577">
        <v>16988.983119690412</v>
      </c>
      <c r="TQ1577">
        <v>2064.4162161715626</v>
      </c>
      <c r="TR1577">
        <v>8304.7374965478102</v>
      </c>
      <c r="TT1577">
        <v>7901.4462557008164</v>
      </c>
      <c r="TV1577">
        <v>17622.773510844461</v>
      </c>
      <c r="TW1577">
        <v>13031.798832887274</v>
      </c>
      <c r="TY1577">
        <v>11378.447349253389</v>
      </c>
      <c r="UE1577">
        <v>3380</v>
      </c>
      <c r="UF1577">
        <v>9929.6806161704135</v>
      </c>
      <c r="UG1577">
        <v>11939.764946319565</v>
      </c>
      <c r="UH1577">
        <v>9692.3929552359405</v>
      </c>
      <c r="UI1577">
        <v>6648.2277465559091</v>
      </c>
      <c r="UK1577">
        <v>1600</v>
      </c>
      <c r="UL1577">
        <v>13672.161649852636</v>
      </c>
      <c r="UM1577">
        <v>4290</v>
      </c>
      <c r="UN1577">
        <v>3835.3162157507891</v>
      </c>
      <c r="UO1577">
        <v>32331.052493643278</v>
      </c>
      <c r="UP1577">
        <v>6334.136731978474</v>
      </c>
      <c r="UR1577">
        <v>13879.724976733407</v>
      </c>
      <c r="UT1577">
        <v>13665.926053911766</v>
      </c>
      <c r="UU1577">
        <v>21804.694374912004</v>
      </c>
      <c r="UV1577">
        <v>5286.001178827576</v>
      </c>
      <c r="UW1577">
        <v>15907.817428438557</v>
      </c>
      <c r="UX1577">
        <v>14722.505543628175</v>
      </c>
      <c r="UZ1577">
        <v>6480.46875</v>
      </c>
      <c r="VA1577">
        <v>11800.411659983161</v>
      </c>
      <c r="VC1577">
        <v>4917.9875289566226</v>
      </c>
      <c r="VD1577">
        <v>13352.724023288263</v>
      </c>
      <c r="VG1577">
        <v>3186.3308238155068</v>
      </c>
      <c r="VH1577">
        <v>26015.524746424238</v>
      </c>
      <c r="VI1577">
        <v>40861.18361341882</v>
      </c>
      <c r="VJ1577">
        <v>8112.1584000000003</v>
      </c>
      <c r="VL1577">
        <v>3695.3059477618594</v>
      </c>
      <c r="VN1577">
        <v>3983.1816772616567</v>
      </c>
      <c r="VO1577">
        <v>10000</v>
      </c>
      <c r="VP1577">
        <v>3817.3806011072088</v>
      </c>
      <c r="VQ1577">
        <v>4900</v>
      </c>
      <c r="VT1577">
        <v>23795.743352344187</v>
      </c>
      <c r="VU1577">
        <v>6100</v>
      </c>
      <c r="VV1577">
        <v>8781.7697129378612</v>
      </c>
      <c r="VW1577">
        <v>22616.527868901208</v>
      </c>
      <c r="VX1577">
        <v>22158.910199999998</v>
      </c>
      <c r="VY1577">
        <v>15925.912218189678</v>
      </c>
      <c r="VZ1577">
        <v>5800</v>
      </c>
      <c r="WA1577">
        <v>13803.806959015979</v>
      </c>
      <c r="WB1577">
        <v>3469.6949118696716</v>
      </c>
      <c r="WC1577">
        <v>13071.941696777872</v>
      </c>
      <c r="WE1577">
        <v>13430.296017735533</v>
      </c>
      <c r="WF1577">
        <v>13875.2303766282</v>
      </c>
      <c r="WH1577">
        <v>9161.468128900342</v>
      </c>
      <c r="WI1577">
        <v>2307.6988747600808</v>
      </c>
      <c r="WJ1577">
        <v>2762.5025503648594</v>
      </c>
      <c r="WK1577">
        <v>74168.094475338337</v>
      </c>
      <c r="WN1577">
        <v>14898.910364365101</v>
      </c>
      <c r="WO1577">
        <v>6165.7298118465715</v>
      </c>
      <c r="WQ1577">
        <v>8182.914938108338</v>
      </c>
      <c r="WR1577">
        <v>5400</v>
      </c>
      <c r="WS1577">
        <v>6317.4429859007996</v>
      </c>
      <c r="WU1577">
        <v>13189.072031225674</v>
      </c>
      <c r="WV1577">
        <v>8417.2885097674189</v>
      </c>
      <c r="WY1577">
        <v>21073.899420619062</v>
      </c>
      <c r="WZ1577">
        <v>9235.5880530414561</v>
      </c>
      <c r="XA1577">
        <v>4960.5170061035678</v>
      </c>
      <c r="XB1577">
        <v>21784.403534505211</v>
      </c>
      <c r="XC1577">
        <v>4518.3236566387095</v>
      </c>
      <c r="XD1577">
        <v>2105.2296343502803</v>
      </c>
      <c r="XE1577">
        <v>12099.123205341912</v>
      </c>
      <c r="XF1577">
        <v>7464.4053747853486</v>
      </c>
      <c r="XI1577">
        <v>9234.5647098760001</v>
      </c>
      <c r="XJ1577">
        <v>15345.724659179941</v>
      </c>
      <c r="XK1577">
        <v>975.27145464439548</v>
      </c>
      <c r="XL1577">
        <v>49636.67295846148</v>
      </c>
      <c r="XM1577">
        <v>25527.837282250191</v>
      </c>
      <c r="XN1577">
        <v>5718.0847553180001</v>
      </c>
      <c r="XO1577">
        <v>10069.265523709706</v>
      </c>
      <c r="XP1577">
        <v>6151.9764066280977</v>
      </c>
      <c r="XQ1577">
        <v>12586.469599771612</v>
      </c>
      <c r="XT1577">
        <v>3578.9591554739418</v>
      </c>
      <c r="XU1577">
        <v>15991.447840382554</v>
      </c>
      <c r="XV1577">
        <v>9581.6731312181328</v>
      </c>
      <c r="XW1577">
        <v>10267.790037330024</v>
      </c>
      <c r="XY1577">
        <v>5604.6076802191074</v>
      </c>
      <c r="XZ1577">
        <v>13511.357460009849</v>
      </c>
      <c r="YA1577">
        <v>10535.100918880462</v>
      </c>
      <c r="YC1577">
        <v>7300</v>
      </c>
      <c r="YD1577">
        <v>3672.1758369283116</v>
      </c>
      <c r="YF1577">
        <v>85881.362314145677</v>
      </c>
      <c r="YH1577">
        <v>3210.3427662944423</v>
      </c>
      <c r="YI1577">
        <v>11279.544838700454</v>
      </c>
      <c r="YK1577">
        <v>2425.8382090364989</v>
      </c>
      <c r="YM1577">
        <v>1990</v>
      </c>
      <c r="YN1577">
        <v>4780.7651714991662</v>
      </c>
      <c r="YO1577">
        <v>56203.706823748005</v>
      </c>
      <c r="YP1577">
        <v>6695.9030344821467</v>
      </c>
      <c r="YR1577">
        <v>13881.738080162348</v>
      </c>
      <c r="YS1577">
        <v>12987.323422781974</v>
      </c>
      <c r="YT1577">
        <v>12450.475081088576</v>
      </c>
      <c r="YU1577">
        <v>15493.41753224415</v>
      </c>
      <c r="YV1577">
        <v>10151.678963926643</v>
      </c>
      <c r="YW1577">
        <v>3804.0530245299897</v>
      </c>
      <c r="YX1577">
        <v>8333.33</v>
      </c>
      <c r="YY1577">
        <v>6136.4562791572725</v>
      </c>
      <c r="YZ1577">
        <v>8123.6445621300918</v>
      </c>
      <c r="ZA1577">
        <v>14519.975973556417</v>
      </c>
      <c r="ZC1577">
        <v>3643.0256763947882</v>
      </c>
      <c r="ZD1577">
        <v>31463.869933089438</v>
      </c>
      <c r="ZF1577">
        <v>20017.138478665103</v>
      </c>
      <c r="ZH1577">
        <v>20262.071484603683</v>
      </c>
      <c r="ZJ1577">
        <v>7341.7621659343786</v>
      </c>
      <c r="ZL1577">
        <v>20892.884762488549</v>
      </c>
      <c r="ZM1577">
        <v>23824.380671496052</v>
      </c>
      <c r="ZN1577">
        <v>43238.184762929151</v>
      </c>
      <c r="ZP1577">
        <v>1600</v>
      </c>
      <c r="ZQ1577">
        <v>36616.907235140672</v>
      </c>
      <c r="ZR1577">
        <v>11399.946349416221</v>
      </c>
      <c r="ZS1577">
        <v>2047.2046400000002</v>
      </c>
      <c r="ZU1577">
        <v>11028.9402872271</v>
      </c>
      <c r="ZV1577">
        <v>11519.2755283447</v>
      </c>
      <c r="ZW1577">
        <v>24866.267991169319</v>
      </c>
      <c r="ZX1577">
        <v>12715.429851528839</v>
      </c>
      <c r="ZZ1577">
        <v>4200</v>
      </c>
      <c r="AAA1577">
        <v>6091.5001998679772</v>
      </c>
      <c r="AAB1577">
        <v>4400</v>
      </c>
      <c r="AAC1577">
        <v>7202.88544046279</v>
      </c>
      <c r="AAD1577">
        <v>9622.0584178375557</v>
      </c>
      <c r="AAF1577">
        <v>3639.862948141993</v>
      </c>
      <c r="AAH1577">
        <v>1486.2568915554664</v>
      </c>
      <c r="AAI1577">
        <v>6543.4654380317024</v>
      </c>
      <c r="AAJ1577">
        <v>152537.79638265463</v>
      </c>
      <c r="AAK1577">
        <v>7543.6506795099203</v>
      </c>
      <c r="AAL1577">
        <v>12368.157316026001</v>
      </c>
      <c r="AAM1577">
        <v>8916.3786312241937</v>
      </c>
      <c r="AAN1577">
        <v>21920.798098547795</v>
      </c>
      <c r="AAO1577">
        <v>12815.851050000001</v>
      </c>
      <c r="AAP1577">
        <v>25900</v>
      </c>
      <c r="AAQ1577">
        <v>16690.65236754845</v>
      </c>
      <c r="AAR1577">
        <v>31373.091472297314</v>
      </c>
      <c r="AAT1577">
        <v>6782.6365998929823</v>
      </c>
      <c r="AAU1577">
        <v>13953.992894526502</v>
      </c>
      <c r="AAV1577">
        <v>2141.3782000000001</v>
      </c>
      <c r="AAW1577">
        <v>9290.6337354569787</v>
      </c>
      <c r="AAX1577">
        <v>12155.372160034769</v>
      </c>
      <c r="AAY1577">
        <v>40979.302595781701</v>
      </c>
      <c r="ABA1577">
        <v>19826.082000000002</v>
      </c>
      <c r="ABB1577">
        <v>7067.5477819487996</v>
      </c>
      <c r="ABC1577">
        <v>17356.643791623057</v>
      </c>
      <c r="ABD1577">
        <v>17746.4889</v>
      </c>
      <c r="ABE1577">
        <v>10142.149154992901</v>
      </c>
      <c r="ABF1577">
        <v>7429.1416949435452</v>
      </c>
      <c r="ABG1577">
        <v>27091.439708743332</v>
      </c>
      <c r="ABI1577">
        <v>2042.4627856784589</v>
      </c>
      <c r="ABJ1577">
        <v>10026.931034756735</v>
      </c>
      <c r="ABK1577">
        <v>26466.386001183713</v>
      </c>
      <c r="ABL1577">
        <v>3990.9339996020763</v>
      </c>
      <c r="ABM1577">
        <v>9429.7709183265197</v>
      </c>
      <c r="ABN1577">
        <v>2300</v>
      </c>
      <c r="ABQ1577">
        <v>4573.1440208865115</v>
      </c>
    </row>
    <row r="1578" spans="2:745" x14ac:dyDescent="0.25">
      <c r="B1578" s="3">
        <v>42716</v>
      </c>
      <c r="C1578" s="4">
        <v>11546.396760300775</v>
      </c>
      <c r="E1578">
        <v>7100</v>
      </c>
      <c r="F1578">
        <v>3428.5724571429</v>
      </c>
      <c r="G1578">
        <v>11587.31091821751</v>
      </c>
      <c r="H1578">
        <v>24075.886313483166</v>
      </c>
      <c r="K1578">
        <v>3242.4437238240971</v>
      </c>
      <c r="L1578">
        <v>1190</v>
      </c>
      <c r="M1578">
        <v>14477.350961393435</v>
      </c>
      <c r="N1578">
        <v>1730</v>
      </c>
      <c r="P1578">
        <v>11918.908202830156</v>
      </c>
      <c r="R1578">
        <v>2400</v>
      </c>
      <c r="T1578">
        <v>6545.224767686941</v>
      </c>
      <c r="U1578">
        <v>12769.534031318701</v>
      </c>
      <c r="Z1578">
        <v>29411.681963886582</v>
      </c>
      <c r="AA1578">
        <v>3200.0001600000001</v>
      </c>
      <c r="AB1578">
        <v>8927.3254187491766</v>
      </c>
      <c r="AD1578">
        <v>2957.3240946589526</v>
      </c>
      <c r="AE1578">
        <v>2070.78143</v>
      </c>
      <c r="AF1578">
        <v>3274.8469147712945</v>
      </c>
      <c r="AH1578">
        <v>2320.0309999999999</v>
      </c>
      <c r="AI1578">
        <v>2485.7136945990001</v>
      </c>
      <c r="AJ1578">
        <v>4202.2880111559498</v>
      </c>
      <c r="AK1578">
        <v>14315.348341073117</v>
      </c>
      <c r="AL1578">
        <v>2900</v>
      </c>
      <c r="AM1578">
        <v>25442.982966538162</v>
      </c>
      <c r="AN1578">
        <v>19706.066284237</v>
      </c>
      <c r="AO1578">
        <v>8000</v>
      </c>
      <c r="AP1578">
        <v>15044.543716473876</v>
      </c>
      <c r="AQ1578">
        <v>5396.6493793859609</v>
      </c>
      <c r="AR1578">
        <v>13971.13335</v>
      </c>
      <c r="AT1578">
        <v>7332.4457232606837</v>
      </c>
      <c r="AU1578">
        <v>3811.3877954005775</v>
      </c>
      <c r="AV1578">
        <v>4735.3178778182328</v>
      </c>
      <c r="AW1578">
        <v>7499.9970000000003</v>
      </c>
      <c r="AX1578">
        <v>1385.4095541636002</v>
      </c>
      <c r="AY1578">
        <v>3156.111504</v>
      </c>
      <c r="BB1578">
        <v>18170.792874613508</v>
      </c>
      <c r="BC1578">
        <v>20209.406876342724</v>
      </c>
      <c r="BD1578">
        <v>680.93198726053652</v>
      </c>
      <c r="BE1578">
        <v>1300</v>
      </c>
      <c r="BG1578">
        <v>11560.467263827315</v>
      </c>
      <c r="BH1578">
        <v>4313.5524000000005</v>
      </c>
      <c r="BI1578">
        <v>2400</v>
      </c>
      <c r="BM1578">
        <v>40127.737844580341</v>
      </c>
      <c r="BN1578">
        <v>1951.8428471464249</v>
      </c>
      <c r="BO1578">
        <v>24639.09341111522</v>
      </c>
      <c r="BP1578">
        <v>4560.6456350678573</v>
      </c>
      <c r="BQ1578">
        <v>20076.898402311926</v>
      </c>
      <c r="BR1578">
        <v>46776.034771857034</v>
      </c>
      <c r="BS1578">
        <v>2490</v>
      </c>
      <c r="BT1578">
        <v>21669.679800983984</v>
      </c>
      <c r="BX1578">
        <v>5413.302423463284</v>
      </c>
      <c r="BY1578">
        <v>2679.6635153789039</v>
      </c>
      <c r="BZ1578">
        <v>17917.288671925839</v>
      </c>
      <c r="CC1578">
        <v>4230</v>
      </c>
      <c r="CE1578">
        <v>15081.7142</v>
      </c>
      <c r="CF1578">
        <v>13056.781341942275</v>
      </c>
      <c r="CG1578">
        <v>1700</v>
      </c>
      <c r="CH1578">
        <v>8173.8733260808322</v>
      </c>
      <c r="CI1578">
        <v>6389.2038470061625</v>
      </c>
      <c r="CK1578">
        <v>5582.0296294768523</v>
      </c>
      <c r="CN1578">
        <v>42000</v>
      </c>
      <c r="CQ1578">
        <v>31692.241335535793</v>
      </c>
      <c r="CT1578">
        <v>8174.4404087174007</v>
      </c>
      <c r="CV1578">
        <v>10018.134064360518</v>
      </c>
      <c r="CX1578">
        <v>123474.1514599886</v>
      </c>
      <c r="CZ1578">
        <v>23836.960507505319</v>
      </c>
      <c r="DA1578">
        <v>3913.9757543683727</v>
      </c>
      <c r="DC1578">
        <v>22167.570244204941</v>
      </c>
      <c r="DD1578">
        <v>2003.7660498284922</v>
      </c>
      <c r="DE1578">
        <v>3957.6354244930772</v>
      </c>
      <c r="DF1578">
        <v>5683.2868300282717</v>
      </c>
      <c r="DG1578">
        <v>6912.9327491035219</v>
      </c>
      <c r="DH1578">
        <v>3411.6654220070795</v>
      </c>
      <c r="DI1578">
        <v>2631.3107996247682</v>
      </c>
      <c r="DJ1578">
        <v>3550</v>
      </c>
      <c r="DK1578">
        <v>32538.536277364066</v>
      </c>
      <c r="DN1578">
        <v>6983.3390625789489</v>
      </c>
      <c r="DO1578">
        <v>21343.32599995911</v>
      </c>
      <c r="DQ1578">
        <v>1600</v>
      </c>
      <c r="DR1578">
        <v>15000</v>
      </c>
      <c r="DS1578">
        <v>12381.963695798939</v>
      </c>
      <c r="DT1578">
        <v>29178.401662239026</v>
      </c>
      <c r="DU1578">
        <v>9357.6220458001244</v>
      </c>
      <c r="DW1578">
        <v>4034.1901521370751</v>
      </c>
      <c r="DX1578">
        <v>11700</v>
      </c>
      <c r="DY1578">
        <v>4857.2116045392286</v>
      </c>
      <c r="DZ1578">
        <v>27358.428273911846</v>
      </c>
      <c r="EA1578">
        <v>6311.9948438552919</v>
      </c>
      <c r="EB1578">
        <v>3077.7010039395018</v>
      </c>
      <c r="EC1578">
        <v>6000.9667610567194</v>
      </c>
      <c r="ED1578">
        <v>17019.067370657081</v>
      </c>
      <c r="EE1578">
        <v>9598.6644615909536</v>
      </c>
      <c r="EG1578">
        <v>50336.090479334678</v>
      </c>
      <c r="EH1578">
        <v>7147.2361999999994</v>
      </c>
      <c r="EJ1578">
        <v>9620</v>
      </c>
      <c r="EK1578">
        <v>11688.713690341679</v>
      </c>
      <c r="EN1578">
        <v>2850</v>
      </c>
      <c r="EO1578">
        <v>2100</v>
      </c>
      <c r="EP1578">
        <v>49624.244428725448</v>
      </c>
      <c r="ER1578">
        <v>11018.793600000001</v>
      </c>
      <c r="ES1578">
        <v>8018.0106424180485</v>
      </c>
      <c r="ET1578">
        <v>2736.8426799999997</v>
      </c>
      <c r="EU1578">
        <v>4397.859154471108</v>
      </c>
      <c r="EV1578">
        <v>2681.4616578825999</v>
      </c>
      <c r="EW1578">
        <v>11182.900501012915</v>
      </c>
      <c r="EX1578">
        <v>6120.6281968052772</v>
      </c>
      <c r="EY1578">
        <v>4072.9536247752403</v>
      </c>
      <c r="EZ1578">
        <v>3292.5182585424695</v>
      </c>
      <c r="FA1578">
        <v>6058.1231877261062</v>
      </c>
      <c r="FB1578">
        <v>5592.7075114396002</v>
      </c>
      <c r="FC1578">
        <v>2000</v>
      </c>
      <c r="FD1578">
        <v>4242.2119514938795</v>
      </c>
      <c r="FE1578">
        <v>2500</v>
      </c>
      <c r="FG1578">
        <v>10019.179566129727</v>
      </c>
      <c r="FH1578">
        <v>10648.305360223725</v>
      </c>
      <c r="FK1578">
        <v>18001.607878936102</v>
      </c>
      <c r="FL1578">
        <v>29453.748181578758</v>
      </c>
      <c r="FM1578">
        <v>17929.019362927349</v>
      </c>
      <c r="FN1578">
        <v>10147.066423147107</v>
      </c>
      <c r="FO1578">
        <v>2500</v>
      </c>
      <c r="FP1578">
        <v>8609.2587196755503</v>
      </c>
      <c r="FR1578">
        <v>8299.52557049387</v>
      </c>
      <c r="FT1578">
        <v>5653.3258085586103</v>
      </c>
      <c r="FU1578">
        <v>4690</v>
      </c>
      <c r="FV1578">
        <v>14979.994649999999</v>
      </c>
      <c r="FW1578">
        <v>8067.8529968128123</v>
      </c>
      <c r="FX1578">
        <v>31527.836155470042</v>
      </c>
      <c r="FY1578">
        <v>42169.091857900043</v>
      </c>
      <c r="FZ1578">
        <v>10971.582189664801</v>
      </c>
      <c r="GA1578">
        <v>4230.364173118136</v>
      </c>
      <c r="GB1578">
        <v>4658.1528965583739</v>
      </c>
      <c r="GC1578">
        <v>7545.9656368673604</v>
      </c>
      <c r="GD1578">
        <v>12490.809578777602</v>
      </c>
      <c r="GE1578">
        <v>15993.629694856705</v>
      </c>
      <c r="GG1578">
        <v>7751.6674721421195</v>
      </c>
      <c r="GH1578">
        <v>2400</v>
      </c>
      <c r="GJ1578">
        <v>1700</v>
      </c>
      <c r="GK1578">
        <v>8693.9401807210925</v>
      </c>
      <c r="GL1578">
        <v>2386.6730603109768</v>
      </c>
      <c r="GN1578">
        <v>16592.256999740443</v>
      </c>
      <c r="GQ1578">
        <v>6300</v>
      </c>
      <c r="GR1578">
        <v>3073.5135860322926</v>
      </c>
      <c r="GS1578">
        <v>8559.3627149881522</v>
      </c>
      <c r="GT1578">
        <v>3905.6491810010457</v>
      </c>
      <c r="GU1578">
        <v>12219.015304762235</v>
      </c>
      <c r="GW1578">
        <v>3421.5096961818144</v>
      </c>
      <c r="GX1578">
        <v>10073.168666864911</v>
      </c>
      <c r="GY1578">
        <v>13972.964915911158</v>
      </c>
      <c r="GZ1578">
        <v>17044.651462932645</v>
      </c>
      <c r="HB1578">
        <v>8967.1902639012951</v>
      </c>
      <c r="HD1578">
        <v>24392.995866741163</v>
      </c>
      <c r="HG1578">
        <v>11518.037063016038</v>
      </c>
      <c r="HI1578">
        <v>8154.5074741548142</v>
      </c>
      <c r="HJ1578">
        <v>4527.8375444917201</v>
      </c>
      <c r="HK1578">
        <v>5399.1922705467596</v>
      </c>
      <c r="HL1578">
        <v>66743.093056553844</v>
      </c>
      <c r="HM1578">
        <v>6555.200942551819</v>
      </c>
      <c r="HN1578">
        <v>12435.990583217173</v>
      </c>
      <c r="HO1578">
        <v>5859.8675303571035</v>
      </c>
      <c r="HQ1578">
        <v>6632.4038409111281</v>
      </c>
      <c r="HS1578">
        <v>2229.9299717508698</v>
      </c>
      <c r="HT1578">
        <v>10800</v>
      </c>
      <c r="HU1578">
        <v>11100</v>
      </c>
      <c r="HV1578">
        <v>14901.405186886848</v>
      </c>
      <c r="HX1578">
        <v>9192.0246358818258</v>
      </c>
      <c r="HZ1578">
        <v>8940.6166700403992</v>
      </c>
      <c r="IA1578">
        <v>11280.451706715696</v>
      </c>
      <c r="IB1578">
        <v>10934.465664067971</v>
      </c>
      <c r="ID1578">
        <v>2960.0697404507969</v>
      </c>
      <c r="IE1578">
        <v>6226.7357965181627</v>
      </c>
      <c r="IF1578">
        <v>8538.5273509485123</v>
      </c>
      <c r="IG1578">
        <v>19010.401945495956</v>
      </c>
      <c r="IH1578">
        <v>9748.1176521025773</v>
      </c>
      <c r="IJ1578">
        <v>5800.8541867499998</v>
      </c>
      <c r="IK1578">
        <v>10532.951074182831</v>
      </c>
      <c r="IL1578">
        <v>6397.2714548898302</v>
      </c>
      <c r="IM1578">
        <v>3793.1257104028018</v>
      </c>
      <c r="IN1578">
        <v>9971.9269805024014</v>
      </c>
      <c r="IO1578">
        <v>124250.60552411381</v>
      </c>
      <c r="IP1578">
        <v>12218.650594582235</v>
      </c>
      <c r="IQ1578">
        <v>154149.51160277257</v>
      </c>
      <c r="OB1578">
        <v>7985.2552685223354</v>
      </c>
      <c r="OC1578">
        <v>6223.781287769114</v>
      </c>
      <c r="OF1578">
        <v>7964.8978212359871</v>
      </c>
      <c r="OG1578">
        <v>22370.415880120367</v>
      </c>
      <c r="OH1578">
        <v>4819.96514121564</v>
      </c>
      <c r="OI1578">
        <v>10480.579559861648</v>
      </c>
      <c r="OK1578">
        <v>7453.383396299886</v>
      </c>
      <c r="OL1578">
        <v>18962.180990191082</v>
      </c>
      <c r="OM1578">
        <v>10621.715491047615</v>
      </c>
      <c r="ON1578">
        <v>31264.933017565578</v>
      </c>
      <c r="OP1578">
        <v>65620.343244208838</v>
      </c>
      <c r="OQ1578">
        <v>41710.63417683648</v>
      </c>
      <c r="OR1578">
        <v>18328.271392717372</v>
      </c>
      <c r="OS1578">
        <v>11625.165920159057</v>
      </c>
      <c r="OT1578">
        <v>4000</v>
      </c>
      <c r="OU1578">
        <v>13023.825685553647</v>
      </c>
      <c r="OV1578">
        <v>9630.0381938219361</v>
      </c>
      <c r="OW1578">
        <v>15319.868077441201</v>
      </c>
      <c r="OX1578">
        <v>5463.7115065771741</v>
      </c>
      <c r="OY1578">
        <v>11368.25250047579</v>
      </c>
      <c r="PA1578">
        <v>8456.2011328346216</v>
      </c>
      <c r="PC1578">
        <v>7610</v>
      </c>
      <c r="PD1578">
        <v>8848.1734664675259</v>
      </c>
      <c r="PE1578">
        <v>40545.359360104871</v>
      </c>
      <c r="PF1578">
        <v>79835.051743500226</v>
      </c>
      <c r="PG1578">
        <v>12383.077346355121</v>
      </c>
      <c r="PI1578">
        <v>21627.314786086987</v>
      </c>
      <c r="PJ1578">
        <v>15832.289158267711</v>
      </c>
      <c r="PK1578">
        <v>10759.207287086332</v>
      </c>
      <c r="PL1578">
        <v>6325.6216072543666</v>
      </c>
      <c r="PM1578">
        <v>19670.431098413457</v>
      </c>
      <c r="PN1578">
        <v>4427.6119898586539</v>
      </c>
      <c r="PO1578">
        <v>2146.2669949378405</v>
      </c>
      <c r="PP1578">
        <v>27703.421549999999</v>
      </c>
      <c r="PQ1578">
        <v>23017.431059129096</v>
      </c>
      <c r="PR1578">
        <v>10800</v>
      </c>
      <c r="PT1578">
        <v>12511.724995329378</v>
      </c>
      <c r="PV1578">
        <v>15644.35912781964</v>
      </c>
      <c r="PW1578">
        <v>4887.8088301914295</v>
      </c>
      <c r="PX1578">
        <v>15595.495962087336</v>
      </c>
      <c r="PY1578">
        <v>22258.74527447841</v>
      </c>
      <c r="PZ1578">
        <v>3824.0319040041118</v>
      </c>
      <c r="QB1578">
        <v>11977.19134743368</v>
      </c>
      <c r="QC1578">
        <v>19913.332590775844</v>
      </c>
      <c r="QD1578">
        <v>74593.559830423997</v>
      </c>
      <c r="QE1578">
        <v>6346.3041721968893</v>
      </c>
      <c r="QF1578">
        <v>6040.974440408535</v>
      </c>
      <c r="QH1578">
        <v>16364.483971558624</v>
      </c>
      <c r="QI1578">
        <v>5089.2274462659816</v>
      </c>
      <c r="QJ1578">
        <v>3081.7855801297478</v>
      </c>
      <c r="QK1578">
        <v>29310.072822948357</v>
      </c>
      <c r="QL1578">
        <v>10563.427013455561</v>
      </c>
      <c r="QM1578">
        <v>58648.449816903405</v>
      </c>
      <c r="QN1578">
        <v>12152.412945140475</v>
      </c>
      <c r="QO1578">
        <v>7730.3434863631628</v>
      </c>
      <c r="QP1578">
        <v>22014.245544731148</v>
      </c>
      <c r="QQ1578">
        <v>19996.313727292989</v>
      </c>
      <c r="QR1578">
        <v>5807.472017606734</v>
      </c>
      <c r="QS1578">
        <v>57009.372298593204</v>
      </c>
      <c r="QT1578">
        <v>9638.4710294022425</v>
      </c>
      <c r="QU1578">
        <v>2346.3675880483916</v>
      </c>
      <c r="QV1578">
        <v>12893.142819440507</v>
      </c>
      <c r="QX1578">
        <v>19250.736385359083</v>
      </c>
      <c r="QY1578">
        <v>4300</v>
      </c>
      <c r="RB1578">
        <v>15068.026952077638</v>
      </c>
      <c r="RD1578">
        <v>4916.7156545076678</v>
      </c>
      <c r="RE1578">
        <v>13052.206171358244</v>
      </c>
      <c r="RF1578">
        <v>61403.457904933115</v>
      </c>
      <c r="RG1578">
        <v>51437.765995241833</v>
      </c>
      <c r="RH1578">
        <v>12981.398795755231</v>
      </c>
      <c r="RI1578">
        <v>15289.253140494795</v>
      </c>
      <c r="RK1578">
        <v>4900</v>
      </c>
      <c r="RL1578">
        <v>23381.197827971158</v>
      </c>
      <c r="RN1578">
        <v>4908.3682521340888</v>
      </c>
      <c r="RO1578">
        <v>22118.195368938435</v>
      </c>
      <c r="RP1578">
        <v>7404.2040274420779</v>
      </c>
      <c r="RQ1578">
        <v>15028.763044650224</v>
      </c>
      <c r="RR1578">
        <v>29078.019544502396</v>
      </c>
      <c r="RS1578">
        <v>7149.51511646994</v>
      </c>
      <c r="RT1578">
        <v>46974.878719981149</v>
      </c>
      <c r="RU1578">
        <v>18620.943717768136</v>
      </c>
      <c r="RV1578">
        <v>11364.813891600714</v>
      </c>
      <c r="RW1578">
        <v>17789.117090484913</v>
      </c>
      <c r="RX1578">
        <v>7708.3046924946657</v>
      </c>
      <c r="RY1578">
        <v>2898.4023368839335</v>
      </c>
      <c r="RZ1578">
        <v>10429.797686052823</v>
      </c>
      <c r="SA1578">
        <v>2525.6561000000002</v>
      </c>
      <c r="SB1578">
        <v>34300</v>
      </c>
      <c r="SD1578">
        <v>16934.254140763718</v>
      </c>
      <c r="SE1578">
        <v>5626.8670914170007</v>
      </c>
      <c r="SF1578">
        <v>5776.8482856739402</v>
      </c>
      <c r="SG1578">
        <v>14627.817571634783</v>
      </c>
      <c r="SH1578">
        <v>7647.0010219228116</v>
      </c>
      <c r="SI1578">
        <v>11415.741249095981</v>
      </c>
      <c r="SJ1578">
        <v>6382.1874516502648</v>
      </c>
      <c r="SK1578">
        <v>4407.2351792602176</v>
      </c>
      <c r="SL1578">
        <v>4392.5226672453928</v>
      </c>
      <c r="SM1578">
        <v>30853.987856748005</v>
      </c>
      <c r="SN1578">
        <v>10841.886423872777</v>
      </c>
      <c r="SP1578">
        <v>6385.8097290927799</v>
      </c>
      <c r="SR1578">
        <v>5517.6144616168613</v>
      </c>
      <c r="SS1578">
        <v>4517.6555958240024</v>
      </c>
      <c r="ST1578">
        <v>11684.750150771093</v>
      </c>
      <c r="SU1578">
        <v>6100</v>
      </c>
      <c r="SV1578">
        <v>2528.4546595238944</v>
      </c>
      <c r="SW1578">
        <v>13316.926505267962</v>
      </c>
      <c r="SX1578">
        <v>48579.628417162086</v>
      </c>
      <c r="SY1578">
        <v>7400</v>
      </c>
      <c r="SZ1578">
        <v>4809.4069754915845</v>
      </c>
      <c r="TA1578">
        <v>7558.0079999999998</v>
      </c>
      <c r="TB1578">
        <v>34864.397567383356</v>
      </c>
      <c r="TD1578">
        <v>3167.9234000000001</v>
      </c>
      <c r="TF1578">
        <v>9442.027536726524</v>
      </c>
      <c r="TG1578">
        <v>19135.600496533261</v>
      </c>
      <c r="TH1578">
        <v>4564.2860999999994</v>
      </c>
      <c r="TI1578">
        <v>6022.988098315398</v>
      </c>
      <c r="TK1578">
        <v>11369.479535356433</v>
      </c>
      <c r="TL1578">
        <v>23383.1346033919</v>
      </c>
      <c r="TM1578">
        <v>10687.785035971132</v>
      </c>
      <c r="TN1578">
        <v>12732.107685665707</v>
      </c>
      <c r="TO1578">
        <v>16709.329076567934</v>
      </c>
      <c r="TQ1578">
        <v>2216.3750399831142</v>
      </c>
      <c r="TR1578">
        <v>8526.1971631224205</v>
      </c>
      <c r="TT1578">
        <v>8051.9499939046418</v>
      </c>
      <c r="TV1578">
        <v>18210.199294539281</v>
      </c>
      <c r="TW1578">
        <v>13104.602178322397</v>
      </c>
      <c r="TY1578">
        <v>11378.447349253389</v>
      </c>
      <c r="TZ1578">
        <v>8083.5160906962537</v>
      </c>
      <c r="UC1578">
        <v>4691.8395496732046</v>
      </c>
      <c r="UE1578">
        <v>3630</v>
      </c>
      <c r="UF1578">
        <v>9417.1809714648443</v>
      </c>
      <c r="UG1578">
        <v>11939.764946319565</v>
      </c>
      <c r="UH1578">
        <v>10007.081038198145</v>
      </c>
      <c r="UI1578">
        <v>6648.2277465559091</v>
      </c>
      <c r="UK1578">
        <v>1700</v>
      </c>
      <c r="UL1578">
        <v>13589.300064095953</v>
      </c>
      <c r="UM1578">
        <v>4290</v>
      </c>
      <c r="UN1578">
        <v>3722.5127976404719</v>
      </c>
      <c r="UO1578">
        <v>32582.982772814532</v>
      </c>
      <c r="UP1578">
        <v>6414.3156779528845</v>
      </c>
      <c r="UQ1578">
        <v>2680.6494323421439</v>
      </c>
      <c r="UR1578">
        <v>13879.724976733407</v>
      </c>
      <c r="UU1578">
        <v>23167.487773344004</v>
      </c>
      <c r="UW1578">
        <v>16024.786674235904</v>
      </c>
      <c r="UX1578">
        <v>15321.677280868857</v>
      </c>
      <c r="UZ1578">
        <v>6234.375</v>
      </c>
      <c r="VA1578">
        <v>11574.566460749033</v>
      </c>
      <c r="VC1578">
        <v>4917.9875289566226</v>
      </c>
      <c r="VD1578">
        <v>13283.895548941417</v>
      </c>
      <c r="VE1578">
        <v>3005.5579600000001</v>
      </c>
      <c r="VF1578">
        <v>11379.616841947836</v>
      </c>
      <c r="VJ1578">
        <v>7925.6720000000005</v>
      </c>
      <c r="VK1578">
        <v>13438.22626755119</v>
      </c>
      <c r="VL1578">
        <v>3863.2743999328536</v>
      </c>
      <c r="VN1578">
        <v>3983.1816772616567</v>
      </c>
      <c r="VP1578">
        <v>3895.286327660418</v>
      </c>
      <c r="VQ1578">
        <v>4900</v>
      </c>
      <c r="VT1578">
        <v>23795.743352344187</v>
      </c>
      <c r="VU1578">
        <v>5800</v>
      </c>
      <c r="VV1578">
        <v>8650.6985231925228</v>
      </c>
      <c r="VW1578">
        <v>22212.661299813677</v>
      </c>
      <c r="VX1578">
        <v>23803.894799999998</v>
      </c>
      <c r="VZ1578">
        <v>5300</v>
      </c>
      <c r="WA1578">
        <v>14128.602416875179</v>
      </c>
      <c r="WB1578">
        <v>3361.2669458737432</v>
      </c>
      <c r="WC1578">
        <v>13071.941696777872</v>
      </c>
      <c r="WD1578">
        <v>4716.2521333678915</v>
      </c>
      <c r="WF1578">
        <v>15326.2348604586</v>
      </c>
      <c r="WH1578">
        <v>8956.742584120444</v>
      </c>
      <c r="WI1578">
        <v>2411.8468049749058</v>
      </c>
      <c r="WJ1578">
        <v>2866.7479296239107</v>
      </c>
      <c r="WK1578">
        <v>74298.213939330162</v>
      </c>
      <c r="WN1578">
        <v>14882.786002498908</v>
      </c>
      <c r="WO1578">
        <v>6165.7298118465715</v>
      </c>
      <c r="WR1578">
        <v>5580</v>
      </c>
      <c r="WS1578">
        <v>6317.4429859007996</v>
      </c>
      <c r="WT1578">
        <v>35106.670641348959</v>
      </c>
      <c r="WV1578">
        <v>8553.0512276668942</v>
      </c>
      <c r="WW1578">
        <v>12834.431524832073</v>
      </c>
      <c r="WZ1578">
        <v>9235.5880530414561</v>
      </c>
      <c r="XB1578">
        <v>21619.370174395332</v>
      </c>
      <c r="XC1578">
        <v>4792.161454010753</v>
      </c>
      <c r="XD1578">
        <v>2150.9954959665911</v>
      </c>
      <c r="XE1578">
        <v>12099.123205341912</v>
      </c>
      <c r="XF1578">
        <v>7449.8264580377236</v>
      </c>
      <c r="XG1578">
        <v>7550.973896696366</v>
      </c>
      <c r="XI1578">
        <v>9318.5152981476003</v>
      </c>
      <c r="XJ1578">
        <v>15232.888448450676</v>
      </c>
      <c r="XK1578">
        <v>1063.9324959757043</v>
      </c>
      <c r="XL1578">
        <v>50072.84758902793</v>
      </c>
      <c r="XM1578">
        <v>25898.881428794521</v>
      </c>
      <c r="XO1578">
        <v>10345.135812030523</v>
      </c>
      <c r="XP1578">
        <v>6331.1601854619266</v>
      </c>
      <c r="XQ1578">
        <v>12420.858157669358</v>
      </c>
      <c r="XS1578">
        <v>8801.5501199119954</v>
      </c>
      <c r="XT1578">
        <v>3634.8803922782217</v>
      </c>
      <c r="XU1578">
        <v>15823.998124776454</v>
      </c>
      <c r="XV1578">
        <v>9556.324789601158</v>
      </c>
      <c r="XW1578">
        <v>10334.463998611389</v>
      </c>
      <c r="XX1578">
        <v>28279.105032625746</v>
      </c>
      <c r="XY1578">
        <v>6165.0684482410179</v>
      </c>
      <c r="XZ1578">
        <v>13511.357460009849</v>
      </c>
      <c r="YA1578">
        <v>10371.130476563261</v>
      </c>
      <c r="YC1578">
        <v>7300</v>
      </c>
      <c r="YD1578">
        <v>3672.1758369283116</v>
      </c>
      <c r="YE1578">
        <v>10834.035952973258</v>
      </c>
      <c r="YF1578">
        <v>84152.207368223288</v>
      </c>
      <c r="YH1578">
        <v>3195.055419788278</v>
      </c>
      <c r="YI1578">
        <v>11279.544838700454</v>
      </c>
      <c r="YK1578">
        <v>2533.6532405492321</v>
      </c>
      <c r="YL1578">
        <v>7268.4248147734888</v>
      </c>
      <c r="YM1578">
        <v>2020</v>
      </c>
      <c r="YN1578">
        <v>5140.6077112894263</v>
      </c>
      <c r="YO1578">
        <v>56363.376445406371</v>
      </c>
      <c r="YP1578">
        <v>6664.0177819369937</v>
      </c>
      <c r="YR1578">
        <v>13992.791984803642</v>
      </c>
      <c r="YS1578">
        <v>12695.473458225075</v>
      </c>
      <c r="YT1578">
        <v>12833.566622045148</v>
      </c>
      <c r="YU1578">
        <v>15226.945977635536</v>
      </c>
      <c r="YV1578">
        <v>10201.199349116527</v>
      </c>
      <c r="YW1578">
        <v>3672.8787823048174</v>
      </c>
      <c r="YX1578">
        <v>8333.33</v>
      </c>
      <c r="YY1578">
        <v>6031.2598858002912</v>
      </c>
      <c r="YZ1578">
        <v>8249.5925398375348</v>
      </c>
      <c r="ZA1578">
        <v>14149.778285845343</v>
      </c>
      <c r="ZC1578">
        <v>3531.5044822194368</v>
      </c>
      <c r="ZD1578">
        <v>32495.47222597761</v>
      </c>
      <c r="ZE1578">
        <v>7147.6919477600004</v>
      </c>
      <c r="ZF1578">
        <v>19434.115027830198</v>
      </c>
      <c r="ZH1578">
        <v>21019.532100850545</v>
      </c>
      <c r="ZI1578">
        <v>18103.656164214353</v>
      </c>
      <c r="ZJ1578">
        <v>7341.7621659343786</v>
      </c>
      <c r="ZM1578">
        <v>23228.771154708647</v>
      </c>
      <c r="ZN1578">
        <v>45120.746178169044</v>
      </c>
      <c r="ZO1578">
        <v>10216.792492643379</v>
      </c>
      <c r="ZP1578">
        <v>1500</v>
      </c>
      <c r="ZQ1578">
        <v>36815.912165766436</v>
      </c>
      <c r="ZR1578">
        <v>11617.088184643198</v>
      </c>
      <c r="ZS1578">
        <v>2057.0469699999999</v>
      </c>
      <c r="ZU1578">
        <v>10472.8592643417</v>
      </c>
      <c r="ZV1578">
        <v>11791.384399093002</v>
      </c>
      <c r="ZW1578">
        <v>25025.871765181957</v>
      </c>
      <c r="ZZ1578">
        <v>4600</v>
      </c>
      <c r="AAA1578">
        <v>6291.2215178964352</v>
      </c>
      <c r="AAC1578">
        <v>7202.88544046279</v>
      </c>
      <c r="AAD1578">
        <v>9422.9813471236757</v>
      </c>
      <c r="AAE1578">
        <v>6653.9227157476462</v>
      </c>
      <c r="AAF1578">
        <v>3678.2783882279241</v>
      </c>
      <c r="AAG1578">
        <v>3357.6877440985791</v>
      </c>
      <c r="AAH1578">
        <v>1458.214308695929</v>
      </c>
      <c r="AAJ1578">
        <v>154710.69946502865</v>
      </c>
      <c r="AAK1578">
        <v>7569.3093552905648</v>
      </c>
      <c r="AAL1578">
        <v>12464.034504522328</v>
      </c>
      <c r="AAM1578">
        <v>9228.14012182644</v>
      </c>
      <c r="AAN1578">
        <v>22676.687688152895</v>
      </c>
      <c r="AAO1578">
        <v>13780.485000000001</v>
      </c>
      <c r="AAQ1578">
        <v>16753.164174168476</v>
      </c>
      <c r="AAR1578">
        <v>31422.49791556078</v>
      </c>
      <c r="AAS1578">
        <v>6154.4631780172904</v>
      </c>
      <c r="AAT1578">
        <v>6782.6365998929823</v>
      </c>
      <c r="AAU1578">
        <v>14972.532521864199</v>
      </c>
      <c r="AAV1578">
        <v>2234.4816000000001</v>
      </c>
      <c r="AAW1578">
        <v>9290.6337354569787</v>
      </c>
      <c r="AAX1578">
        <v>12316.370466790198</v>
      </c>
      <c r="AAY1578">
        <v>40979.302595781701</v>
      </c>
      <c r="ABA1578">
        <v>18608.690999999999</v>
      </c>
      <c r="ABB1578">
        <v>7165.7081678091999</v>
      </c>
      <c r="ABC1578">
        <v>17356.643791623057</v>
      </c>
      <c r="ABD1578">
        <v>17844.535800000001</v>
      </c>
      <c r="ABF1578">
        <v>6966.6270368925843</v>
      </c>
      <c r="ABG1578">
        <v>27153.862380883293</v>
      </c>
      <c r="ABI1578">
        <v>2025.4422624644717</v>
      </c>
      <c r="ABJ1578">
        <v>10111.665663219466</v>
      </c>
      <c r="ABK1578">
        <v>26466.386001183713</v>
      </c>
      <c r="ABL1578">
        <v>4169.6325368976923</v>
      </c>
      <c r="ABM1578">
        <v>9560.739958858836</v>
      </c>
      <c r="ABN1578">
        <v>2400</v>
      </c>
      <c r="ABO1578">
        <v>7116.2825578116854</v>
      </c>
      <c r="ABP1578">
        <v>7763.9108125084031</v>
      </c>
      <c r="ABQ1578">
        <v>4625.2431299852205</v>
      </c>
    </row>
    <row r="1579" spans="2:745" x14ac:dyDescent="0.25">
      <c r="B1579" s="3">
        <v>42713</v>
      </c>
      <c r="C1579" s="4">
        <v>11602.996744419896</v>
      </c>
      <c r="D1579">
        <v>5745.81968528385</v>
      </c>
      <c r="E1579">
        <v>7100</v>
      </c>
      <c r="F1579">
        <v>3512.1961756097999</v>
      </c>
      <c r="G1579">
        <v>11587.31091821751</v>
      </c>
      <c r="H1579">
        <v>21951.543403469946</v>
      </c>
      <c r="I1579">
        <v>3300</v>
      </c>
      <c r="K1579">
        <v>3224.8217470641844</v>
      </c>
      <c r="L1579">
        <v>1220</v>
      </c>
      <c r="M1579">
        <v>15026.491859929043</v>
      </c>
      <c r="N1579">
        <v>1720</v>
      </c>
      <c r="P1579">
        <v>11568.352079217504</v>
      </c>
      <c r="Q1579">
        <v>7643.9591933022803</v>
      </c>
      <c r="R1579">
        <v>2560</v>
      </c>
      <c r="T1579">
        <v>6637.8458728900587</v>
      </c>
      <c r="U1579">
        <v>12823.872474005164</v>
      </c>
      <c r="W1579">
        <v>28000</v>
      </c>
      <c r="X1579">
        <v>12180.25519579619</v>
      </c>
      <c r="Z1579">
        <v>29867.355909805956</v>
      </c>
      <c r="AA1579">
        <v>3428.5716000000002</v>
      </c>
      <c r="AC1579">
        <v>9345.4456131036004</v>
      </c>
      <c r="AD1579">
        <v>2932.5143287641627</v>
      </c>
      <c r="AE1579">
        <v>2070.78143</v>
      </c>
      <c r="AF1579">
        <v>3341.6805252768313</v>
      </c>
      <c r="AH1579">
        <v>2320.0309999999999</v>
      </c>
      <c r="AI1579">
        <v>2666.66603252</v>
      </c>
      <c r="AJ1579">
        <v>4237.6013557875131</v>
      </c>
      <c r="AK1579">
        <v>14945.223668080333</v>
      </c>
      <c r="AM1579">
        <v>25103.743193650986</v>
      </c>
      <c r="AN1579">
        <v>20733.092540092999</v>
      </c>
      <c r="AP1579">
        <v>15044.543716473876</v>
      </c>
      <c r="AQ1579">
        <v>5473.7443705200467</v>
      </c>
      <c r="AR1579">
        <v>14501.203450000001</v>
      </c>
      <c r="AT1579">
        <v>7385.5793879219946</v>
      </c>
      <c r="AU1579">
        <v>3869.5769220479142</v>
      </c>
      <c r="AW1579">
        <v>7249.9970999999996</v>
      </c>
      <c r="AX1579">
        <v>1451.3814376952</v>
      </c>
      <c r="AY1579">
        <v>3336.4607328000002</v>
      </c>
      <c r="BA1579">
        <v>111681.50730079001</v>
      </c>
      <c r="BB1579">
        <v>19619.997214306608</v>
      </c>
      <c r="BC1579">
        <v>20525.178858785581</v>
      </c>
      <c r="BD1579">
        <v>680.93198726053652</v>
      </c>
      <c r="BE1579">
        <v>1310</v>
      </c>
      <c r="BF1579">
        <v>10057.378896305798</v>
      </c>
      <c r="BG1579">
        <v>11856.889501361349</v>
      </c>
      <c r="BH1579">
        <v>3994.03</v>
      </c>
      <c r="BI1579">
        <v>2420</v>
      </c>
      <c r="BK1579">
        <v>20008.781868936087</v>
      </c>
      <c r="BM1579">
        <v>44586.375382867038</v>
      </c>
      <c r="BN1579">
        <v>2004.5953565287607</v>
      </c>
      <c r="BO1579">
        <v>26453.600290228358</v>
      </c>
      <c r="BP1579">
        <v>4350.1542980647237</v>
      </c>
      <c r="BQ1579">
        <v>20298.334781749192</v>
      </c>
      <c r="BR1579">
        <v>46918.211169339869</v>
      </c>
      <c r="BS1579">
        <v>2670</v>
      </c>
      <c r="BW1579">
        <v>2900</v>
      </c>
      <c r="BX1579">
        <v>5523.0778845221075</v>
      </c>
      <c r="CC1579">
        <v>4230</v>
      </c>
      <c r="CD1579">
        <v>20574.139608572317</v>
      </c>
      <c r="CE1579">
        <v>15535.9827</v>
      </c>
      <c r="CF1579">
        <v>12931.23536750052</v>
      </c>
      <c r="CG1579">
        <v>1700</v>
      </c>
      <c r="CH1579">
        <v>8244.1358475084598</v>
      </c>
      <c r="CI1579">
        <v>6417.4746604884895</v>
      </c>
      <c r="CK1579">
        <v>5627.0459974565038</v>
      </c>
      <c r="CN1579">
        <v>45500</v>
      </c>
      <c r="CP1579">
        <v>5671.2429800539303</v>
      </c>
      <c r="CQ1579">
        <v>33910.698229023299</v>
      </c>
      <c r="CR1579">
        <v>12797.700096784054</v>
      </c>
      <c r="CS1579">
        <v>3696.0513611770816</v>
      </c>
      <c r="CT1579">
        <v>8760.9473438720124</v>
      </c>
      <c r="CU1579">
        <v>11977.963080110107</v>
      </c>
      <c r="CV1579">
        <v>10415.912916916008</v>
      </c>
      <c r="DA1579">
        <v>3479.0895594385543</v>
      </c>
      <c r="DB1579">
        <v>6675.6285924295798</v>
      </c>
      <c r="DC1579">
        <v>24376.438453591905</v>
      </c>
      <c r="DD1579">
        <v>2054.5862032661712</v>
      </c>
      <c r="DE1579">
        <v>4255.4734381949511</v>
      </c>
      <c r="DF1579">
        <v>6107.6046250303807</v>
      </c>
      <c r="DG1579">
        <v>7636.3791995910988</v>
      </c>
      <c r="DH1579">
        <v>3411.6654220070795</v>
      </c>
      <c r="DI1579">
        <v>2631.3107996247682</v>
      </c>
      <c r="DJ1579">
        <v>3710</v>
      </c>
      <c r="DK1579">
        <v>32870.844732962672</v>
      </c>
      <c r="DL1579">
        <v>2900</v>
      </c>
      <c r="DN1579">
        <v>7477.4432415350047</v>
      </c>
      <c r="DO1579">
        <v>21417.563655611142</v>
      </c>
      <c r="DQ1579">
        <v>1700</v>
      </c>
      <c r="DR1579">
        <v>15100</v>
      </c>
      <c r="DS1579">
        <v>12381.963695798939</v>
      </c>
      <c r="DT1579">
        <v>28367.890504954608</v>
      </c>
      <c r="DU1579">
        <v>9676.4187888434171</v>
      </c>
      <c r="DV1579">
        <v>9135.8278624777267</v>
      </c>
      <c r="DW1579">
        <v>3872.5739056724155</v>
      </c>
      <c r="DX1579">
        <v>11600</v>
      </c>
      <c r="DY1579">
        <v>4894.0086621493738</v>
      </c>
      <c r="DZ1579">
        <v>27159.698770711519</v>
      </c>
      <c r="EB1579">
        <v>3266.6135975316961</v>
      </c>
      <c r="EC1579">
        <v>5779.6196264275777</v>
      </c>
      <c r="ED1579">
        <v>17072.586450439023</v>
      </c>
      <c r="EE1579">
        <v>9598.6644615909536</v>
      </c>
      <c r="EG1579">
        <v>50336.090479334678</v>
      </c>
      <c r="EH1579">
        <v>6612.8633999999993</v>
      </c>
      <c r="EJ1579">
        <v>9400</v>
      </c>
      <c r="EK1579">
        <v>11883.525585180709</v>
      </c>
      <c r="EN1579">
        <v>2850</v>
      </c>
      <c r="EO1579">
        <v>2300</v>
      </c>
      <c r="EP1579">
        <v>50065.348823647451</v>
      </c>
      <c r="ER1579">
        <v>11762.678400000001</v>
      </c>
      <c r="ES1579">
        <v>7774.7949505347924</v>
      </c>
      <c r="ET1579">
        <v>2937.7996599999997</v>
      </c>
      <c r="EU1579">
        <v>4407.5247789864279</v>
      </c>
      <c r="EV1579">
        <v>2773.9258529819999</v>
      </c>
      <c r="EW1579">
        <v>11182.900501012915</v>
      </c>
      <c r="EX1579">
        <v>6061.2046220790135</v>
      </c>
      <c r="EY1579">
        <v>4107.470180917403</v>
      </c>
      <c r="EZ1579">
        <v>3426.6578912979035</v>
      </c>
      <c r="FB1579">
        <v>5797.9444843364654</v>
      </c>
      <c r="FC1579">
        <v>2000</v>
      </c>
      <c r="FD1579">
        <v>4556.4498738267594</v>
      </c>
      <c r="FE1579">
        <v>2700</v>
      </c>
      <c r="FF1579">
        <v>4106.4990526964129</v>
      </c>
      <c r="FG1579">
        <v>10105.551803768776</v>
      </c>
      <c r="FH1579">
        <v>10757.705757760268</v>
      </c>
      <c r="FK1579">
        <v>17863.133972175059</v>
      </c>
      <c r="FL1579">
        <v>30028.856235333427</v>
      </c>
      <c r="FM1579">
        <v>18210.996076367886</v>
      </c>
      <c r="FN1579">
        <v>10300.809853800853</v>
      </c>
      <c r="FO1579">
        <v>2500</v>
      </c>
      <c r="FP1579">
        <v>8676.5185534230168</v>
      </c>
      <c r="FR1579">
        <v>8585.716107407452</v>
      </c>
      <c r="FT1579">
        <v>5886.4526460249444</v>
      </c>
      <c r="FU1579">
        <v>4670</v>
      </c>
      <c r="FV1579">
        <v>15026.6613</v>
      </c>
      <c r="FW1579">
        <v>8564.9245084647882</v>
      </c>
      <c r="FX1579">
        <v>33043.621761280083</v>
      </c>
      <c r="FY1579">
        <v>43197.606293458572</v>
      </c>
      <c r="FZ1579">
        <v>10805.346095882001</v>
      </c>
      <c r="GB1579">
        <v>4733.2843948899599</v>
      </c>
      <c r="GD1579">
        <v>12523.002386970331</v>
      </c>
      <c r="GE1579">
        <v>16174.00897712953</v>
      </c>
      <c r="GG1579">
        <v>7751.6674721421195</v>
      </c>
      <c r="GH1579">
        <v>2500</v>
      </c>
      <c r="GJ1579">
        <v>1800</v>
      </c>
      <c r="GK1579">
        <v>8451.4796975934132</v>
      </c>
      <c r="GL1579">
        <v>2386.6730603109768</v>
      </c>
      <c r="GN1579">
        <v>16651.304177675458</v>
      </c>
      <c r="GQ1579">
        <v>6150</v>
      </c>
      <c r="GR1579">
        <v>3245.630346850101</v>
      </c>
      <c r="GS1579">
        <v>8990.022474232841</v>
      </c>
      <c r="GT1579">
        <v>3924.3364976565522</v>
      </c>
      <c r="GU1579">
        <v>12158.224183843018</v>
      </c>
      <c r="GW1579">
        <v>3331.7478677326003</v>
      </c>
      <c r="GX1579">
        <v>10504.875895444835</v>
      </c>
      <c r="GY1579">
        <v>13458.171471640748</v>
      </c>
      <c r="GZ1579">
        <v>17640.618297300916</v>
      </c>
      <c r="HB1579">
        <v>8466.0825726832845</v>
      </c>
      <c r="HD1579">
        <v>24618.856939581357</v>
      </c>
      <c r="HG1579">
        <v>11518.037063016038</v>
      </c>
      <c r="HH1579">
        <v>9305.5874414062491</v>
      </c>
      <c r="HI1579">
        <v>8196.325461201759</v>
      </c>
      <c r="HJ1579">
        <v>4927.3526219468731</v>
      </c>
      <c r="HK1579">
        <v>5325.2307325940646</v>
      </c>
      <c r="HO1579">
        <v>6104.0286774553151</v>
      </c>
      <c r="HQ1579">
        <v>6693.2515825708633</v>
      </c>
      <c r="HS1579">
        <v>2229.9299717508698</v>
      </c>
      <c r="HT1579">
        <v>12000</v>
      </c>
      <c r="HU1579">
        <v>11100</v>
      </c>
      <c r="HX1579">
        <v>9112.7830441931874</v>
      </c>
      <c r="HZ1579">
        <v>8434.5440283399985</v>
      </c>
      <c r="IA1579">
        <v>11555.584675172177</v>
      </c>
      <c r="IB1579">
        <v>10677.184119031079</v>
      </c>
      <c r="ID1579">
        <v>2960.0697404507969</v>
      </c>
      <c r="IE1579">
        <v>6226.7357965181627</v>
      </c>
      <c r="IF1579">
        <v>8621.8300568114264</v>
      </c>
      <c r="IG1579">
        <v>17769.629790545172</v>
      </c>
      <c r="IH1579">
        <v>9829.351965870097</v>
      </c>
      <c r="IJ1579">
        <v>5800.8541867499998</v>
      </c>
      <c r="IK1579">
        <v>11182.435992966222</v>
      </c>
      <c r="IL1579">
        <v>7883.5062373389819</v>
      </c>
      <c r="IM1579">
        <v>3516.5436273525979</v>
      </c>
      <c r="IN1579">
        <v>8725.4361079396003</v>
      </c>
      <c r="IO1579">
        <v>113617.29898667279</v>
      </c>
      <c r="IP1579">
        <v>12319.631178008534</v>
      </c>
      <c r="IQ1579">
        <v>144069.13266115609</v>
      </c>
      <c r="OB1579">
        <v>8093.1641235023662</v>
      </c>
      <c r="OC1579">
        <v>6370.2232004225034</v>
      </c>
      <c r="OD1579">
        <v>13331.445979199298</v>
      </c>
      <c r="OF1579">
        <v>8066.5773678900659</v>
      </c>
      <c r="OG1579">
        <v>22511.110319617983</v>
      </c>
      <c r="OH1579">
        <v>4904.7885443219202</v>
      </c>
      <c r="OI1579">
        <v>10594.498902903621</v>
      </c>
      <c r="OK1579">
        <v>8005.4858700998748</v>
      </c>
      <c r="OL1579">
        <v>18137.73833844364</v>
      </c>
      <c r="OM1579">
        <v>10458.618132259937</v>
      </c>
      <c r="OO1579">
        <v>4646.1594303990823</v>
      </c>
      <c r="OP1579">
        <v>65896.784921909566</v>
      </c>
      <c r="OQ1579">
        <v>42064.114127487643</v>
      </c>
      <c r="OR1579">
        <v>18484.256681166033</v>
      </c>
      <c r="OT1579">
        <v>4000</v>
      </c>
      <c r="OU1579">
        <v>12942.932358314181</v>
      </c>
      <c r="OV1579">
        <v>9630.0381938219361</v>
      </c>
      <c r="OX1579">
        <v>5690.3170529329109</v>
      </c>
      <c r="OY1579">
        <v>11151.714357609586</v>
      </c>
      <c r="PA1579">
        <v>8456.2011328346216</v>
      </c>
      <c r="PC1579">
        <v>7800</v>
      </c>
      <c r="PD1579">
        <v>8869.3413455739046</v>
      </c>
      <c r="PE1579">
        <v>40692.529448526293</v>
      </c>
      <c r="PF1579">
        <v>78906.737188343235</v>
      </c>
      <c r="PG1579">
        <v>12584.975346567433</v>
      </c>
      <c r="PH1579">
        <v>31463.007210438533</v>
      </c>
      <c r="PI1579">
        <v>21830.197664005256</v>
      </c>
      <c r="PJ1579">
        <v>17019.710845137786</v>
      </c>
      <c r="PK1579">
        <v>10478.532314379734</v>
      </c>
      <c r="PL1579">
        <v>6396.6960073358778</v>
      </c>
      <c r="PM1579">
        <v>19670.431098413457</v>
      </c>
      <c r="PN1579">
        <v>4509.1017810830454</v>
      </c>
      <c r="PO1579">
        <v>2276.9093337601439</v>
      </c>
      <c r="PP1579">
        <v>28280.576165625</v>
      </c>
      <c r="PQ1579">
        <v>22694.253399952555</v>
      </c>
      <c r="PR1579">
        <v>11000</v>
      </c>
      <c r="PT1579">
        <v>13896.21915464861</v>
      </c>
      <c r="PU1579">
        <v>14721.687538624001</v>
      </c>
      <c r="PV1579">
        <v>16076.922053012808</v>
      </c>
      <c r="PW1579">
        <v>4912.8745165001037</v>
      </c>
      <c r="PY1579">
        <v>24647.022664443906</v>
      </c>
      <c r="PZ1579">
        <v>4100.7710549517769</v>
      </c>
      <c r="QA1579">
        <v>33041.543748541844</v>
      </c>
      <c r="QB1579">
        <v>12201.636159736528</v>
      </c>
      <c r="QC1579">
        <v>20357.496142986456</v>
      </c>
      <c r="QD1579">
        <v>75765.186424619111</v>
      </c>
      <c r="QE1579">
        <v>6346.3041721968893</v>
      </c>
      <c r="QF1579">
        <v>6470.5548450598089</v>
      </c>
      <c r="QG1579">
        <v>38450</v>
      </c>
      <c r="QH1579">
        <v>16651.580181585963</v>
      </c>
      <c r="QI1579">
        <v>5119.1640783028397</v>
      </c>
      <c r="QJ1579">
        <v>3096.0201555575973</v>
      </c>
      <c r="QK1579">
        <v>29567.178724904043</v>
      </c>
      <c r="QL1579">
        <v>10619.023997736907</v>
      </c>
      <c r="QM1579">
        <v>59249.972379128063</v>
      </c>
      <c r="QO1579">
        <v>7817.2012783447717</v>
      </c>
      <c r="QP1579">
        <v>22340.037762095031</v>
      </c>
      <c r="QR1579">
        <v>5784.8748502230483</v>
      </c>
      <c r="QS1579">
        <v>59045.421309257254</v>
      </c>
      <c r="QT1579">
        <v>9824.5439454752814</v>
      </c>
      <c r="QV1579">
        <v>12529.386438954716</v>
      </c>
      <c r="QW1579">
        <v>8324.4526723373729</v>
      </c>
      <c r="QX1579">
        <v>19914.554881405944</v>
      </c>
      <c r="QY1579">
        <v>4480</v>
      </c>
      <c r="RB1579">
        <v>15068.026952077638</v>
      </c>
      <c r="RD1579">
        <v>4902.6678954947884</v>
      </c>
      <c r="RE1579">
        <v>13209.461667398704</v>
      </c>
      <c r="RF1579">
        <v>61064.212281148939</v>
      </c>
      <c r="RG1579">
        <v>52751.070658950135</v>
      </c>
      <c r="RH1579">
        <v>13052.529748060737</v>
      </c>
      <c r="RI1579">
        <v>14944.900592285452</v>
      </c>
      <c r="RK1579">
        <v>4900</v>
      </c>
      <c r="RL1579">
        <v>24040.667510298546</v>
      </c>
      <c r="RN1579">
        <v>4908.3682521340888</v>
      </c>
      <c r="RO1579">
        <v>22898.438457106513</v>
      </c>
      <c r="RP1579">
        <v>7404.2040274420779</v>
      </c>
      <c r="RQ1579">
        <v>15278.055322642049</v>
      </c>
      <c r="RR1579">
        <v>29145.800475841563</v>
      </c>
      <c r="RS1579">
        <v>6688.0120242956882</v>
      </c>
      <c r="RT1579">
        <v>47157.305433456793</v>
      </c>
      <c r="RV1579">
        <v>12425.529854816781</v>
      </c>
      <c r="RW1579">
        <v>17324.475972449854</v>
      </c>
      <c r="RX1579">
        <v>7953.0127779706854</v>
      </c>
      <c r="RY1579">
        <v>2972.7203455219837</v>
      </c>
      <c r="RZ1579">
        <v>11038.693596161371</v>
      </c>
      <c r="SA1579">
        <v>2606.549</v>
      </c>
      <c r="SB1579">
        <v>31200</v>
      </c>
      <c r="SD1579">
        <v>16647.232884140605</v>
      </c>
      <c r="SE1579">
        <v>5713.4342774387997</v>
      </c>
      <c r="SF1579">
        <v>5889.5672766139187</v>
      </c>
      <c r="SG1579">
        <v>14627.817571634783</v>
      </c>
      <c r="SH1579">
        <v>7244.5272839268719</v>
      </c>
      <c r="SI1579">
        <v>11487.992775988992</v>
      </c>
      <c r="SJ1579">
        <v>6233.764487658399</v>
      </c>
      <c r="SK1579">
        <v>4427.3595408093506</v>
      </c>
      <c r="SL1579">
        <v>4475.4004534198357</v>
      </c>
      <c r="SM1579">
        <v>30853.987856748005</v>
      </c>
      <c r="SN1579">
        <v>10988.398402573761</v>
      </c>
      <c r="SP1579">
        <v>6417.1896294814433</v>
      </c>
      <c r="SQ1579">
        <v>28591.535</v>
      </c>
      <c r="SR1579">
        <v>5587.4576826499851</v>
      </c>
      <c r="SS1579">
        <v>4703.3126751044401</v>
      </c>
      <c r="ST1579">
        <v>11784.619810179391</v>
      </c>
      <c r="SU1579">
        <v>6550</v>
      </c>
      <c r="SV1579">
        <v>2616.1077543873894</v>
      </c>
      <c r="SW1579">
        <v>13258.002051704834</v>
      </c>
      <c r="SX1579">
        <v>48809.138472676241</v>
      </c>
      <c r="SZ1579">
        <v>4926.7095846499151</v>
      </c>
      <c r="TB1579">
        <v>34646.154077133695</v>
      </c>
      <c r="TF1579">
        <v>10144.037019011026</v>
      </c>
      <c r="TG1579">
        <v>19462.704778525287</v>
      </c>
      <c r="TH1579">
        <v>4545.8445400000001</v>
      </c>
      <c r="TI1579">
        <v>6022.988098315398</v>
      </c>
      <c r="TJ1579">
        <v>10290.695665842501</v>
      </c>
      <c r="TK1579">
        <v>11369.479535356433</v>
      </c>
      <c r="TL1579">
        <v>23772.853513448434</v>
      </c>
      <c r="TM1579">
        <v>10925.291370103825</v>
      </c>
      <c r="TN1579">
        <v>12434.280605299258</v>
      </c>
      <c r="TO1579">
        <v>16849.156098129177</v>
      </c>
      <c r="TP1579">
        <v>1122.9097911754509</v>
      </c>
      <c r="TQ1579">
        <v>2134.8361589135011</v>
      </c>
      <c r="TR1579">
        <v>9153.6662184171419</v>
      </c>
      <c r="TS1579">
        <v>7261.0246933223998</v>
      </c>
      <c r="TT1579">
        <v>8578.7130776180293</v>
      </c>
      <c r="TU1579">
        <v>2900</v>
      </c>
      <c r="TV1579">
        <v>18210.199294539281</v>
      </c>
      <c r="TW1579">
        <v>12740.585451146777</v>
      </c>
      <c r="TX1579">
        <v>4845.2214263803135</v>
      </c>
      <c r="TY1579">
        <v>11531.178186156118</v>
      </c>
      <c r="UC1579">
        <v>4691.8395496732046</v>
      </c>
      <c r="UD1579">
        <v>10388.813406276129</v>
      </c>
      <c r="UE1579">
        <v>3760</v>
      </c>
      <c r="UF1579">
        <v>10249.992894111394</v>
      </c>
      <c r="UG1579">
        <v>12160.871704584741</v>
      </c>
      <c r="UH1579">
        <v>10070.018654790587</v>
      </c>
      <c r="UI1579">
        <v>6735.704427431644</v>
      </c>
      <c r="UK1579">
        <v>1600</v>
      </c>
      <c r="UL1579">
        <v>13589.300064095953</v>
      </c>
      <c r="UM1579">
        <v>4210</v>
      </c>
      <c r="UN1579">
        <v>3778.9145066956298</v>
      </c>
      <c r="UO1579">
        <v>32624.971152676408</v>
      </c>
      <c r="UP1579">
        <v>6253.9577860040617</v>
      </c>
      <c r="UQ1579">
        <v>2767.1219946757615</v>
      </c>
      <c r="UR1579">
        <v>13747.537119812139</v>
      </c>
      <c r="UT1579">
        <v>13665.926053911766</v>
      </c>
      <c r="UU1579">
        <v>23167.487773344004</v>
      </c>
      <c r="UW1579">
        <v>16024.786674235904</v>
      </c>
      <c r="UX1579">
        <v>14979.293431017037</v>
      </c>
      <c r="UZ1579">
        <v>6480.46875</v>
      </c>
      <c r="VA1579">
        <v>11856.872959791697</v>
      </c>
      <c r="VC1579">
        <v>5136.564752465807</v>
      </c>
      <c r="VD1579">
        <v>13352.724023288263</v>
      </c>
      <c r="VE1579">
        <v>3033.3357600000004</v>
      </c>
      <c r="VF1579">
        <v>11138.231030148943</v>
      </c>
      <c r="VG1579">
        <v>3292.5418512760248</v>
      </c>
      <c r="VI1579">
        <v>39076.583726688172</v>
      </c>
      <c r="VJ1579">
        <v>8018.9152000000004</v>
      </c>
      <c r="VK1579">
        <v>13500.729645539801</v>
      </c>
      <c r="VL1579">
        <v>3947.2586260183507</v>
      </c>
      <c r="VN1579">
        <v>4040.9089479466088</v>
      </c>
      <c r="VO1579">
        <v>10000</v>
      </c>
      <c r="VP1579">
        <v>4051.0977807668341</v>
      </c>
      <c r="VQ1579">
        <v>5100</v>
      </c>
      <c r="VS1579">
        <v>6653.0791560497455</v>
      </c>
      <c r="VT1579">
        <v>23795.743352344187</v>
      </c>
      <c r="VU1579">
        <v>5800</v>
      </c>
      <c r="VV1579">
        <v>9437.125661664566</v>
      </c>
      <c r="VW1579">
        <v>22885.772248292884</v>
      </c>
      <c r="VX1579">
        <v>24578.0052</v>
      </c>
      <c r="VZ1579">
        <v>5500</v>
      </c>
      <c r="WA1579">
        <v>14696.99446812878</v>
      </c>
      <c r="WB1579">
        <v>3578.1228778655982</v>
      </c>
      <c r="WD1579">
        <v>4849.1043061388182</v>
      </c>
      <c r="WE1579">
        <v>13454.938762722204</v>
      </c>
      <c r="WF1579">
        <v>15416.922640698001</v>
      </c>
      <c r="WH1579">
        <v>9468.5564460701826</v>
      </c>
      <c r="WI1579">
        <v>2515.9947351897304</v>
      </c>
      <c r="WJ1579">
        <v>2866.7479296239107</v>
      </c>
      <c r="WK1579">
        <v>74493.393135317907</v>
      </c>
      <c r="WN1579">
        <v>14915.034726231301</v>
      </c>
      <c r="WO1579">
        <v>6228.0099109561315</v>
      </c>
      <c r="WR1579">
        <v>5530</v>
      </c>
      <c r="WS1579">
        <v>6500.5572753471997</v>
      </c>
      <c r="WU1579">
        <v>14654.524479139636</v>
      </c>
      <c r="WV1579">
        <v>8688.8139455663695</v>
      </c>
      <c r="WY1579">
        <v>21073.899420619062</v>
      </c>
      <c r="WZ1579">
        <v>9385.3543457934811</v>
      </c>
      <c r="XB1579">
        <v>22741.597023142571</v>
      </c>
      <c r="XD1579">
        <v>2242.5272191992121</v>
      </c>
      <c r="XF1579">
        <v>7464.4053747853486</v>
      </c>
      <c r="XG1579">
        <v>7550.973896696366</v>
      </c>
      <c r="XI1579">
        <v>9402.4658864192006</v>
      </c>
      <c r="XK1579">
        <v>1108.2630166413585</v>
      </c>
      <c r="XL1579">
        <v>51206.901628500687</v>
      </c>
      <c r="XM1579">
        <v>26010.194672757818</v>
      </c>
      <c r="XN1579">
        <v>5630.1142206208006</v>
      </c>
      <c r="XO1579">
        <v>10621.006100351335</v>
      </c>
      <c r="XP1579">
        <v>6002.6565909332412</v>
      </c>
      <c r="XQ1579">
        <v>12586.469599771612</v>
      </c>
      <c r="XT1579">
        <v>3578.9591554739418</v>
      </c>
      <c r="XU1579">
        <v>16117.035127087129</v>
      </c>
      <c r="XV1579">
        <v>9835.1565473879273</v>
      </c>
      <c r="XW1579">
        <v>10401.137959892752</v>
      </c>
      <c r="XY1579">
        <v>6850.0760536011303</v>
      </c>
      <c r="XZ1579">
        <v>13445.125315598039</v>
      </c>
      <c r="YA1579">
        <v>9838.2265390323428</v>
      </c>
      <c r="YB1579">
        <v>14549.339747061944</v>
      </c>
      <c r="YD1579">
        <v>3919.7382529010083</v>
      </c>
      <c r="YE1579">
        <v>10649.364885593031</v>
      </c>
      <c r="YF1579">
        <v>85881.362314145677</v>
      </c>
      <c r="YG1579">
        <v>3034.8198476238786</v>
      </c>
      <c r="YH1579">
        <v>3133.9060337636229</v>
      </c>
      <c r="YK1579">
        <v>2641.4682720619658</v>
      </c>
      <c r="YM1579">
        <v>2020</v>
      </c>
      <c r="YN1579">
        <v>4812.8939696947264</v>
      </c>
      <c r="YO1579">
        <v>56363.376445406371</v>
      </c>
      <c r="YP1579">
        <v>6504.5915192112298</v>
      </c>
      <c r="YR1579">
        <v>14696.133380865202</v>
      </c>
      <c r="YS1579">
        <v>13461.579615186933</v>
      </c>
      <c r="YT1579">
        <v>12833.566622045148</v>
      </c>
      <c r="YU1579">
        <v>16064.428006405484</v>
      </c>
      <c r="YV1579">
        <v>10151.678963926643</v>
      </c>
      <c r="YW1579">
        <v>3804.0530245299897</v>
      </c>
      <c r="YX1579">
        <v>8166.6633999999995</v>
      </c>
      <c r="YY1579">
        <v>5996.1944213479637</v>
      </c>
      <c r="YZ1579">
        <v>8186.6185509838133</v>
      </c>
      <c r="ZA1579">
        <v>14931.306737679823</v>
      </c>
      <c r="ZC1579">
        <v>3754.5468705701373</v>
      </c>
      <c r="ZD1579">
        <v>32650.212569910844</v>
      </c>
      <c r="ZE1579">
        <v>7223.7312238000004</v>
      </c>
      <c r="ZF1579">
        <v>19434.115027830198</v>
      </c>
      <c r="ZI1579">
        <v>17379.509917645777</v>
      </c>
      <c r="ZJ1579">
        <v>7398.2372595184897</v>
      </c>
      <c r="ZK1579">
        <v>5363.6368999999995</v>
      </c>
      <c r="ZM1579">
        <v>23544.093840066689</v>
      </c>
      <c r="ZN1579">
        <v>44877.835027815519</v>
      </c>
      <c r="ZO1579">
        <v>10283.135301037166</v>
      </c>
      <c r="ZP1579">
        <v>1600</v>
      </c>
      <c r="ZQ1579">
        <v>37213.922027017972</v>
      </c>
      <c r="ZR1579">
        <v>11671.373643449941</v>
      </c>
      <c r="ZS1579">
        <v>2086.5739600000002</v>
      </c>
      <c r="ZU1579">
        <v>10565.5394348226</v>
      </c>
      <c r="ZV1579">
        <v>11428.572571428602</v>
      </c>
      <c r="ZW1579">
        <v>25057.792519984479</v>
      </c>
      <c r="ZZ1579">
        <v>4800</v>
      </c>
      <c r="AAA1579">
        <v>6465.9776711713384</v>
      </c>
      <c r="AAB1579">
        <v>4700</v>
      </c>
      <c r="AAC1579">
        <v>7359.469906559807</v>
      </c>
      <c r="AAD1579">
        <v>9456.160858909323</v>
      </c>
      <c r="AAE1579">
        <v>6653.9227157476462</v>
      </c>
      <c r="AAF1579">
        <v>3721.4957583245964</v>
      </c>
      <c r="AAG1579">
        <v>3702.0659742625367</v>
      </c>
      <c r="AAH1579">
        <v>1486.2568915554664</v>
      </c>
      <c r="AAI1579">
        <v>7166.6526226061505</v>
      </c>
      <c r="AAJ1579">
        <v>154276.11884855383</v>
      </c>
      <c r="AAK1579">
        <v>7594.9680310712138</v>
      </c>
      <c r="AAL1579">
        <v>12368.157316026001</v>
      </c>
      <c r="AAM1579">
        <v>9041.0832274650911</v>
      </c>
      <c r="AAN1579">
        <v>23662.630631116062</v>
      </c>
      <c r="AAO1579">
        <v>14791.053900000001</v>
      </c>
      <c r="AAP1579">
        <v>26000</v>
      </c>
      <c r="AAQ1579">
        <v>16503.116947688352</v>
      </c>
      <c r="AAR1579">
        <v>31471.904358824228</v>
      </c>
      <c r="AAS1579">
        <v>5700.9764175318051</v>
      </c>
      <c r="AAT1579">
        <v>6782.6365998929823</v>
      </c>
      <c r="AAU1579">
        <v>15278.094410065507</v>
      </c>
      <c r="AAV1579">
        <v>2234.4816000000001</v>
      </c>
      <c r="AAW1579">
        <v>9290.6337354569787</v>
      </c>
      <c r="AAX1579">
        <v>13282.360307322762</v>
      </c>
      <c r="AAY1579">
        <v>42413.578186634069</v>
      </c>
      <c r="ABA1579">
        <v>19739.125500000002</v>
      </c>
      <c r="ABB1579">
        <v>7165.7081678091999</v>
      </c>
      <c r="ABC1579">
        <v>18085.914539170244</v>
      </c>
      <c r="ABD1579">
        <v>18040.6296</v>
      </c>
      <c r="ABE1579">
        <v>9992.9999027135927</v>
      </c>
      <c r="ABF1579">
        <v>7111.1628675335114</v>
      </c>
      <c r="ABG1579">
        <v>27715.666430142948</v>
      </c>
      <c r="ABI1579">
        <v>2042.4627856784589</v>
      </c>
      <c r="ABJ1579">
        <v>10846.032443229818</v>
      </c>
      <c r="ABK1579">
        <v>26466.386001183713</v>
      </c>
      <c r="ABL1579">
        <v>4169.6325368976923</v>
      </c>
      <c r="ABM1579">
        <v>9658.9667392580668</v>
      </c>
      <c r="ABN1579">
        <v>2500</v>
      </c>
      <c r="ABO1579">
        <v>7651.5781484435356</v>
      </c>
      <c r="ABQ1579">
        <v>4636.8207097849336</v>
      </c>
    </row>
    <row r="1580" spans="2:745" x14ac:dyDescent="0.25">
      <c r="B1580" s="3">
        <v>42712</v>
      </c>
      <c r="C1580" s="4">
        <v>11546.396760300775</v>
      </c>
      <c r="D1580">
        <v>5799.3313936450504</v>
      </c>
      <c r="E1580">
        <v>7200</v>
      </c>
      <c r="F1580">
        <v>3344.9487386760002</v>
      </c>
      <c r="H1580">
        <v>20004.229069291159</v>
      </c>
      <c r="I1580">
        <v>3200</v>
      </c>
      <c r="K1580">
        <v>3201.3257780509662</v>
      </c>
      <c r="L1580">
        <v>1230</v>
      </c>
      <c r="M1580">
        <v>15026.491859929043</v>
      </c>
      <c r="N1580">
        <v>1750</v>
      </c>
      <c r="O1580">
        <v>11216.842331545939</v>
      </c>
      <c r="P1580">
        <v>11763.105481224533</v>
      </c>
      <c r="R1580">
        <v>2560</v>
      </c>
      <c r="T1580">
        <v>6606.9721711556867</v>
      </c>
      <c r="U1580">
        <v>12715.195588632238</v>
      </c>
      <c r="W1580">
        <v>28000</v>
      </c>
      <c r="X1580">
        <v>13617.676616418099</v>
      </c>
      <c r="Y1580">
        <v>31949.60761379277</v>
      </c>
      <c r="Z1580">
        <v>30115.905334852891</v>
      </c>
      <c r="AA1580">
        <v>3428.5716000000002</v>
      </c>
      <c r="AB1580">
        <v>8845.1721173496462</v>
      </c>
      <c r="AD1580">
        <v>3016.8675328064487</v>
      </c>
      <c r="AE1580">
        <v>2110.0379499999999</v>
      </c>
      <c r="AF1580">
        <v>3341.6805252768313</v>
      </c>
      <c r="AH1580">
        <v>2320.0309999999999</v>
      </c>
      <c r="AI1580">
        <v>2619.0469962249999</v>
      </c>
      <c r="AJ1580">
        <v>4308.2280450506369</v>
      </c>
      <c r="AK1580">
        <v>15575.09899508755</v>
      </c>
      <c r="AL1580">
        <v>2900</v>
      </c>
      <c r="AM1580">
        <v>26121.462512312515</v>
      </c>
      <c r="AN1580">
        <v>20797.281681083998</v>
      </c>
      <c r="AP1580">
        <v>15044.543716473876</v>
      </c>
      <c r="AQ1580">
        <v>5473.7443705200467</v>
      </c>
      <c r="AR1580">
        <v>14501.203450000001</v>
      </c>
      <c r="AT1580">
        <v>7438.7130525833036</v>
      </c>
      <c r="AU1580">
        <v>3869.5769220479142</v>
      </c>
      <c r="AV1580">
        <v>4775.7906801927475</v>
      </c>
      <c r="AW1580">
        <v>6666.6639999999998</v>
      </c>
      <c r="AX1580">
        <v>1385.4095541636002</v>
      </c>
      <c r="AY1580">
        <v>3426.6353472000005</v>
      </c>
      <c r="BA1580">
        <v>112269.30470763627</v>
      </c>
      <c r="BB1580">
        <v>22406.928636793342</v>
      </c>
      <c r="BC1580">
        <v>20840.950841228434</v>
      </c>
      <c r="BD1580">
        <v>720.98681004056812</v>
      </c>
      <c r="BE1580">
        <v>1300</v>
      </c>
      <c r="BF1580">
        <v>11723.690192735161</v>
      </c>
      <c r="BG1580">
        <v>11560.467263827315</v>
      </c>
      <c r="BH1580">
        <v>3994.03</v>
      </c>
      <c r="BI1580">
        <v>2400</v>
      </c>
      <c r="BJ1580">
        <v>4850.8734738360436</v>
      </c>
      <c r="BK1580">
        <v>19976.509640115222</v>
      </c>
      <c r="BM1580">
        <v>44586.375382867038</v>
      </c>
      <c r="BN1580">
        <v>2057.3478659110961</v>
      </c>
      <c r="BO1580">
        <v>27217.603186697048</v>
      </c>
      <c r="BP1580">
        <v>4350.1542980647237</v>
      </c>
      <c r="BQ1580">
        <v>20372.146908228282</v>
      </c>
      <c r="BR1580">
        <v>46918.211169339869</v>
      </c>
      <c r="BS1580">
        <v>2870</v>
      </c>
      <c r="BV1580">
        <v>4900</v>
      </c>
      <c r="BW1580">
        <v>2700</v>
      </c>
      <c r="BX1580">
        <v>5413.302423463284</v>
      </c>
      <c r="BY1580">
        <v>2739.2115934984345</v>
      </c>
      <c r="BZ1580">
        <v>17702.281207862728</v>
      </c>
      <c r="CC1580">
        <v>4320</v>
      </c>
      <c r="CD1580">
        <v>19635.670082567267</v>
      </c>
      <c r="CE1580">
        <v>15808.543800000001</v>
      </c>
      <c r="CF1580">
        <v>12931.23536750052</v>
      </c>
      <c r="CG1580">
        <v>1700</v>
      </c>
      <c r="CH1580">
        <v>8244.1358475084598</v>
      </c>
      <c r="CI1580">
        <v>6671.911981829443</v>
      </c>
      <c r="CK1580">
        <v>5672.0623654361561</v>
      </c>
      <c r="CN1580">
        <v>47900</v>
      </c>
      <c r="CP1580">
        <v>5671.2429800539303</v>
      </c>
      <c r="CQ1580">
        <v>33593.775815667941</v>
      </c>
      <c r="CR1580">
        <v>12797.700096784054</v>
      </c>
      <c r="CT1580">
        <v>8211.0970921645621</v>
      </c>
      <c r="CV1580">
        <v>10386.447816726715</v>
      </c>
      <c r="CX1580">
        <v>123474.1514599886</v>
      </c>
      <c r="DA1580">
        <v>3439.55445080857</v>
      </c>
      <c r="DC1580">
        <v>22404.234695210685</v>
      </c>
      <c r="DD1580">
        <v>2040.0661594268342</v>
      </c>
      <c r="DE1580">
        <v>4106.5544313440132</v>
      </c>
      <c r="DF1580">
        <v>6171.8952000307008</v>
      </c>
      <c r="DG1580">
        <v>7234.4645048757793</v>
      </c>
      <c r="DH1580">
        <v>3328.4540702508084</v>
      </c>
      <c r="DI1580">
        <v>2636.9817280722359</v>
      </c>
      <c r="DJ1580">
        <v>3700</v>
      </c>
      <c r="DK1580">
        <v>32372.382049564752</v>
      </c>
      <c r="DL1580">
        <v>2740</v>
      </c>
      <c r="DN1580">
        <v>7180.9807341613687</v>
      </c>
      <c r="DO1580">
        <v>21157.731860829022</v>
      </c>
      <c r="DQ1580">
        <v>1700</v>
      </c>
      <c r="DR1580">
        <v>14800</v>
      </c>
      <c r="DS1580">
        <v>12469.160623234144</v>
      </c>
      <c r="DT1580">
        <v>28367.890504954608</v>
      </c>
      <c r="DU1580">
        <v>10088.979279840616</v>
      </c>
      <c r="DW1580">
        <v>4158.510341725274</v>
      </c>
      <c r="DX1580">
        <v>11700</v>
      </c>
      <c r="DY1580">
        <v>4838.8130757341551</v>
      </c>
      <c r="EB1580">
        <v>3321.7131039960864</v>
      </c>
      <c r="EC1580">
        <v>6197.7197696159565</v>
      </c>
      <c r="EE1580">
        <v>9598.6644615909536</v>
      </c>
      <c r="EF1580">
        <v>21631.312145891865</v>
      </c>
      <c r="EG1580">
        <v>49573.422441768998</v>
      </c>
      <c r="EJ1580">
        <v>9340</v>
      </c>
      <c r="EK1580">
        <v>11883.525585180709</v>
      </c>
      <c r="EL1580">
        <v>10400.0013</v>
      </c>
      <c r="EN1580">
        <v>2850</v>
      </c>
      <c r="EO1580">
        <v>2400</v>
      </c>
      <c r="EP1580">
        <v>49844.796626186457</v>
      </c>
      <c r="ER1580">
        <v>11018.793600000001</v>
      </c>
      <c r="ES1580">
        <v>7799.1165197231185</v>
      </c>
      <c r="ET1580">
        <v>3157.8953999999999</v>
      </c>
      <c r="EU1580">
        <v>4383.3607176981259</v>
      </c>
      <c r="EV1580">
        <v>2773.9258529819999</v>
      </c>
      <c r="EW1580">
        <v>11182.900501012915</v>
      </c>
      <c r="EX1580">
        <v>5942.357769744357</v>
      </c>
      <c r="EY1580">
        <v>4211.019849343892</v>
      </c>
      <c r="EZ1580">
        <v>3457.1441714695943</v>
      </c>
      <c r="FB1580">
        <v>5746.6352411122489</v>
      </c>
      <c r="FC1580">
        <v>1900</v>
      </c>
      <c r="FD1580">
        <v>4639.6305003266398</v>
      </c>
      <c r="FE1580">
        <v>2900</v>
      </c>
      <c r="FG1580">
        <v>10019.179566129727</v>
      </c>
      <c r="FH1580">
        <v>10794.172556939118</v>
      </c>
      <c r="FL1580">
        <v>29741.302208456094</v>
      </c>
      <c r="FM1580">
        <v>18210.996076367886</v>
      </c>
      <c r="FN1580">
        <v>10403.305474236686</v>
      </c>
      <c r="FO1580">
        <v>2600</v>
      </c>
      <c r="FP1580">
        <v>8811.0382209179479</v>
      </c>
      <c r="FQ1580">
        <v>6108.6748404896434</v>
      </c>
      <c r="FR1580">
        <v>8585.716107407452</v>
      </c>
      <c r="FT1580">
        <v>5886.4526460249444</v>
      </c>
      <c r="FU1580">
        <v>4640</v>
      </c>
      <c r="FV1580">
        <v>14933.328</v>
      </c>
      <c r="FW1580">
        <v>8564.9245084647882</v>
      </c>
      <c r="FX1580">
        <v>33043.621761280083</v>
      </c>
      <c r="FY1580">
        <v>43197.606293458572</v>
      </c>
      <c r="FZ1580">
        <v>10971.582189664801</v>
      </c>
      <c r="GA1580">
        <v>4546.5635337362519</v>
      </c>
      <c r="GB1580">
        <v>4733.2843948899599</v>
      </c>
      <c r="GD1580">
        <v>12362.038346006701</v>
      </c>
      <c r="GE1580">
        <v>16174.00897712953</v>
      </c>
      <c r="GG1580">
        <v>7680.5512568013655</v>
      </c>
      <c r="GH1580">
        <v>2500</v>
      </c>
      <c r="GI1580">
        <v>5167.9500652231209</v>
      </c>
      <c r="GJ1580">
        <v>1700</v>
      </c>
      <c r="GK1580">
        <v>9005.6750875995403</v>
      </c>
      <c r="GL1580">
        <v>2386.6730603109768</v>
      </c>
      <c r="GN1580">
        <v>16769.398533545496</v>
      </c>
      <c r="GQ1580">
        <v>6160</v>
      </c>
      <c r="GR1580">
        <v>3227.1892653339073</v>
      </c>
      <c r="GT1580">
        <v>3980.3984476230748</v>
      </c>
      <c r="GU1580">
        <v>11975.850821085376</v>
      </c>
      <c r="GW1580">
        <v>3115.2634579433193</v>
      </c>
      <c r="GX1580">
        <v>10552.843365287048</v>
      </c>
      <c r="GY1580">
        <v>13311.087630420627</v>
      </c>
      <c r="GZ1580">
        <v>17700.214980737743</v>
      </c>
      <c r="HB1580">
        <v>9046.3125309357201</v>
      </c>
      <c r="HC1580">
        <v>9762.0754810480685</v>
      </c>
      <c r="HD1580">
        <v>24844.718012421552</v>
      </c>
      <c r="HG1580">
        <v>11518.037063016038</v>
      </c>
      <c r="HI1580">
        <v>8196.325461201759</v>
      </c>
      <c r="HJ1580">
        <v>4794.1809294618215</v>
      </c>
      <c r="HK1580">
        <v>5547.1153464521503</v>
      </c>
      <c r="HO1580">
        <v>6287.149537778977</v>
      </c>
      <c r="HQ1580">
        <v>6693.2515825708633</v>
      </c>
      <c r="HS1580">
        <v>2229.9299717508698</v>
      </c>
      <c r="HT1580">
        <v>13300</v>
      </c>
      <c r="HU1580">
        <v>11200</v>
      </c>
      <c r="HV1580">
        <v>15664.075531097593</v>
      </c>
      <c r="HX1580">
        <v>9112.7830441931874</v>
      </c>
      <c r="HZ1580">
        <v>8603.2349089067993</v>
      </c>
      <c r="IA1580">
        <v>11616.725334829171</v>
      </c>
      <c r="IB1580">
        <v>10612.863732771852</v>
      </c>
      <c r="ID1580">
        <v>2960.0697404507969</v>
      </c>
      <c r="IE1580">
        <v>6233.9343350112485</v>
      </c>
      <c r="IF1580">
        <v>8580.1787038799703</v>
      </c>
      <c r="IG1580">
        <v>18168.449411779351</v>
      </c>
      <c r="IH1580">
        <v>9910.5862796376186</v>
      </c>
      <c r="IJ1580">
        <v>5800.8541867499998</v>
      </c>
      <c r="IK1580">
        <v>11182.435992966222</v>
      </c>
      <c r="IL1580">
        <v>8012.7440445084749</v>
      </c>
      <c r="IM1580">
        <v>3477.0319012025693</v>
      </c>
      <c r="IN1580">
        <v>7842.5050732076179</v>
      </c>
      <c r="IO1580">
        <v>104072.44114991474</v>
      </c>
      <c r="IP1580">
        <v>12319.631178008534</v>
      </c>
      <c r="IQ1580">
        <v>134702.40886584876</v>
      </c>
      <c r="OB1580">
        <v>8071.5823525063579</v>
      </c>
      <c r="OC1580">
        <v>6150.5603314424179</v>
      </c>
      <c r="OD1580">
        <v>13280.367642114246</v>
      </c>
      <c r="OF1580">
        <v>8100.4705501080925</v>
      </c>
      <c r="OG1580">
        <v>22511.110319617983</v>
      </c>
      <c r="OH1580">
        <v>4974.643111585915</v>
      </c>
      <c r="OI1580">
        <v>10708.418245945595</v>
      </c>
      <c r="OJ1580">
        <v>5983.4930562669388</v>
      </c>
      <c r="OK1580">
        <v>8143.511488549877</v>
      </c>
      <c r="OL1580">
        <v>18240.793669912069</v>
      </c>
      <c r="OM1580">
        <v>10927.523038774516</v>
      </c>
      <c r="ON1580">
        <v>29819.155768198383</v>
      </c>
      <c r="OP1580">
        <v>64791.018211106661</v>
      </c>
      <c r="OQ1580">
        <v>42417.594078138791</v>
      </c>
      <c r="OR1580">
        <v>19186.190479184988</v>
      </c>
      <c r="OT1580">
        <v>4200</v>
      </c>
      <c r="OU1580">
        <v>13185.612340032571</v>
      </c>
      <c r="OV1580">
        <v>9771.656402554614</v>
      </c>
      <c r="OW1580">
        <v>15993.268872054001</v>
      </c>
      <c r="OX1580">
        <v>5690.3170529329109</v>
      </c>
      <c r="OY1580">
        <v>11151.714357609586</v>
      </c>
      <c r="PA1580">
        <v>8353.0767287756644</v>
      </c>
      <c r="PC1580">
        <v>7910</v>
      </c>
      <c r="PD1580">
        <v>8848.1734664675259</v>
      </c>
      <c r="PE1580">
        <v>40692.529448526293</v>
      </c>
      <c r="PF1580">
        <v>79742.220287984514</v>
      </c>
      <c r="PG1580">
        <v>13056.07068039616</v>
      </c>
      <c r="PI1580">
        <v>21830.197664005256</v>
      </c>
      <c r="PJ1580">
        <v>17271.588172655684</v>
      </c>
      <c r="PK1580">
        <v>10478.532314379734</v>
      </c>
      <c r="PL1580">
        <v>6524.6299274825951</v>
      </c>
      <c r="PM1580">
        <v>21391.593819524627</v>
      </c>
      <c r="PN1580">
        <v>4556.6374926306089</v>
      </c>
      <c r="PO1580">
        <v>2301.7935887739159</v>
      </c>
      <c r="PP1580">
        <v>28040.09507578125</v>
      </c>
      <c r="PQ1580">
        <v>22550.618884762986</v>
      </c>
      <c r="PR1580">
        <v>11750</v>
      </c>
      <c r="PS1580">
        <v>20573.715690491961</v>
      </c>
      <c r="PT1580">
        <v>13844.941593192343</v>
      </c>
      <c r="PU1580">
        <v>15056.27134632</v>
      </c>
      <c r="PV1580">
        <v>16112.968963445575</v>
      </c>
      <c r="PW1580">
        <v>4919.140938077272</v>
      </c>
      <c r="PY1580">
        <v>24742.553760042527</v>
      </c>
      <c r="PZ1580">
        <v>4276.8777873730196</v>
      </c>
      <c r="QA1580">
        <v>31896.539757255752</v>
      </c>
      <c r="QB1580">
        <v>12364.868750502235</v>
      </c>
      <c r="QC1580">
        <v>19580.209926617881</v>
      </c>
      <c r="QD1580">
        <v>75430.435969134793</v>
      </c>
      <c r="QE1580">
        <v>6917.4715476946094</v>
      </c>
      <c r="QF1580">
        <v>6873.2864744203771</v>
      </c>
      <c r="QG1580">
        <v>38550</v>
      </c>
      <c r="QH1580">
        <v>16737.709044594169</v>
      </c>
      <c r="QI1580">
        <v>5029.3541821922636</v>
      </c>
      <c r="QJ1580">
        <v>3113.8133748424125</v>
      </c>
      <c r="QK1580">
        <v>29310.072822948357</v>
      </c>
      <c r="QL1580">
        <v>10730.217966299595</v>
      </c>
      <c r="QM1580">
        <v>59370.276891572983</v>
      </c>
      <c r="QO1580">
        <v>7860.630174335578</v>
      </c>
      <c r="QP1580">
        <v>23038.163942160507</v>
      </c>
      <c r="QQ1580">
        <v>20366.615833353964</v>
      </c>
      <c r="QR1580">
        <v>5830.0691849904169</v>
      </c>
      <c r="QS1580">
        <v>59778.398953096308</v>
      </c>
      <c r="QT1580">
        <v>9790.5489837262339</v>
      </c>
      <c r="QV1580">
        <v>12529.386438954716</v>
      </c>
      <c r="QW1580">
        <v>8324.4526723373729</v>
      </c>
      <c r="QX1580">
        <v>20543.435561871403</v>
      </c>
      <c r="QY1580">
        <v>4710</v>
      </c>
      <c r="RB1580">
        <v>15068.026952077638</v>
      </c>
      <c r="RE1580">
        <v>13261.880166078858</v>
      </c>
      <c r="RF1580">
        <v>59775.078910769145</v>
      </c>
      <c r="RG1580">
        <v>53024.675797222677</v>
      </c>
      <c r="RH1580">
        <v>13265.922604977262</v>
      </c>
      <c r="RI1580">
        <v>14876.030082643587</v>
      </c>
      <c r="RK1580">
        <v>4900</v>
      </c>
      <c r="RL1580">
        <v>24220.522878206022</v>
      </c>
      <c r="RN1580">
        <v>4940.2407732518423</v>
      </c>
      <c r="RO1580">
        <v>22864.514844577465</v>
      </c>
      <c r="RP1580">
        <v>7462.5048465557966</v>
      </c>
      <c r="RQ1580">
        <v>15046.569635935353</v>
      </c>
      <c r="RR1580">
        <v>28230.757902762813</v>
      </c>
      <c r="RT1580">
        <v>50623.412989494238</v>
      </c>
      <c r="RV1580">
        <v>12349.764428872775</v>
      </c>
      <c r="RW1580">
        <v>16693.89159797371</v>
      </c>
      <c r="RX1580">
        <v>8075.3668207086985</v>
      </c>
      <c r="RY1580">
        <v>2931.845440771056</v>
      </c>
      <c r="RZ1580">
        <v>11156.544417472698</v>
      </c>
      <c r="SA1580">
        <v>2678.4537999999998</v>
      </c>
      <c r="SB1580">
        <v>28400</v>
      </c>
      <c r="SD1580">
        <v>16475.020130166737</v>
      </c>
      <c r="SE1580">
        <v>5782.6880262562399</v>
      </c>
      <c r="SF1580">
        <v>5945.9267720839089</v>
      </c>
      <c r="SG1580">
        <v>14627.817571634783</v>
      </c>
      <c r="SI1580">
        <v>11487.992775988992</v>
      </c>
      <c r="SJ1580">
        <v>6159.5530056624639</v>
      </c>
      <c r="SK1580">
        <v>4427.3595408093506</v>
      </c>
      <c r="SL1580">
        <v>4508.5515678896109</v>
      </c>
      <c r="SM1580">
        <v>30853.987856748005</v>
      </c>
      <c r="SN1580">
        <v>11061.65439192425</v>
      </c>
      <c r="SO1580">
        <v>9777.0035911553205</v>
      </c>
      <c r="SP1580">
        <v>6417.1896294814433</v>
      </c>
      <c r="SQ1580">
        <v>27507.0285</v>
      </c>
      <c r="SR1580">
        <v>5447.7712405837356</v>
      </c>
      <c r="ST1580">
        <v>11817.909696648825</v>
      </c>
      <c r="SU1580">
        <v>7040</v>
      </c>
      <c r="SV1580">
        <v>2521.7121137651638</v>
      </c>
      <c r="SW1580">
        <v>13434.775412394225</v>
      </c>
      <c r="SX1580">
        <v>48426.621713485983</v>
      </c>
      <c r="SZ1580">
        <v>4887.6087149304713</v>
      </c>
      <c r="TA1580">
        <v>7841.4332999999997</v>
      </c>
      <c r="TB1580">
        <v>31918.110449012929</v>
      </c>
      <c r="TC1580">
        <v>9313.5643088288944</v>
      </c>
      <c r="TD1580">
        <v>3202.3573500000002</v>
      </c>
      <c r="TF1580">
        <v>10249.338441353701</v>
      </c>
      <c r="TG1580">
        <v>19953.361201513319</v>
      </c>
      <c r="TH1580">
        <v>4591.9484400000001</v>
      </c>
      <c r="TI1580">
        <v>6091.431144887164</v>
      </c>
      <c r="TK1580">
        <v>11330.138775718522</v>
      </c>
      <c r="TL1580">
        <v>23989.364019035394</v>
      </c>
      <c r="TM1580">
        <v>11044.04453717017</v>
      </c>
      <c r="TN1580">
        <v>12657.650915574095</v>
      </c>
      <c r="TO1580">
        <v>16849.156098129177</v>
      </c>
      <c r="TR1580">
        <v>9375.1258849917485</v>
      </c>
      <c r="TT1580">
        <v>8653.9649467199415</v>
      </c>
      <c r="TU1580">
        <v>2900</v>
      </c>
      <c r="TV1580">
        <v>18406.007889104218</v>
      </c>
      <c r="TW1580">
        <v>13213.807196475087</v>
      </c>
      <c r="TY1580">
        <v>11607.543604607483</v>
      </c>
      <c r="TZ1580">
        <v>8083.5160906962537</v>
      </c>
      <c r="UC1580">
        <v>4747.0376620223014</v>
      </c>
      <c r="UE1580">
        <v>3880</v>
      </c>
      <c r="UF1580">
        <v>9929.6806161704135</v>
      </c>
      <c r="UG1580">
        <v>12381.978462849916</v>
      </c>
      <c r="UI1580">
        <v>6735.704427431644</v>
      </c>
      <c r="UK1580">
        <v>1600</v>
      </c>
      <c r="UM1580">
        <v>4300</v>
      </c>
      <c r="UN1580">
        <v>3835.3162157507891</v>
      </c>
      <c r="UO1580">
        <v>32624.971152676408</v>
      </c>
      <c r="UP1580">
        <v>6253.9577860040617</v>
      </c>
      <c r="UR1580">
        <v>13714.49015558182</v>
      </c>
      <c r="UT1580">
        <v>13665.926053911766</v>
      </c>
      <c r="UU1580">
        <v>23167.487773344004</v>
      </c>
      <c r="UW1580">
        <v>15849.332805539891</v>
      </c>
      <c r="UX1580">
        <v>14979.293431017037</v>
      </c>
      <c r="UY1580">
        <v>9049.9024408672703</v>
      </c>
      <c r="UZ1580">
        <v>6480.46875</v>
      </c>
      <c r="VA1580">
        <v>12252.102058451417</v>
      </c>
      <c r="VC1580">
        <v>5136.564752465807</v>
      </c>
      <c r="VD1580">
        <v>13490.380971981956</v>
      </c>
      <c r="VE1580">
        <v>3033.3357600000004</v>
      </c>
      <c r="VI1580">
        <v>36738.142495799751</v>
      </c>
      <c r="VJ1580">
        <v>8112.1584000000003</v>
      </c>
      <c r="VK1580">
        <v>13375.722889562581</v>
      </c>
      <c r="VL1580">
        <v>3863.2743999328536</v>
      </c>
      <c r="VN1580">
        <v>3983.1816772616567</v>
      </c>
      <c r="VO1580">
        <v>9200</v>
      </c>
      <c r="VP1580">
        <v>3973.1920542136249</v>
      </c>
      <c r="VQ1580">
        <v>5150</v>
      </c>
      <c r="VT1580">
        <v>23420.416170130557</v>
      </c>
      <c r="VU1580">
        <v>6400</v>
      </c>
      <c r="VV1580">
        <v>9633.7324462825818</v>
      </c>
      <c r="VW1580">
        <v>23828.127576163766</v>
      </c>
      <c r="VX1580">
        <v>24578.0052</v>
      </c>
      <c r="VZ1580">
        <v>5500</v>
      </c>
      <c r="WA1580">
        <v>14615.795603663981</v>
      </c>
      <c r="WB1580">
        <v>3523.9088948676349</v>
      </c>
      <c r="WC1580">
        <v>13237.409313192782</v>
      </c>
      <c r="WD1580">
        <v>5181.234738066134</v>
      </c>
      <c r="WF1580">
        <v>14691.420398782799</v>
      </c>
      <c r="WH1580">
        <v>9622.1006046551047</v>
      </c>
      <c r="WI1580">
        <v>2521.4762052010369</v>
      </c>
      <c r="WJ1580">
        <v>2762.5025503648594</v>
      </c>
      <c r="WK1580">
        <v>74818.691795297476</v>
      </c>
      <c r="WL1580">
        <v>8696.1044999999995</v>
      </c>
      <c r="WN1580">
        <v>14995.656535562282</v>
      </c>
      <c r="WO1580">
        <v>6352.5701091752553</v>
      </c>
      <c r="WR1580">
        <v>5560</v>
      </c>
      <c r="WS1580">
        <v>6500.5572753471997</v>
      </c>
      <c r="WV1580">
        <v>8485.1698687171574</v>
      </c>
      <c r="WW1580">
        <v>11807.677002845503</v>
      </c>
      <c r="WY1580">
        <v>21073.899420619062</v>
      </c>
      <c r="WZ1580">
        <v>9435.2764433774882</v>
      </c>
      <c r="XA1580">
        <v>4960.5170061035678</v>
      </c>
      <c r="XB1580">
        <v>22510.550318988724</v>
      </c>
      <c r="XC1580">
        <v>4792.161454010753</v>
      </c>
      <c r="XD1580">
        <v>2334.0589424318327</v>
      </c>
      <c r="XF1580">
        <v>7464.4053747853486</v>
      </c>
      <c r="XG1580">
        <v>7456.5867229876612</v>
      </c>
      <c r="XI1580">
        <v>8562.9600037032014</v>
      </c>
      <c r="XK1580">
        <v>1108.2630166413585</v>
      </c>
      <c r="XL1580">
        <v>50683.492071820954</v>
      </c>
      <c r="XM1580">
        <v>25973.090258103388</v>
      </c>
      <c r="XN1580">
        <v>5542.1436859236001</v>
      </c>
      <c r="XO1580">
        <v>10724.457458471639</v>
      </c>
      <c r="XP1580">
        <v>6450.6160380178108</v>
      </c>
      <c r="XQ1580">
        <v>12122.757561885292</v>
      </c>
      <c r="XR1580">
        <v>3622.3799389481969</v>
      </c>
      <c r="XS1580">
        <v>8801.5501199119954</v>
      </c>
      <c r="XT1580">
        <v>3578.9591554739418</v>
      </c>
      <c r="XU1580">
        <v>16200.759984890177</v>
      </c>
      <c r="XV1580">
        <v>9987.2465970898011</v>
      </c>
      <c r="XW1580">
        <v>10267.790037330024</v>
      </c>
      <c r="XY1580">
        <v>6787.8026349320298</v>
      </c>
      <c r="XZ1580">
        <v>13246.428882362601</v>
      </c>
      <c r="YA1580">
        <v>9674.256096715133</v>
      </c>
      <c r="YB1580">
        <v>14549.339747061944</v>
      </c>
      <c r="YD1580">
        <v>3971.3137562286529</v>
      </c>
      <c r="YE1580">
        <v>10649.364885593031</v>
      </c>
      <c r="YF1580">
        <v>85304.977332171562</v>
      </c>
      <c r="YG1580">
        <v>3075.8309266458223</v>
      </c>
      <c r="YH1580">
        <v>3291.8752809939851</v>
      </c>
      <c r="YI1580">
        <v>11279.544838700454</v>
      </c>
      <c r="YK1580">
        <v>2641.4682720619658</v>
      </c>
      <c r="YM1580">
        <v>2070</v>
      </c>
      <c r="YN1580">
        <v>4498.0317473782488</v>
      </c>
      <c r="YP1580">
        <v>6504.5915192112298</v>
      </c>
      <c r="YR1580">
        <v>14770.169317292737</v>
      </c>
      <c r="YS1580">
        <v>13315.654632908483</v>
      </c>
      <c r="YT1580">
        <v>12642.020851566862</v>
      </c>
      <c r="YU1580">
        <v>16216.69746618184</v>
      </c>
      <c r="YV1580">
        <v>10151.678963926643</v>
      </c>
      <c r="YW1580">
        <v>3760.3282771215991</v>
      </c>
      <c r="YX1580">
        <v>7916.6634999999997</v>
      </c>
      <c r="YY1580">
        <v>5996.1944213479637</v>
      </c>
      <c r="YZ1580">
        <v>8186.6185509838133</v>
      </c>
      <c r="ZA1580">
        <v>15054.705966916847</v>
      </c>
      <c r="ZC1580">
        <v>3791.7194124025177</v>
      </c>
      <c r="ZD1580">
        <v>32650.212569910844</v>
      </c>
      <c r="ZF1580">
        <v>20600.161929500009</v>
      </c>
      <c r="ZH1580">
        <v>20546.119215696257</v>
      </c>
      <c r="ZI1580">
        <v>16365.705172449771</v>
      </c>
      <c r="ZJ1580">
        <v>7398.2372595184897</v>
      </c>
      <c r="ZL1580">
        <v>20606.680861632543</v>
      </c>
      <c r="ZM1580">
        <v>23123.66359292264</v>
      </c>
      <c r="ZN1580">
        <v>42509.451311868543</v>
      </c>
      <c r="ZP1580">
        <v>1600</v>
      </c>
      <c r="ZQ1580">
        <v>37810.936818895272</v>
      </c>
      <c r="ZR1580">
        <v>11671.373643449941</v>
      </c>
      <c r="ZS1580">
        <v>2106.2586200000001</v>
      </c>
      <c r="ZU1580">
        <v>10287.498923379901</v>
      </c>
      <c r="ZV1580">
        <v>10884.354829932001</v>
      </c>
      <c r="ZW1580">
        <v>24866.267991169319</v>
      </c>
      <c r="ZZ1580">
        <v>4700</v>
      </c>
      <c r="AAA1580">
        <v>6490.9428359248932</v>
      </c>
      <c r="AAB1580">
        <v>4700</v>
      </c>
      <c r="AAC1580">
        <v>7281.1776735112981</v>
      </c>
      <c r="AAD1580">
        <v>9622.0584178375557</v>
      </c>
      <c r="AAE1580">
        <v>6653.9227157476462</v>
      </c>
      <c r="AAF1580">
        <v>3731.0996183460793</v>
      </c>
      <c r="AAG1580">
        <v>3400.7350228690743</v>
      </c>
      <c r="AAH1580">
        <v>1514.299474415003</v>
      </c>
      <c r="AAJ1580">
        <v>149408.81594403609</v>
      </c>
      <c r="AAK1580">
        <v>7671.9440584131507</v>
      </c>
      <c r="AAL1580">
        <v>12368.157316026001</v>
      </c>
      <c r="AAM1580">
        <v>9602.2539105491342</v>
      </c>
      <c r="AAN1580">
        <v>23794.089690177818</v>
      </c>
      <c r="AAO1580">
        <v>15755.68785</v>
      </c>
      <c r="AAP1580">
        <v>26000</v>
      </c>
      <c r="AAQ1580">
        <v>16565.628754308378</v>
      </c>
      <c r="AAR1580">
        <v>31422.49791556078</v>
      </c>
      <c r="AAT1580">
        <v>6841.3607262989808</v>
      </c>
      <c r="AAU1580">
        <v>15660.046770317151</v>
      </c>
      <c r="AAV1580">
        <v>2234.4816000000001</v>
      </c>
      <c r="AAW1580">
        <v>9313.6874171826785</v>
      </c>
      <c r="AAY1580">
        <v>40979.302595781701</v>
      </c>
      <c r="ABA1580">
        <v>21130.429500000002</v>
      </c>
      <c r="ABB1580">
        <v>7214.7883607393996</v>
      </c>
      <c r="ABC1580">
        <v>18815.185286717435</v>
      </c>
      <c r="ABD1580">
        <v>18089.653050000001</v>
      </c>
      <c r="ABF1580">
        <v>7342.4201965589891</v>
      </c>
      <c r="ABG1580">
        <v>27778.089102282902</v>
      </c>
      <c r="ABH1580">
        <v>4690.1972000000005</v>
      </c>
      <c r="ABI1580">
        <v>2042.4627856784589</v>
      </c>
      <c r="ABJ1580">
        <v>10959.011947846797</v>
      </c>
      <c r="ABK1580">
        <v>26501.256074966557</v>
      </c>
      <c r="ABL1580">
        <v>4169.6325368976923</v>
      </c>
      <c r="ABM1580">
        <v>9691.7089993911432</v>
      </c>
      <c r="ABN1580">
        <v>2400</v>
      </c>
      <c r="ABQ1580">
        <v>4659.9758693843587</v>
      </c>
    </row>
    <row r="1581" spans="2:745" x14ac:dyDescent="0.25">
      <c r="B1581" s="3">
        <v>42711</v>
      </c>
      <c r="C1581" s="4">
        <v>11602.996744419896</v>
      </c>
      <c r="D1581">
        <v>5484.9501070229999</v>
      </c>
      <c r="E1581">
        <v>7000</v>
      </c>
      <c r="F1581">
        <v>3595.8198940766997</v>
      </c>
      <c r="G1581">
        <v>11961.095141385817</v>
      </c>
      <c r="H1581">
        <v>18233.943310946812</v>
      </c>
      <c r="I1581">
        <v>3200</v>
      </c>
      <c r="K1581">
        <v>3201.3257780509662</v>
      </c>
      <c r="L1581">
        <v>1210</v>
      </c>
      <c r="M1581">
        <v>15326.023259130292</v>
      </c>
      <c r="N1581">
        <v>1770</v>
      </c>
      <c r="O1581">
        <v>10228.830312705106</v>
      </c>
      <c r="P1581">
        <v>12191.562965639996</v>
      </c>
      <c r="R1581">
        <v>2400</v>
      </c>
      <c r="T1581">
        <v>6606.9721711556867</v>
      </c>
      <c r="U1581">
        <v>11818.611284305603</v>
      </c>
      <c r="V1581">
        <v>2776.5201867428996</v>
      </c>
      <c r="W1581">
        <v>28200</v>
      </c>
      <c r="X1581">
        <v>11801.986400895687</v>
      </c>
      <c r="Y1581">
        <v>31685.561269877133</v>
      </c>
      <c r="Z1581">
        <v>29535.956676410049</v>
      </c>
      <c r="AA1581">
        <v>3400.0001700000003</v>
      </c>
      <c r="AB1581">
        <v>8270.0990075529207</v>
      </c>
      <c r="AC1581">
        <v>8495.8596482760004</v>
      </c>
      <c r="AD1581">
        <v>2927.5523755852046</v>
      </c>
      <c r="AE1581">
        <v>2129.6662099999999</v>
      </c>
      <c r="AF1581">
        <v>3475.3477462879036</v>
      </c>
      <c r="AG1581">
        <v>2000</v>
      </c>
      <c r="AH1581">
        <v>2253.7444</v>
      </c>
      <c r="AI1581">
        <v>2695.2374542969997</v>
      </c>
      <c r="AJ1581">
        <v>4202.2880111559498</v>
      </c>
      <c r="AK1581">
        <v>15517.837601723259</v>
      </c>
      <c r="AL1581">
        <v>2800</v>
      </c>
      <c r="AM1581">
        <v>26766.018080798149</v>
      </c>
      <c r="AN1581">
        <v>20027.011989192</v>
      </c>
      <c r="AP1581">
        <v>15044.543716473876</v>
      </c>
      <c r="AQ1581">
        <v>5396.6493793859609</v>
      </c>
      <c r="AR1581">
        <v>14311.8927</v>
      </c>
      <c r="AT1581">
        <v>7385.5793879219946</v>
      </c>
      <c r="AU1581">
        <v>3840.4823587242463</v>
      </c>
      <c r="AV1581">
        <v>4532.9538659456593</v>
      </c>
      <c r="AW1581">
        <v>6999.9971999999998</v>
      </c>
      <c r="AX1581">
        <v>1385.4095541636002</v>
      </c>
      <c r="AY1581">
        <v>3417.6178857600003</v>
      </c>
      <c r="BA1581">
        <v>115796.08914871386</v>
      </c>
      <c r="BB1581">
        <v>23800.394348036709</v>
      </c>
      <c r="BC1581">
        <v>21472.494806114144</v>
      </c>
      <c r="BD1581">
        <v>680.93198726053652</v>
      </c>
      <c r="BE1581">
        <v>1300</v>
      </c>
      <c r="BG1581">
        <v>11382.613921306895</v>
      </c>
      <c r="BH1581">
        <v>4393.433</v>
      </c>
      <c r="BI1581">
        <v>2430</v>
      </c>
      <c r="BJ1581">
        <v>4619.0911235503627</v>
      </c>
      <c r="BK1581">
        <v>20008.781868936087</v>
      </c>
      <c r="BM1581">
        <v>46892.567213015333</v>
      </c>
      <c r="BN1581">
        <v>2004.5953565287607</v>
      </c>
      <c r="BO1581">
        <v>27456.354091843517</v>
      </c>
      <c r="BP1581">
        <v>4343.1379201646205</v>
      </c>
      <c r="BQ1581">
        <v>20372.146908228282</v>
      </c>
      <c r="BR1581">
        <v>46918.211169339869</v>
      </c>
      <c r="BS1581">
        <v>3080</v>
      </c>
      <c r="BW1581">
        <v>2500</v>
      </c>
      <c r="BX1581">
        <v>5282.9440634559305</v>
      </c>
      <c r="BY1581">
        <v>2679.6635153789039</v>
      </c>
      <c r="BZ1581">
        <v>17917.288671925839</v>
      </c>
      <c r="CC1581">
        <v>4230</v>
      </c>
      <c r="CE1581">
        <v>15263.421600000001</v>
      </c>
      <c r="CF1581">
        <v>12868.462380279647</v>
      </c>
      <c r="CG1581">
        <v>1600</v>
      </c>
      <c r="CH1581">
        <v>8290.9775284602147</v>
      </c>
      <c r="CI1581">
        <v>6728.4536087941015</v>
      </c>
      <c r="CK1581">
        <v>5491.9968935175493</v>
      </c>
      <c r="CN1581">
        <v>44000</v>
      </c>
      <c r="CP1581">
        <v>5671.2429800539303</v>
      </c>
      <c r="CQ1581">
        <v>35495.310295800082</v>
      </c>
      <c r="CR1581">
        <v>12954.727091836618</v>
      </c>
      <c r="CT1581">
        <v>8797.6040273191738</v>
      </c>
      <c r="CU1581">
        <v>11914.921169162162</v>
      </c>
      <c r="CV1581">
        <v>10371.715266632062</v>
      </c>
      <c r="CW1581">
        <v>7984.6383110817387</v>
      </c>
      <c r="CX1581">
        <v>115484.64754198931</v>
      </c>
      <c r="DA1581">
        <v>3518.6246680685376</v>
      </c>
      <c r="DC1581">
        <v>24297.550303256659</v>
      </c>
      <c r="DD1581">
        <v>2032.8061375071657</v>
      </c>
      <c r="DE1581">
        <v>3853.8433894151503</v>
      </c>
      <c r="DF1581">
        <v>6223.3276600309582</v>
      </c>
      <c r="DG1581">
        <v>7234.4645048757793</v>
      </c>
      <c r="DH1581">
        <v>3328.4540702508084</v>
      </c>
      <c r="DI1581">
        <v>2631.3107996247682</v>
      </c>
      <c r="DJ1581">
        <v>3460</v>
      </c>
      <c r="DK1581">
        <v>32344.689678264873</v>
      </c>
      <c r="DL1581">
        <v>2940</v>
      </c>
      <c r="DN1581">
        <v>6917.458505384805</v>
      </c>
      <c r="DO1581">
        <v>20935.018893872933</v>
      </c>
      <c r="DP1581">
        <v>21536.272881510966</v>
      </c>
      <c r="DQ1581">
        <v>1700</v>
      </c>
      <c r="DR1581">
        <v>14600</v>
      </c>
      <c r="DS1581">
        <v>12440.094980755739</v>
      </c>
      <c r="DT1581">
        <v>29178.401662239026</v>
      </c>
      <c r="DU1581">
        <v>10107.732029431398</v>
      </c>
      <c r="DX1581">
        <v>11700</v>
      </c>
      <c r="DY1581">
        <v>4838.8130757341551</v>
      </c>
      <c r="DZ1581">
        <v>27623.400944845613</v>
      </c>
      <c r="EA1581">
        <v>6669.2775708659683</v>
      </c>
      <c r="EB1581">
        <v>3376.8126104604767</v>
      </c>
      <c r="EC1581">
        <v>6148.5315174761472</v>
      </c>
      <c r="EE1581">
        <v>9598.6644615909536</v>
      </c>
      <c r="EF1581">
        <v>20223.02359472703</v>
      </c>
      <c r="EG1581">
        <v>49802.2228530387</v>
      </c>
      <c r="EH1581">
        <v>6011.6939999999995</v>
      </c>
      <c r="EJ1581">
        <v>9250</v>
      </c>
      <c r="EK1581">
        <v>11851.056936040868</v>
      </c>
      <c r="EL1581">
        <v>9600.0012000000006</v>
      </c>
      <c r="EN1581">
        <v>2850</v>
      </c>
      <c r="EO1581">
        <v>2600</v>
      </c>
      <c r="EP1581">
        <v>48521.483441420423</v>
      </c>
      <c r="ER1581">
        <v>11158.272000000001</v>
      </c>
      <c r="ES1581">
        <v>8107.1897294419114</v>
      </c>
      <c r="ET1581">
        <v>3196.17292</v>
      </c>
      <c r="EU1581">
        <v>4330.1997828638596</v>
      </c>
      <c r="EV1581">
        <v>2773.9258529819999</v>
      </c>
      <c r="EW1581">
        <v>11158.324447367024</v>
      </c>
      <c r="EX1581">
        <v>5942.357769744357</v>
      </c>
      <c r="EY1581">
        <v>4141.9867370595675</v>
      </c>
      <c r="EZ1581">
        <v>3451.046915435255</v>
      </c>
      <c r="FA1581">
        <v>6529.3105467714731</v>
      </c>
      <c r="FB1581">
        <v>5695.3259978880333</v>
      </c>
      <c r="FC1581">
        <v>2000</v>
      </c>
      <c r="FD1581">
        <v>4343.877161660399</v>
      </c>
      <c r="FE1581">
        <v>3200</v>
      </c>
      <c r="FF1581">
        <v>4053.8516289438944</v>
      </c>
      <c r="FG1581">
        <v>10710.157467242121</v>
      </c>
      <c r="FH1581">
        <v>10757.705757760268</v>
      </c>
      <c r="FJ1581">
        <v>3635.9605944238647</v>
      </c>
      <c r="FK1581">
        <v>18070.844832316619</v>
      </c>
      <c r="FL1581">
        <v>29618.064768365799</v>
      </c>
      <c r="FM1581">
        <v>18117.003838554378</v>
      </c>
      <c r="FN1581">
        <v>10454.553284454598</v>
      </c>
      <c r="FO1581">
        <v>2500</v>
      </c>
      <c r="FP1581">
        <v>8743.7783871704814</v>
      </c>
      <c r="FR1581">
        <v>8299.52557049387</v>
      </c>
      <c r="FU1581">
        <v>4620</v>
      </c>
      <c r="FV1581">
        <v>14886.66135</v>
      </c>
      <c r="FW1581">
        <v>8335.5068877023368</v>
      </c>
      <c r="FX1581">
        <v>32560.962117575989</v>
      </c>
      <c r="FY1581">
        <v>43094.754849902725</v>
      </c>
      <c r="FZ1581">
        <v>10971.582189664801</v>
      </c>
      <c r="GA1581">
        <v>4546.5635337362519</v>
      </c>
      <c r="GB1581">
        <v>4583.021398226786</v>
      </c>
      <c r="GD1581">
        <v>12458.616770584875</v>
      </c>
      <c r="GE1581">
        <v>15873.376840008163</v>
      </c>
      <c r="GG1581">
        <v>7644.993149130989</v>
      </c>
      <c r="GH1581">
        <v>2500</v>
      </c>
      <c r="GI1581">
        <v>5142.2388708687777</v>
      </c>
      <c r="GJ1581">
        <v>1600</v>
      </c>
      <c r="GL1581">
        <v>2418.0766532098055</v>
      </c>
      <c r="GN1581">
        <v>16769.398533545496</v>
      </c>
      <c r="GQ1581">
        <v>6100</v>
      </c>
      <c r="GR1581">
        <v>3257.924401194231</v>
      </c>
      <c r="GS1581">
        <v>8182.5354256490546</v>
      </c>
      <c r="GT1581">
        <v>3793.5252810679999</v>
      </c>
      <c r="GU1581">
        <v>11975.850821085376</v>
      </c>
      <c r="GW1581">
        <v>3009.661306826596</v>
      </c>
      <c r="GX1581">
        <v>10073.168666864911</v>
      </c>
      <c r="GY1581">
        <v>12943.378027370334</v>
      </c>
      <c r="GZ1581">
        <v>17879.005031048222</v>
      </c>
      <c r="HD1581">
        <v>24769.430988141488</v>
      </c>
      <c r="HG1581">
        <v>11297.947182831018</v>
      </c>
      <c r="HH1581">
        <v>9228.0408793945317</v>
      </c>
      <c r="HI1581">
        <v>8154.5074741548142</v>
      </c>
      <c r="HJ1581">
        <v>5060.5243144319229</v>
      </c>
      <c r="HK1581">
        <v>5695.0384223575402</v>
      </c>
      <c r="HL1581">
        <v>67248.722549406506</v>
      </c>
      <c r="HO1581">
        <v>5737.7869568079977</v>
      </c>
      <c r="HQ1581">
        <v>6814.9470658903329</v>
      </c>
      <c r="HS1581">
        <v>2229.9299717508698</v>
      </c>
      <c r="HT1581">
        <v>12200</v>
      </c>
      <c r="HU1581">
        <v>11100</v>
      </c>
      <c r="HV1581">
        <v>15194.739934660212</v>
      </c>
      <c r="HW1581">
        <v>11548.957471102725</v>
      </c>
      <c r="HX1581">
        <v>9271.2662275704606</v>
      </c>
      <c r="HZ1581">
        <v>8687.5803491901988</v>
      </c>
      <c r="IA1581">
        <v>11433.303355858185</v>
      </c>
      <c r="IB1581">
        <v>10612.863732771852</v>
      </c>
      <c r="IC1581">
        <v>6378.9606008882074</v>
      </c>
      <c r="ID1581">
        <v>2960.0697404507969</v>
      </c>
      <c r="IE1581">
        <v>6212.3387195319938</v>
      </c>
      <c r="IF1581">
        <v>8621.8300568114264</v>
      </c>
      <c r="IG1581">
        <v>17813.943081793415</v>
      </c>
      <c r="IH1581">
        <v>9910.5862796376186</v>
      </c>
      <c r="IJ1581">
        <v>5800.8541867499998</v>
      </c>
      <c r="IK1581">
        <v>10787.097346750244</v>
      </c>
      <c r="IL1581">
        <v>6397.2714548898302</v>
      </c>
      <c r="IM1581">
        <v>3516.5436273525979</v>
      </c>
      <c r="IN1581">
        <v>6855.6997990954005</v>
      </c>
      <c r="IO1581">
        <v>97458.022122687646</v>
      </c>
      <c r="IP1581">
        <v>12454.27195591027</v>
      </c>
      <c r="IQ1581">
        <v>125960.13332356187</v>
      </c>
      <c r="OB1581">
        <v>8028.4188105143476</v>
      </c>
      <c r="OC1581">
        <v>6077.3393751157219</v>
      </c>
      <c r="OF1581">
        <v>8134.3637323261155</v>
      </c>
      <c r="OG1581">
        <v>22405.589489994771</v>
      </c>
      <c r="OH1581">
        <v>4974.643111585915</v>
      </c>
      <c r="OI1581">
        <v>10281.220709538191</v>
      </c>
      <c r="OK1581">
        <v>8502.3780965198694</v>
      </c>
      <c r="OL1581">
        <v>18189.266004177862</v>
      </c>
      <c r="OM1581">
        <v>10845.974359380676</v>
      </c>
      <c r="ON1581">
        <v>29819.155768198383</v>
      </c>
      <c r="OO1581">
        <v>4646.1594303990823</v>
      </c>
      <c r="OP1581">
        <v>65309.34635679554</v>
      </c>
      <c r="OQ1581">
        <v>40296.714374231859</v>
      </c>
      <c r="OR1581">
        <v>19342.175767633646</v>
      </c>
      <c r="OT1581">
        <v>3900</v>
      </c>
      <c r="OU1581">
        <v>12942.932358314181</v>
      </c>
      <c r="OV1581">
        <v>10267.320133118978</v>
      </c>
      <c r="OW1581">
        <v>15993.268872054001</v>
      </c>
      <c r="OX1581">
        <v>5816.2090231305419</v>
      </c>
      <c r="OY1581">
        <v>11368.25250047579</v>
      </c>
      <c r="PA1581">
        <v>8198.3901226872276</v>
      </c>
      <c r="PC1581">
        <v>7400</v>
      </c>
      <c r="PD1581">
        <v>8890.5092246802869</v>
      </c>
      <c r="PE1581">
        <v>40692.529448526293</v>
      </c>
      <c r="PF1581">
        <v>75657.636245293805</v>
      </c>
      <c r="PG1581">
        <v>12921.472013587954</v>
      </c>
      <c r="PI1581">
        <v>21870.774239588904</v>
      </c>
      <c r="PJ1581">
        <v>17127.658271216889</v>
      </c>
      <c r="PK1581">
        <v>10665.648962850797</v>
      </c>
      <c r="PL1581">
        <v>6467.7704074173871</v>
      </c>
      <c r="PN1581">
        <v>4617.7548360489027</v>
      </c>
      <c r="PO1581">
        <v>2283.1303975135875</v>
      </c>
      <c r="PP1581">
        <v>27511.036678124998</v>
      </c>
      <c r="PQ1581">
        <v>22550.618884762986</v>
      </c>
      <c r="PS1581">
        <v>20573.715690491961</v>
      </c>
      <c r="PT1581">
        <v>12921.945486979519</v>
      </c>
      <c r="PU1581">
        <v>15056.27134632</v>
      </c>
      <c r="PV1581">
        <v>16004.828232147287</v>
      </c>
      <c r="PW1581">
        <v>4856.4767223055869</v>
      </c>
      <c r="PX1581">
        <v>16162.604906163242</v>
      </c>
      <c r="PY1581">
        <v>23500.64951726047</v>
      </c>
      <c r="PZ1581">
        <v>4276.8777873730196</v>
      </c>
      <c r="QA1581">
        <v>32305.469754143644</v>
      </c>
      <c r="QB1581">
        <v>12364.868750502235</v>
      </c>
      <c r="QC1581">
        <v>19876.318961424957</v>
      </c>
      <c r="QD1581">
        <v>73924.058919455361</v>
      </c>
      <c r="QF1581">
        <v>7141.7742273274234</v>
      </c>
      <c r="QG1581">
        <v>38700</v>
      </c>
      <c r="QH1581">
        <v>16909.966770610572</v>
      </c>
      <c r="QI1581">
        <v>5029.3541821922636</v>
      </c>
      <c r="QJ1581">
        <v>3096.0201555575973</v>
      </c>
      <c r="QK1581">
        <v>29310.072822948357</v>
      </c>
      <c r="QL1581">
        <v>10897.008919143631</v>
      </c>
      <c r="QM1581">
        <v>58287.536279568616</v>
      </c>
      <c r="QO1581">
        <v>7817.2012783447717</v>
      </c>
      <c r="QQ1581">
        <v>19700.072042444197</v>
      </c>
      <c r="QR1581">
        <v>5875.2635197577838</v>
      </c>
      <c r="QS1581">
        <v>60022.724834375986</v>
      </c>
      <c r="QT1581">
        <v>9841.5414263498078</v>
      </c>
      <c r="QV1581">
        <v>12488.969063345188</v>
      </c>
      <c r="QW1581">
        <v>8324.4526723373729</v>
      </c>
      <c r="QX1581">
        <v>20089.243959313018</v>
      </c>
      <c r="QY1581">
        <v>4790</v>
      </c>
      <c r="RB1581">
        <v>15068.026952077638</v>
      </c>
      <c r="RE1581">
        <v>13471.554160799475</v>
      </c>
      <c r="RF1581">
        <v>62421.194776285607</v>
      </c>
      <c r="RG1581">
        <v>51984.976271786953</v>
      </c>
      <c r="RH1581">
        <v>13159.226176518998</v>
      </c>
      <c r="RI1581">
        <v>14876.030082643587</v>
      </c>
      <c r="RK1581">
        <v>5000</v>
      </c>
      <c r="RL1581">
        <v>24280.474667508508</v>
      </c>
      <c r="RN1581">
        <v>4940.2407732518423</v>
      </c>
      <c r="RO1581">
        <v>23135.903744809839</v>
      </c>
      <c r="RP1581">
        <v>7316.7527987715048</v>
      </c>
      <c r="RQ1581">
        <v>14993.149862079967</v>
      </c>
      <c r="RR1581">
        <v>29789.719323563648</v>
      </c>
      <c r="RT1581">
        <v>52447.680124250786</v>
      </c>
      <c r="RV1581">
        <v>12349.764428872775</v>
      </c>
      <c r="RW1581">
        <v>16527.948341532625</v>
      </c>
      <c r="RX1581">
        <v>8014.1897993396933</v>
      </c>
      <c r="RY1581">
        <v>2846.3797308372996</v>
      </c>
      <c r="RZ1581">
        <v>11077.977203265144</v>
      </c>
      <c r="SA1581">
        <v>2534.6442000000002</v>
      </c>
      <c r="SB1581">
        <v>25900</v>
      </c>
      <c r="SD1581">
        <v>16876.849889439098</v>
      </c>
      <c r="SE1581">
        <v>5453.7327193734009</v>
      </c>
      <c r="SF1581">
        <v>5974.1065198189026</v>
      </c>
      <c r="SG1581">
        <v>14728.467692540531</v>
      </c>
      <c r="SH1581">
        <v>7244.5272839268719</v>
      </c>
      <c r="SI1581">
        <v>11632.49582977502</v>
      </c>
      <c r="SJ1581">
        <v>6085.3415236665323</v>
      </c>
      <c r="SK1581">
        <v>4467.6082639076176</v>
      </c>
      <c r="SL1581">
        <v>4508.5515678896109</v>
      </c>
      <c r="SM1581">
        <v>30853.987856748005</v>
      </c>
      <c r="SN1581">
        <v>10988.398402573761</v>
      </c>
      <c r="SO1581">
        <v>8888.185082868471</v>
      </c>
      <c r="SP1581">
        <v>6409.3446543842765</v>
      </c>
      <c r="SQ1581">
        <v>29380.267</v>
      </c>
      <c r="SR1581">
        <v>5587.4576826499851</v>
      </c>
      <c r="ST1581">
        <v>11784.619810179391</v>
      </c>
      <c r="SU1581">
        <v>6580</v>
      </c>
      <c r="SV1581">
        <v>2461.0292019365907</v>
      </c>
      <c r="SW1581">
        <v>13758.85990699146</v>
      </c>
      <c r="SX1581">
        <v>46743.547973048873</v>
      </c>
      <c r="SZ1581">
        <v>4965.8104543693598</v>
      </c>
      <c r="TA1581">
        <v>7558.0079999999998</v>
      </c>
      <c r="TB1581">
        <v>32163.634375543807</v>
      </c>
      <c r="TC1581">
        <v>9396.7211330148693</v>
      </c>
      <c r="TD1581">
        <v>3443.395</v>
      </c>
      <c r="TF1581">
        <v>10179.13749312525</v>
      </c>
      <c r="TG1581">
        <v>20116.913342509328</v>
      </c>
      <c r="TH1581">
        <v>4693.3770199999999</v>
      </c>
      <c r="TI1581">
        <v>6159.87419145893</v>
      </c>
      <c r="TJ1581">
        <v>10502.148316510495</v>
      </c>
      <c r="TK1581">
        <v>11330.138775718522</v>
      </c>
      <c r="TL1581">
        <v>24205.874524622359</v>
      </c>
      <c r="TM1581">
        <v>11044.04453717017</v>
      </c>
      <c r="TN1581">
        <v>12955.477995940544</v>
      </c>
      <c r="TO1581">
        <v>17128.810141251652</v>
      </c>
      <c r="TQ1581">
        <v>2260.8507932938123</v>
      </c>
      <c r="TR1581">
        <v>9079.846329558939</v>
      </c>
      <c r="TT1581">
        <v>8653.9649467199415</v>
      </c>
      <c r="TV1581">
        <v>18177.56452877845</v>
      </c>
      <c r="TW1581">
        <v>13250.208869192649</v>
      </c>
      <c r="TY1581">
        <v>11531.178186156118</v>
      </c>
      <c r="TZ1581">
        <v>7830.906212861998</v>
      </c>
      <c r="UC1581">
        <v>4747.0376620223014</v>
      </c>
      <c r="UE1581">
        <v>3800</v>
      </c>
      <c r="UG1581">
        <v>11895.543594666527</v>
      </c>
      <c r="UH1581">
        <v>10510.581970937674</v>
      </c>
      <c r="UI1581">
        <v>6823.1811083073799</v>
      </c>
      <c r="UK1581">
        <v>1600</v>
      </c>
      <c r="UL1581">
        <v>13755.023235609318</v>
      </c>
      <c r="UM1581">
        <v>4400</v>
      </c>
      <c r="UN1581">
        <v>3891.717924805947</v>
      </c>
      <c r="UO1581">
        <v>32331.052493643278</v>
      </c>
      <c r="UP1581">
        <v>5933.2420021064181</v>
      </c>
      <c r="UR1581">
        <v>13879.724976733407</v>
      </c>
      <c r="UU1581">
        <v>21804.694374912004</v>
      </c>
      <c r="UW1581">
        <v>15790.848182641221</v>
      </c>
      <c r="UX1581">
        <v>15321.677280868857</v>
      </c>
      <c r="UZ1581">
        <v>6480.46875</v>
      </c>
      <c r="VA1581">
        <v>11856.872959791697</v>
      </c>
      <c r="VC1581">
        <v>5081.9204465885105</v>
      </c>
      <c r="VD1581">
        <v>13421.55249763511</v>
      </c>
      <c r="VE1581">
        <v>3022.2246400000004</v>
      </c>
      <c r="VF1581">
        <v>11138.231030148943</v>
      </c>
      <c r="VG1581">
        <v>3611.1749336575758</v>
      </c>
      <c r="VH1581">
        <v>28454.480191401515</v>
      </c>
      <c r="VI1581">
        <v>40799.645686290176</v>
      </c>
      <c r="VJ1581">
        <v>8298.6448</v>
      </c>
      <c r="VL1581">
        <v>3863.2743999328536</v>
      </c>
      <c r="VN1581">
        <v>4040.9089479466088</v>
      </c>
      <c r="VO1581">
        <v>9700</v>
      </c>
      <c r="VP1581">
        <v>3973.1920542136249</v>
      </c>
      <c r="VQ1581">
        <v>5000</v>
      </c>
      <c r="VS1581">
        <v>6653.0791560497455</v>
      </c>
      <c r="VT1581">
        <v>23945.874225229636</v>
      </c>
      <c r="VV1581">
        <v>9764.8036360279184</v>
      </c>
      <c r="VW1581">
        <v>23558.883196772087</v>
      </c>
      <c r="VX1581">
        <v>24190.95</v>
      </c>
      <c r="VZ1581">
        <v>6000</v>
      </c>
      <c r="WA1581">
        <v>14453.397874734379</v>
      </c>
      <c r="WB1581">
        <v>3523.9088948676349</v>
      </c>
      <c r="WD1581">
        <v>4849.1043061388182</v>
      </c>
      <c r="WE1581">
        <v>13504.224252695547</v>
      </c>
      <c r="WF1581">
        <v>16233.1126628526</v>
      </c>
      <c r="WH1581">
        <v>8956.742584120444</v>
      </c>
      <c r="WI1581">
        <v>2521.4762052010369</v>
      </c>
      <c r="WJ1581">
        <v>2762.5025503648594</v>
      </c>
      <c r="WK1581">
        <v>74298.213939330162</v>
      </c>
      <c r="WM1581">
        <v>12000</v>
      </c>
      <c r="WN1581">
        <v>14834.412916900321</v>
      </c>
      <c r="WO1581">
        <v>6228.0099109561315</v>
      </c>
      <c r="WR1581">
        <v>5520</v>
      </c>
      <c r="WS1581">
        <v>6592.1144200703993</v>
      </c>
      <c r="WT1581">
        <v>35275.859415524137</v>
      </c>
      <c r="WU1581">
        <v>14654.524479139636</v>
      </c>
      <c r="WV1581">
        <v>8802.4759453357474</v>
      </c>
      <c r="WY1581">
        <v>20660.685706489276</v>
      </c>
      <c r="WZ1581">
        <v>9385.3543457934811</v>
      </c>
      <c r="XB1581">
        <v>22741.597023142571</v>
      </c>
      <c r="XC1581">
        <v>4792.161454010753</v>
      </c>
      <c r="XD1581">
        <v>2288.2930808155224</v>
      </c>
      <c r="XF1581">
        <v>7551.8788752711143</v>
      </c>
      <c r="XG1581">
        <v>7550.973896696366</v>
      </c>
      <c r="XI1581">
        <v>8562.9600037032014</v>
      </c>
      <c r="XJ1581">
        <v>15232.888448450676</v>
      </c>
      <c r="XK1581">
        <v>1108.2630166413585</v>
      </c>
      <c r="XL1581">
        <v>50596.257145707656</v>
      </c>
      <c r="XM1581">
        <v>25527.837282250191</v>
      </c>
      <c r="XO1581">
        <v>10793.425030551844</v>
      </c>
      <c r="XP1581">
        <v>6450.6160380178108</v>
      </c>
      <c r="XQ1581">
        <v>12155.879850305739</v>
      </c>
      <c r="XT1581">
        <v>3578.9591554739418</v>
      </c>
      <c r="XU1581">
        <v>16242.622413791702</v>
      </c>
      <c r="XV1581">
        <v>9835.1565473879273</v>
      </c>
      <c r="XW1581">
        <v>10201.11607604866</v>
      </c>
      <c r="XY1581">
        <v>6663.2557975938271</v>
      </c>
      <c r="XZ1581">
        <v>13246.428882362601</v>
      </c>
      <c r="YA1581">
        <v>9797.2339284530353</v>
      </c>
      <c r="YB1581">
        <v>14549.339747061944</v>
      </c>
      <c r="YC1581">
        <v>7600</v>
      </c>
      <c r="YD1581">
        <v>3981.6288568941818</v>
      </c>
      <c r="YE1581">
        <v>10587.807863132955</v>
      </c>
      <c r="YF1581">
        <v>86457.747296119807</v>
      </c>
      <c r="YG1581">
        <v>3075.8309266458223</v>
      </c>
      <c r="YH1581">
        <v>3312.2584096688693</v>
      </c>
      <c r="YI1581">
        <v>11279.544838700454</v>
      </c>
      <c r="YK1581">
        <v>2587.5607563055996</v>
      </c>
      <c r="YL1581">
        <v>6805.8886901969945</v>
      </c>
      <c r="YM1581">
        <v>2060</v>
      </c>
      <c r="YN1581">
        <v>4498.0317473782488</v>
      </c>
      <c r="YO1581">
        <v>56682.715688723125</v>
      </c>
      <c r="YP1581">
        <v>6536.4767717563818</v>
      </c>
      <c r="YR1581">
        <v>14881.223221934037</v>
      </c>
      <c r="YS1581">
        <v>13133.248405060425</v>
      </c>
      <c r="YT1581">
        <v>12306.815753229859</v>
      </c>
      <c r="YU1581">
        <v>16102.495371349571</v>
      </c>
      <c r="YV1581">
        <v>10102.158578736753</v>
      </c>
      <c r="YW1581">
        <v>3672.8787823048174</v>
      </c>
      <c r="YX1581">
        <v>7841.6635299999998</v>
      </c>
      <c r="YY1581">
        <v>5996.1944213479637</v>
      </c>
      <c r="YZ1581">
        <v>8312.5665286912572</v>
      </c>
      <c r="ZA1581">
        <v>14684.508279205778</v>
      </c>
      <c r="ZC1581">
        <v>3690.1554995703068</v>
      </c>
      <c r="ZD1581">
        <v>32495.47222597761</v>
      </c>
      <c r="ZH1581">
        <v>21776.992717097415</v>
      </c>
      <c r="ZI1581">
        <v>14917.412679312622</v>
      </c>
      <c r="ZJ1581">
        <v>7341.7621659343786</v>
      </c>
      <c r="ZM1581">
        <v>23333.878716494663</v>
      </c>
      <c r="ZN1581">
        <v>43724.007063636207</v>
      </c>
      <c r="ZO1581">
        <v>10482.16372621853</v>
      </c>
      <c r="ZP1581">
        <v>1600</v>
      </c>
      <c r="ZQ1581">
        <v>37810.936818895272</v>
      </c>
      <c r="ZR1581">
        <v>11725.659102256684</v>
      </c>
      <c r="ZS1581">
        <v>2066.8893000000003</v>
      </c>
      <c r="ZU1581">
        <v>9638.7377300136013</v>
      </c>
      <c r="ZV1581">
        <v>10975.057786848101</v>
      </c>
      <c r="ZW1581">
        <v>24866.267991169319</v>
      </c>
      <c r="ZZ1581">
        <v>4300</v>
      </c>
      <c r="AAA1581">
        <v>6490.9428359248932</v>
      </c>
      <c r="AAB1581">
        <v>4700</v>
      </c>
      <c r="AAC1581">
        <v>7359.469906559807</v>
      </c>
      <c r="AAD1581">
        <v>9622.0584178375557</v>
      </c>
      <c r="AAE1581">
        <v>6609.1151553722393</v>
      </c>
      <c r="AAF1581">
        <v>3702.2880382816311</v>
      </c>
      <c r="AAH1581">
        <v>1514.299474415003</v>
      </c>
      <c r="AAJ1581">
        <v>149061.15145085624</v>
      </c>
      <c r="AAK1581">
        <v>7671.9440584131507</v>
      </c>
      <c r="AAL1581">
        <v>12387.332753725266</v>
      </c>
      <c r="AAM1581">
        <v>9352.8447180673375</v>
      </c>
      <c r="AAN1581">
        <v>23662.630631116062</v>
      </c>
      <c r="AAO1581">
        <v>16031.297550000001</v>
      </c>
      <c r="AAP1581">
        <v>25000</v>
      </c>
      <c r="AAQ1581">
        <v>17190.746820508699</v>
      </c>
      <c r="AAR1581">
        <v>31373.091472297314</v>
      </c>
      <c r="AAT1581">
        <v>6782.6365998929823</v>
      </c>
      <c r="AAU1581">
        <v>15812.827714417806</v>
      </c>
      <c r="AAV1581">
        <v>2327.585</v>
      </c>
      <c r="AAW1581">
        <v>9313.6874171826785</v>
      </c>
      <c r="AAX1581">
        <v>11591.878086390774</v>
      </c>
      <c r="AAY1581">
        <v>42618.474699612962</v>
      </c>
      <c r="ABA1581">
        <v>22608.690000000002</v>
      </c>
      <c r="ABB1581">
        <v>7263.8685536696003</v>
      </c>
      <c r="ABC1581">
        <v>18669.331137207995</v>
      </c>
      <c r="ABD1581">
        <v>18089.653050000001</v>
      </c>
      <c r="ABE1581">
        <v>9098.1043890377496</v>
      </c>
      <c r="ABF1581">
        <v>7458.0488610717312</v>
      </c>
      <c r="ABG1581">
        <v>27465.975741583097</v>
      </c>
      <c r="ABI1581">
        <v>2008.4217392504845</v>
      </c>
      <c r="ABJ1581">
        <v>10676.563186304351</v>
      </c>
      <c r="ABK1581">
        <v>27198.657550623568</v>
      </c>
      <c r="ABL1581">
        <v>4068.3700324301767</v>
      </c>
      <c r="ABM1581">
        <v>9266.059617661127</v>
      </c>
      <c r="ABN1581">
        <v>2400</v>
      </c>
      <c r="ABO1581">
        <v>7368.1863651678477</v>
      </c>
      <c r="ABQ1581">
        <v>4492.1009622885231</v>
      </c>
    </row>
    <row r="1582" spans="2:745" x14ac:dyDescent="0.25">
      <c r="B1582" s="3">
        <v>42710</v>
      </c>
      <c r="C1582" s="4">
        <v>11602.996744419896</v>
      </c>
      <c r="D1582">
        <v>5886.2879197320008</v>
      </c>
      <c r="E1582">
        <v>6600</v>
      </c>
      <c r="F1582">
        <v>3595.8198940766997</v>
      </c>
      <c r="G1582">
        <v>11961.095141385817</v>
      </c>
      <c r="H1582">
        <v>16640.68612843689</v>
      </c>
      <c r="I1582">
        <v>3400</v>
      </c>
      <c r="K1582">
        <v>3142.5858555179216</v>
      </c>
      <c r="L1582">
        <v>1230</v>
      </c>
      <c r="M1582">
        <v>15375.945158997165</v>
      </c>
      <c r="N1582">
        <v>1770</v>
      </c>
      <c r="O1582">
        <v>9298.9366479137298</v>
      </c>
      <c r="P1582">
        <v>12931.625893266704</v>
      </c>
      <c r="R1582">
        <v>2250</v>
      </c>
      <c r="S1582">
        <v>3565.4644761163613</v>
      </c>
      <c r="T1582">
        <v>6606.9721711556867</v>
      </c>
      <c r="U1582">
        <v>13068.395466094245</v>
      </c>
      <c r="X1582">
        <v>13844.6378933584</v>
      </c>
      <c r="Y1582">
        <v>32108.035420142158</v>
      </c>
      <c r="Z1582">
        <v>30240.180047376343</v>
      </c>
      <c r="AA1582">
        <v>3647.6192300000002</v>
      </c>
      <c r="AB1582">
        <v>8872.5565511494915</v>
      </c>
      <c r="AD1582">
        <v>2972.2099541958264</v>
      </c>
      <c r="AE1582">
        <v>2060.9672999999998</v>
      </c>
      <c r="AF1582">
        <v>3475.3477462879036</v>
      </c>
      <c r="AG1582">
        <v>2200</v>
      </c>
      <c r="AH1582">
        <v>2253.7444</v>
      </c>
      <c r="AI1582">
        <v>2523.8089236349997</v>
      </c>
      <c r="AJ1582">
        <v>4131.6613218928233</v>
      </c>
      <c r="AK1582">
        <v>15575.09899508755</v>
      </c>
      <c r="AL1582">
        <v>2700</v>
      </c>
      <c r="AM1582">
        <v>27071.333876396606</v>
      </c>
      <c r="AN1582">
        <v>19256.742297299999</v>
      </c>
      <c r="AP1582">
        <v>15584.604260142169</v>
      </c>
      <c r="AQ1582">
        <v>5473.7443705200467</v>
      </c>
      <c r="AR1582">
        <v>14690.5142</v>
      </c>
      <c r="AT1582">
        <v>7385.5793879219946</v>
      </c>
      <c r="AU1582">
        <v>3840.4823587242463</v>
      </c>
      <c r="AW1582">
        <v>7749.9969000000001</v>
      </c>
      <c r="AX1582">
        <v>1451.3814376952</v>
      </c>
      <c r="AY1582">
        <v>3417.6178857600003</v>
      </c>
      <c r="BA1582">
        <v>115796.08914871386</v>
      </c>
      <c r="BB1582">
        <v>24636.473774782735</v>
      </c>
      <c r="BC1582">
        <v>21725.112392068429</v>
      </c>
      <c r="BD1582">
        <v>680.93198726053652</v>
      </c>
      <c r="BE1582">
        <v>1330</v>
      </c>
      <c r="BG1582">
        <v>11975.458396374963</v>
      </c>
      <c r="BH1582">
        <v>3994.03</v>
      </c>
      <c r="BI1582">
        <v>2390</v>
      </c>
      <c r="BM1582">
        <v>46892.567213015333</v>
      </c>
      <c r="BN1582">
        <v>2057.3478659110961</v>
      </c>
      <c r="BO1582">
        <v>27265.353367726333</v>
      </c>
      <c r="BP1582">
        <v>4069.4991820605483</v>
      </c>
      <c r="BQ1582">
        <v>20224.522655270106</v>
      </c>
      <c r="BR1582">
        <v>45709.711790735666</v>
      </c>
      <c r="BS1582">
        <v>3310</v>
      </c>
      <c r="BV1582">
        <v>4900</v>
      </c>
      <c r="BX1582">
        <v>5488.7730529412256</v>
      </c>
      <c r="BY1582">
        <v>2679.6635153789039</v>
      </c>
      <c r="BZ1582">
        <v>17845.619517238138</v>
      </c>
      <c r="CC1582">
        <v>4410</v>
      </c>
      <c r="CD1582">
        <v>19888.33495495324</v>
      </c>
      <c r="CE1582">
        <v>15535.9827</v>
      </c>
      <c r="CF1582">
        <v>12994.008354721396</v>
      </c>
      <c r="CG1582">
        <v>1600</v>
      </c>
      <c r="CH1582">
        <v>8150.4524856049584</v>
      </c>
      <c r="CI1582">
        <v>6728.4536087941015</v>
      </c>
      <c r="CK1582">
        <v>5491.9968935175493</v>
      </c>
      <c r="CN1582">
        <v>44000.016000000003</v>
      </c>
      <c r="CO1582">
        <v>28320.760156426732</v>
      </c>
      <c r="CP1582">
        <v>5671.2429800539303</v>
      </c>
      <c r="CQ1582">
        <v>35495.310295800082</v>
      </c>
      <c r="CR1582">
        <v>12719.186599257771</v>
      </c>
      <c r="CT1582">
        <v>9457.424329368112</v>
      </c>
      <c r="CU1582">
        <v>11977.963080110107</v>
      </c>
      <c r="CV1582">
        <v>10430.645467010654</v>
      </c>
      <c r="CX1582">
        <v>123474.1514599886</v>
      </c>
      <c r="DA1582">
        <v>3400.0193421785871</v>
      </c>
      <c r="DD1582">
        <v>2047.3261813465031</v>
      </c>
      <c r="DE1582">
        <v>3619.1831361954937</v>
      </c>
      <c r="DF1582">
        <v>6281.1891775312442</v>
      </c>
      <c r="DG1582">
        <v>6912.9327491035219</v>
      </c>
      <c r="DH1582">
        <v>3411.6654220070795</v>
      </c>
      <c r="DI1582">
        <v>2461.1829462007536</v>
      </c>
      <c r="DJ1582">
        <v>3250</v>
      </c>
      <c r="DK1582">
        <v>32344.689678264873</v>
      </c>
      <c r="DL1582">
        <v>3040</v>
      </c>
      <c r="DN1582">
        <v>6983.3390625789489</v>
      </c>
      <c r="DO1582">
        <v>21157.731860829022</v>
      </c>
      <c r="DQ1582">
        <v>1700</v>
      </c>
      <c r="DR1582">
        <v>14700</v>
      </c>
      <c r="DS1582">
        <v>12440.094980755739</v>
      </c>
      <c r="DT1582">
        <v>28773.146083596821</v>
      </c>
      <c r="DU1582">
        <v>10257.754026157652</v>
      </c>
      <c r="DV1582">
        <v>9135.8278624777267</v>
      </c>
      <c r="DX1582">
        <v>11700</v>
      </c>
      <c r="DY1582">
        <v>4894.0086621493738</v>
      </c>
      <c r="DZ1582">
        <v>26828.482932044302</v>
      </c>
      <c r="EA1582">
        <v>6490.6362073606306</v>
      </c>
      <c r="EB1582">
        <v>3298.0990297970625</v>
      </c>
      <c r="EC1582">
        <v>6148.5315174761472</v>
      </c>
      <c r="ED1582">
        <v>17340.181849348726</v>
      </c>
      <c r="EE1582">
        <v>9519.9868840369272</v>
      </c>
      <c r="EG1582">
        <v>51022.491713143776</v>
      </c>
      <c r="EH1582">
        <v>5677.7109999999993</v>
      </c>
      <c r="EJ1582">
        <v>9500</v>
      </c>
      <c r="EK1582">
        <v>11883.525585180709</v>
      </c>
      <c r="EN1582">
        <v>2850</v>
      </c>
      <c r="EO1582">
        <v>2800</v>
      </c>
      <c r="EP1582">
        <v>47970.102947767933</v>
      </c>
      <c r="ER1582">
        <v>10693.344000000001</v>
      </c>
      <c r="ES1582">
        <v>8009.9034526886071</v>
      </c>
      <c r="ET1582">
        <v>3435.40742</v>
      </c>
      <c r="EU1582">
        <v>4301.2029093178953</v>
      </c>
      <c r="EV1582">
        <v>2773.9258529819999</v>
      </c>
      <c r="EW1582">
        <v>11207.917000466434</v>
      </c>
      <c r="EX1582">
        <v>5885.7638862229824</v>
      </c>
      <c r="EY1582">
        <v>4107.470180917403</v>
      </c>
      <c r="EZ1582">
        <v>3444.9496594009174</v>
      </c>
      <c r="FB1582">
        <v>5592.7075114396002</v>
      </c>
      <c r="FC1582">
        <v>2000</v>
      </c>
      <c r="FD1582">
        <v>4362.3617453270399</v>
      </c>
      <c r="FE1582">
        <v>3500</v>
      </c>
      <c r="FG1582">
        <v>9932.8073284906768</v>
      </c>
      <c r="FH1582">
        <v>10757.705757760268</v>
      </c>
      <c r="FK1582">
        <v>18070.844832316619</v>
      </c>
      <c r="FL1582">
        <v>29618.064768365799</v>
      </c>
      <c r="FM1582">
        <v>18093.505779101</v>
      </c>
      <c r="FN1582">
        <v>10505.801094672508</v>
      </c>
      <c r="FO1582">
        <v>2600</v>
      </c>
      <c r="FP1582">
        <v>8743.7783871704814</v>
      </c>
      <c r="FR1582">
        <v>8442.6208389506628</v>
      </c>
      <c r="FT1582">
        <v>5769.8892272917783</v>
      </c>
      <c r="FU1582">
        <v>4700</v>
      </c>
      <c r="FV1582">
        <v>14653.328099999999</v>
      </c>
      <c r="FW1582">
        <v>8182.5618071940389</v>
      </c>
      <c r="FX1582">
        <v>33749.047394386049</v>
      </c>
      <c r="FY1582">
        <v>42683.349075679311</v>
      </c>
      <c r="FZ1582">
        <v>10306.6378145336</v>
      </c>
      <c r="GB1582">
        <v>4658.1528965583739</v>
      </c>
      <c r="GD1582">
        <v>12490.809578777602</v>
      </c>
      <c r="GE1582">
        <v>15873.376840008163</v>
      </c>
      <c r="GF1582">
        <v>5973.9079153098173</v>
      </c>
      <c r="GG1582">
        <v>7680.5512568013655</v>
      </c>
      <c r="GH1582">
        <v>2600</v>
      </c>
      <c r="GI1582">
        <v>5656.4627579556545</v>
      </c>
      <c r="GJ1582">
        <v>1500</v>
      </c>
      <c r="GL1582">
        <v>2355.2694674121481</v>
      </c>
      <c r="GN1582">
        <v>16769.398533545496</v>
      </c>
      <c r="GQ1582">
        <v>6130</v>
      </c>
      <c r="GR1582">
        <v>3350.1298087751993</v>
      </c>
      <c r="GS1582">
        <v>8182.5354256490546</v>
      </c>
      <c r="GT1582">
        <v>3933.6801559843066</v>
      </c>
      <c r="GU1582">
        <v>12219.015304762235</v>
      </c>
      <c r="GW1582">
        <v>3041.3419521616124</v>
      </c>
      <c r="GX1582">
        <v>9737.396377969415</v>
      </c>
      <c r="GY1582">
        <v>12649.210344930096</v>
      </c>
      <c r="GZ1582">
        <v>17938.601714485056</v>
      </c>
      <c r="HB1582">
        <v>9204.5570650045647</v>
      </c>
      <c r="HD1582">
        <v>24769.430988141488</v>
      </c>
      <c r="HE1582">
        <v>6505.0582392206443</v>
      </c>
      <c r="HG1582">
        <v>11151.220596041005</v>
      </c>
      <c r="HI1582">
        <v>8238.1434482487111</v>
      </c>
      <c r="HJ1582">
        <v>4661.0092369767708</v>
      </c>
      <c r="HK1582">
        <v>5547.1153464521503</v>
      </c>
      <c r="HL1582">
        <v>67248.722549406506</v>
      </c>
      <c r="HM1582">
        <v>5700.1747326537552</v>
      </c>
      <c r="HN1582">
        <v>12435.990583217173</v>
      </c>
      <c r="HO1582">
        <v>5615.7063832588919</v>
      </c>
      <c r="HQ1582">
        <v>6875.7948075500699</v>
      </c>
      <c r="HS1582">
        <v>2229.9299717508698</v>
      </c>
      <c r="HT1582">
        <v>11100</v>
      </c>
      <c r="HU1582">
        <v>10800</v>
      </c>
      <c r="HV1582">
        <v>15370.740783324229</v>
      </c>
      <c r="HW1582">
        <v>12299.639706724405</v>
      </c>
      <c r="HX1582">
        <v>9350.5078192590991</v>
      </c>
      <c r="HZ1582">
        <v>8687.5803491901988</v>
      </c>
      <c r="IA1582">
        <v>11494.444015515182</v>
      </c>
      <c r="IB1582">
        <v>10677.184119031079</v>
      </c>
      <c r="ID1582">
        <v>2986.979465363986</v>
      </c>
      <c r="IE1582">
        <v>6226.7357965181627</v>
      </c>
      <c r="IF1582">
        <v>8288.6192333597755</v>
      </c>
      <c r="IG1582">
        <v>16706.110800587358</v>
      </c>
      <c r="IH1582">
        <v>10073.054907172664</v>
      </c>
      <c r="IJ1582">
        <v>5800.8541867499998</v>
      </c>
      <c r="IK1582">
        <v>10561.189548912544</v>
      </c>
      <c r="IL1582">
        <v>7301.9361050762709</v>
      </c>
      <c r="IM1582">
        <v>3635.078805802686</v>
      </c>
      <c r="IN1582">
        <v>5972.7687643634172</v>
      </c>
      <c r="IO1582">
        <v>83726.823129456738</v>
      </c>
      <c r="IP1582">
        <v>12386.951566959402</v>
      </c>
      <c r="IQ1582">
        <v>117753.09914100684</v>
      </c>
      <c r="OB1582">
        <v>8028.4188105143476</v>
      </c>
      <c r="OC1582">
        <v>6223.781287769114</v>
      </c>
      <c r="OF1582">
        <v>8134.3637323261155</v>
      </c>
      <c r="OG1582">
        <v>22722.1519788644</v>
      </c>
      <c r="OH1582">
        <v>4974.643111585915</v>
      </c>
      <c r="OI1582">
        <v>10281.220709538191</v>
      </c>
      <c r="OJ1582">
        <v>5983.4930562669388</v>
      </c>
      <c r="OK1582">
        <v>8502.3780965198694</v>
      </c>
      <c r="OL1582">
        <v>18034.68300697521</v>
      </c>
      <c r="OM1582">
        <v>10805.195942249786</v>
      </c>
      <c r="OO1582">
        <v>4646.1594303990823</v>
      </c>
      <c r="OP1582">
        <v>65654.898453921414</v>
      </c>
      <c r="OQ1582">
        <v>38953.490561757455</v>
      </c>
      <c r="OR1582">
        <v>18913.216224399839</v>
      </c>
      <c r="OS1582">
        <v>11748.837898033091</v>
      </c>
      <c r="OT1582">
        <v>4100</v>
      </c>
      <c r="OU1582">
        <v>12942.932358314181</v>
      </c>
      <c r="OV1582">
        <v>9630.0381938219361</v>
      </c>
      <c r="OW1582">
        <v>16077.4439713806</v>
      </c>
      <c r="OX1582">
        <v>5791.0306290910139</v>
      </c>
      <c r="OY1582">
        <v>11368.25250047579</v>
      </c>
      <c r="PA1582">
        <v>8198.3901226872276</v>
      </c>
      <c r="PC1582">
        <v>7510</v>
      </c>
      <c r="PD1582">
        <v>8805.8377082547613</v>
      </c>
      <c r="PE1582">
        <v>40618.944404315582</v>
      </c>
      <c r="PF1582">
        <v>77421.433900092059</v>
      </c>
      <c r="PG1582">
        <v>13257.968680608472</v>
      </c>
      <c r="PI1582">
        <v>21830.197664005256</v>
      </c>
      <c r="PJ1582">
        <v>17991.23767984967</v>
      </c>
      <c r="PK1582">
        <v>11164.626692106976</v>
      </c>
      <c r="PL1582">
        <v>6325.6216072543666</v>
      </c>
      <c r="PN1582">
        <v>4617.7548360489027</v>
      </c>
      <c r="PO1582">
        <v>2370.2252900617891</v>
      </c>
      <c r="PP1582">
        <v>27318.65180625</v>
      </c>
      <c r="PQ1582">
        <v>23699.695006279562</v>
      </c>
      <c r="PT1582">
        <v>12716.835241154447</v>
      </c>
      <c r="PV1582">
        <v>15788.546769550696</v>
      </c>
      <c r="PW1582">
        <v>4887.8088301914295</v>
      </c>
      <c r="PX1582">
        <v>16162.604906163242</v>
      </c>
      <c r="PY1582">
        <v>23500.64951726047</v>
      </c>
      <c r="PZ1582">
        <v>4276.8777873730196</v>
      </c>
      <c r="QB1582">
        <v>12344.464676656522</v>
      </c>
      <c r="QC1582">
        <v>19247.087262459925</v>
      </c>
      <c r="QD1582">
        <v>74760.935058166142</v>
      </c>
      <c r="QE1582">
        <v>6600.1563390847659</v>
      </c>
      <c r="QF1582">
        <v>6980.6815755831958</v>
      </c>
      <c r="QG1582">
        <v>38700</v>
      </c>
      <c r="QH1582">
        <v>16651.580181585963</v>
      </c>
      <c r="QI1582">
        <v>5119.1640783028397</v>
      </c>
      <c r="QJ1582">
        <v>3096.0201555575973</v>
      </c>
      <c r="QK1582">
        <v>29412.915183730634</v>
      </c>
      <c r="QL1582">
        <v>10841.411934862286</v>
      </c>
      <c r="QM1582">
        <v>60152.256222465032</v>
      </c>
      <c r="QN1582">
        <v>11269.83546867776</v>
      </c>
      <c r="QO1582">
        <v>8034.345758298794</v>
      </c>
      <c r="QP1582">
        <v>22665.829979458918</v>
      </c>
      <c r="QQ1582">
        <v>19996.313727292989</v>
      </c>
      <c r="QR1582">
        <v>5784.8748502230483</v>
      </c>
      <c r="QS1582">
        <v>60918.586399068176</v>
      </c>
      <c r="QT1582">
        <v>9773.5515028517075</v>
      </c>
      <c r="QV1582">
        <v>12731.473317002377</v>
      </c>
      <c r="QW1582">
        <v>8324.4526723373729</v>
      </c>
      <c r="QX1582">
        <v>20263.933037220078</v>
      </c>
      <c r="QY1582">
        <v>4650</v>
      </c>
      <c r="RA1582">
        <v>38365.310119275084</v>
      </c>
      <c r="RB1582">
        <v>14785.501446726183</v>
      </c>
      <c r="RE1582">
        <v>13576.391158159782</v>
      </c>
      <c r="RF1582">
        <v>62421.194776285607</v>
      </c>
      <c r="RG1582">
        <v>52149.139354750507</v>
      </c>
      <c r="RH1582">
        <v>12803.571414991457</v>
      </c>
      <c r="RI1582">
        <v>15048.206356748258</v>
      </c>
      <c r="RK1582">
        <v>5200</v>
      </c>
      <c r="RL1582">
        <v>23740.908563786099</v>
      </c>
      <c r="RN1582">
        <v>4940.2407732518423</v>
      </c>
      <c r="RO1582">
        <v>23135.903744809839</v>
      </c>
      <c r="RP1582">
        <v>7316.7527987715048</v>
      </c>
      <c r="RQ1582">
        <v>15064.376227220491</v>
      </c>
      <c r="RR1582">
        <v>27993.524643075732</v>
      </c>
      <c r="RT1582">
        <v>52630.106837726453</v>
      </c>
      <c r="RV1582">
        <v>12425.529854816781</v>
      </c>
      <c r="RW1582">
        <v>16727.080249261933</v>
      </c>
      <c r="RX1582">
        <v>8258.897884815713</v>
      </c>
      <c r="RY1582">
        <v>2972.7203455219837</v>
      </c>
      <c r="RZ1582">
        <v>10999.409989057593</v>
      </c>
      <c r="SA1582">
        <v>2561.6084999999998</v>
      </c>
      <c r="SB1582">
        <v>23606.4676</v>
      </c>
      <c r="SC1582">
        <v>16010.852049580537</v>
      </c>
      <c r="SD1582">
        <v>17192.573271724523</v>
      </c>
      <c r="SE1582">
        <v>5453.7327193734009</v>
      </c>
      <c r="SF1582">
        <v>5974.1065198189026</v>
      </c>
      <c r="SG1582">
        <v>14560.717491030955</v>
      </c>
      <c r="SH1582">
        <v>7390.8813704708518</v>
      </c>
      <c r="SI1582">
        <v>11560.244302882007</v>
      </c>
      <c r="SJ1582">
        <v>6085.3415236665323</v>
      </c>
      <c r="SK1582">
        <v>4467.6082639076176</v>
      </c>
      <c r="SL1582">
        <v>4530.6523108694619</v>
      </c>
      <c r="SM1582">
        <v>30633.602229199802</v>
      </c>
      <c r="SN1582">
        <v>11061.65439192425</v>
      </c>
      <c r="SP1582">
        <v>6417.1896294814433</v>
      </c>
      <c r="SQ1582">
        <v>28098.586373235001</v>
      </c>
      <c r="SR1582">
        <v>5540.8955352945695</v>
      </c>
      <c r="SS1582">
        <v>5012.7411405718376</v>
      </c>
      <c r="ST1582">
        <v>11718.040037240524</v>
      </c>
      <c r="SU1582">
        <v>6150</v>
      </c>
      <c r="SV1582">
        <v>2562.1673883175467</v>
      </c>
      <c r="SW1582">
        <v>13906.171040899288</v>
      </c>
      <c r="SX1582">
        <v>50109.698514057185</v>
      </c>
      <c r="SZ1582">
        <v>5044.0121938082475</v>
      </c>
      <c r="TA1582">
        <v>7558.0079999999998</v>
      </c>
      <c r="TB1582">
        <v>31236.099541982749</v>
      </c>
      <c r="TC1582">
        <v>8980.937012085009</v>
      </c>
      <c r="TF1582">
        <v>10179.13749312525</v>
      </c>
      <c r="TG1582">
        <v>19871.585131015308</v>
      </c>
      <c r="TH1582">
        <v>4453.6367399999999</v>
      </c>
      <c r="TI1582">
        <v>6159.87419145893</v>
      </c>
      <c r="TJ1582">
        <v>10220.211448953167</v>
      </c>
      <c r="TK1582">
        <v>11251.4572564427</v>
      </c>
      <c r="TL1582">
        <v>22820.2072888658</v>
      </c>
      <c r="TM1582">
        <v>10925.291370103825</v>
      </c>
      <c r="TN1582">
        <v>13029.934766032156</v>
      </c>
      <c r="TO1582">
        <v>17128.810141251652</v>
      </c>
      <c r="TR1582">
        <v>9079.846329558939</v>
      </c>
      <c r="TT1582">
        <v>8653.9649467199415</v>
      </c>
      <c r="TU1582">
        <v>2800</v>
      </c>
      <c r="TV1582">
        <v>18275.468826060922</v>
      </c>
      <c r="TW1582">
        <v>13141.003851039963</v>
      </c>
      <c r="TY1582">
        <v>11531.178186156118</v>
      </c>
      <c r="UE1582">
        <v>4050</v>
      </c>
      <c r="UG1582">
        <v>12381.978462849916</v>
      </c>
      <c r="UH1582">
        <v>10636.457204122558</v>
      </c>
      <c r="UI1582">
        <v>6823.1811083073799</v>
      </c>
      <c r="UK1582">
        <v>1700</v>
      </c>
      <c r="UL1582">
        <v>13837.884821366</v>
      </c>
      <c r="UM1582">
        <v>4430</v>
      </c>
      <c r="UN1582">
        <v>3891.717924805947</v>
      </c>
      <c r="UO1582">
        <v>32163.098974195786</v>
      </c>
      <c r="UP1582">
        <v>6494.4946239272949</v>
      </c>
      <c r="UR1582">
        <v>13879.724976733407</v>
      </c>
      <c r="UT1582">
        <v>13665.926053911766</v>
      </c>
      <c r="UU1582">
        <v>23249.255377249923</v>
      </c>
      <c r="UW1582">
        <v>15907.817428438557</v>
      </c>
      <c r="UX1582">
        <v>14551.313618702265</v>
      </c>
      <c r="UZ1582">
        <v>6562.5</v>
      </c>
      <c r="VA1582">
        <v>11574.566460749033</v>
      </c>
      <c r="VC1582">
        <v>5027.2761407112139</v>
      </c>
      <c r="VD1582">
        <v>13421.55249763511</v>
      </c>
      <c r="VE1582">
        <v>3027.7802000000001</v>
      </c>
      <c r="VF1582">
        <v>10138.204095553527</v>
      </c>
      <c r="VG1582">
        <v>3345.6473650062826</v>
      </c>
      <c r="VJ1582">
        <v>8391.8880000000008</v>
      </c>
      <c r="VK1582">
        <v>13500.729645539801</v>
      </c>
      <c r="VL1582">
        <v>3779.290173847357</v>
      </c>
      <c r="VN1582">
        <v>3925.4544065767059</v>
      </c>
      <c r="VP1582">
        <v>4051.0977807668341</v>
      </c>
      <c r="VQ1582">
        <v>4900</v>
      </c>
      <c r="VS1582">
        <v>6607.1958515252663</v>
      </c>
      <c r="VT1582">
        <v>23645.612479458734</v>
      </c>
      <c r="VV1582">
        <v>9895.8748257732623</v>
      </c>
      <c r="VW1582">
        <v>24030.060860707526</v>
      </c>
      <c r="VX1582">
        <v>24190.95</v>
      </c>
      <c r="VY1582">
        <v>17275.56579600236</v>
      </c>
      <c r="VZ1582">
        <v>6100</v>
      </c>
      <c r="WA1582">
        <v>14615.795603663981</v>
      </c>
      <c r="WB1582">
        <v>3469.6949118696716</v>
      </c>
      <c r="WD1582">
        <v>4649.8260469824281</v>
      </c>
      <c r="WE1582">
        <v>13159.225822882154</v>
      </c>
      <c r="WF1582">
        <v>15416.922640698001</v>
      </c>
      <c r="WH1582">
        <v>9161.468128900342</v>
      </c>
      <c r="WI1582">
        <v>2494.0688551445051</v>
      </c>
      <c r="WJ1582">
        <v>2762.5025503648594</v>
      </c>
      <c r="WK1582">
        <v>74883.751527293382</v>
      </c>
      <c r="WN1582">
        <v>14640.920574505968</v>
      </c>
      <c r="WO1582">
        <v>6165.7298118465715</v>
      </c>
      <c r="WR1582">
        <v>5520</v>
      </c>
      <c r="WS1582">
        <v>6592.1144200703993</v>
      </c>
      <c r="WT1582">
        <v>32991.81096415926</v>
      </c>
      <c r="WV1582">
        <v>8700.121573878354</v>
      </c>
      <c r="WZ1582">
        <v>9485.1985409614972</v>
      </c>
      <c r="XB1582">
        <v>22741.597023142571</v>
      </c>
      <c r="XC1582">
        <v>4723.7020046677426</v>
      </c>
      <c r="XD1582">
        <v>2242.5272191992121</v>
      </c>
      <c r="XE1582">
        <v>12435.20996104585</v>
      </c>
      <c r="XF1582">
        <v>7581.0367087663699</v>
      </c>
      <c r="XI1582">
        <v>8479.0094154316012</v>
      </c>
      <c r="XK1582">
        <v>1086.0977563085312</v>
      </c>
      <c r="XL1582">
        <v>50334.552367367796</v>
      </c>
      <c r="XM1582">
        <v>25342.315208978016</v>
      </c>
      <c r="XN1582">
        <v>5718.0847553180001</v>
      </c>
      <c r="XO1582">
        <v>10827.908816591944</v>
      </c>
      <c r="XP1582">
        <v>6390.8881117398678</v>
      </c>
      <c r="XQ1582">
        <v>12189.002138726193</v>
      </c>
      <c r="XT1582">
        <v>3523.0379186696614</v>
      </c>
      <c r="XU1582">
        <v>16033.310269284078</v>
      </c>
      <c r="XV1582">
        <v>9936.5499138558444</v>
      </c>
      <c r="XW1582">
        <v>10334.463998611389</v>
      </c>
      <c r="XX1582">
        <v>27381.355666510644</v>
      </c>
      <c r="XY1582">
        <v>6787.8026349320298</v>
      </c>
      <c r="XZ1582">
        <v>13445.125315598039</v>
      </c>
      <c r="YA1582">
        <v>10043.189591928844</v>
      </c>
      <c r="YB1582">
        <v>14549.339747061944</v>
      </c>
      <c r="YD1582">
        <v>4022.8892595562975</v>
      </c>
      <c r="YF1582">
        <v>86457.747296119807</v>
      </c>
      <c r="YG1582">
        <v>3116.8420056677678</v>
      </c>
      <c r="YH1582">
        <v>3363.216231356083</v>
      </c>
      <c r="YI1582">
        <v>10845.716191058133</v>
      </c>
      <c r="YK1582">
        <v>2479.745724792866</v>
      </c>
      <c r="YM1582">
        <v>2080</v>
      </c>
      <c r="YN1582">
        <v>4278.483248314612</v>
      </c>
      <c r="YO1582">
        <v>57321.394175356625</v>
      </c>
      <c r="YP1582">
        <v>6695.9030344821467</v>
      </c>
      <c r="YR1582">
        <v>14970.06634564707</v>
      </c>
      <c r="YS1582">
        <v>13133.248405060425</v>
      </c>
      <c r="YT1582">
        <v>12450.475081088576</v>
      </c>
      <c r="YU1582">
        <v>16368.966925958199</v>
      </c>
      <c r="YV1582">
        <v>10151.678963926643</v>
      </c>
      <c r="YW1582">
        <v>3672.8787823048174</v>
      </c>
      <c r="YX1582">
        <v>7333.3303999999998</v>
      </c>
      <c r="YY1582">
        <v>5996.1944213479637</v>
      </c>
      <c r="YZ1582">
        <v>8218.1055454106736</v>
      </c>
      <c r="ZA1582">
        <v>15589.435960277287</v>
      </c>
      <c r="ZC1582">
        <v>3554.7369491273589</v>
      </c>
      <c r="ZD1582">
        <v>32650.212569910844</v>
      </c>
      <c r="ZE1582">
        <v>7603.9276039999995</v>
      </c>
      <c r="ZF1582">
        <v>20794.503079778318</v>
      </c>
      <c r="ZG1582">
        <v>13892.809416049889</v>
      </c>
      <c r="ZH1582">
        <v>20356.754061634536</v>
      </c>
      <c r="ZJ1582">
        <v>7341.7621659343786</v>
      </c>
      <c r="ZL1582">
        <v>20320.47696077653</v>
      </c>
      <c r="ZM1582">
        <v>25015.59970507085</v>
      </c>
      <c r="ZN1582">
        <v>43116.729187752382</v>
      </c>
      <c r="ZO1582">
        <v>10150.44968424959</v>
      </c>
      <c r="ZP1582">
        <v>1600</v>
      </c>
      <c r="ZQ1582">
        <v>38474.286587647803</v>
      </c>
      <c r="ZR1582">
        <v>11752.801831660057</v>
      </c>
      <c r="ZS1582">
        <v>2106.2586200000001</v>
      </c>
      <c r="ZU1582">
        <v>9268.0170480900015</v>
      </c>
      <c r="ZV1582">
        <v>10521.543002267601</v>
      </c>
      <c r="ZW1582">
        <v>24419.377423933929</v>
      </c>
      <c r="ZZ1582">
        <v>4700</v>
      </c>
      <c r="AAA1582">
        <v>6490.9428359248932</v>
      </c>
      <c r="AAB1582">
        <v>4800</v>
      </c>
      <c r="AAC1582">
        <v>7359.469906559807</v>
      </c>
      <c r="AAD1582">
        <v>9622.0584178375557</v>
      </c>
      <c r="AAE1582">
        <v>6653.9227157476462</v>
      </c>
      <c r="AAF1582">
        <v>3697.4861082708894</v>
      </c>
      <c r="AAH1582">
        <v>1570.3846401340772</v>
      </c>
      <c r="AAI1582">
        <v>7166.6526226061505</v>
      </c>
      <c r="AAJ1582">
        <v>146019.08713553264</v>
      </c>
      <c r="AAK1582">
        <v>7646.2853826325045</v>
      </c>
      <c r="AAL1582">
        <v>12176.402939033351</v>
      </c>
      <c r="AAM1582">
        <v>9352.8447180673375</v>
      </c>
      <c r="AAN1582">
        <v>23629.765866350623</v>
      </c>
      <c r="AAO1582">
        <v>16169.102400000002</v>
      </c>
      <c r="AAP1582">
        <v>24000</v>
      </c>
      <c r="AAQ1582">
        <v>16815.67598078851</v>
      </c>
      <c r="AAR1582">
        <v>30631.994823345412</v>
      </c>
      <c r="AAT1582">
        <v>6723.9124734869829</v>
      </c>
      <c r="AAU1582">
        <v>15787.364223734365</v>
      </c>
      <c r="AAV1582">
        <v>2234.4816000000001</v>
      </c>
      <c r="AAW1582">
        <v>9313.6874171826785</v>
      </c>
      <c r="AAX1582">
        <v>11591.878086390774</v>
      </c>
      <c r="AAY1582">
        <v>42003.788439020442</v>
      </c>
      <c r="ABA1582">
        <v>22086.951000000001</v>
      </c>
      <c r="ABB1582">
        <v>7263.8685536696003</v>
      </c>
      <c r="ABC1582">
        <v>18669.331137207995</v>
      </c>
      <c r="ABD1582">
        <v>17746.4889</v>
      </c>
      <c r="ABE1582">
        <v>9098.1043890377496</v>
      </c>
      <c r="ABF1582">
        <v>7400.234528815361</v>
      </c>
      <c r="ABG1582">
        <v>28152.625135122682</v>
      </c>
      <c r="ABH1582">
        <v>4509.8050000000003</v>
      </c>
      <c r="ABI1582">
        <v>1974.3806928225097</v>
      </c>
      <c r="ABJ1582">
        <v>10874.277319384062</v>
      </c>
      <c r="ABK1582">
        <v>27163.78747684072</v>
      </c>
      <c r="ABL1582">
        <v>3818.1920802163149</v>
      </c>
      <c r="ABM1582">
        <v>9233.3173575280507</v>
      </c>
      <c r="ABN1582">
        <v>2300</v>
      </c>
      <c r="ABO1582">
        <v>6927.3547022945586</v>
      </c>
      <c r="ABP1582">
        <v>7058.1007386440051</v>
      </c>
      <c r="ABQ1582">
        <v>4468.9458026890979</v>
      </c>
    </row>
    <row r="1583" spans="2:745" x14ac:dyDescent="0.25">
      <c r="B1583" s="3">
        <v>42709</v>
      </c>
      <c r="C1583" s="4">
        <v>11659.596728539018</v>
      </c>
      <c r="E1583">
        <v>6300</v>
      </c>
      <c r="F1583">
        <v>3595.8198940766997</v>
      </c>
      <c r="G1583">
        <v>11961.095141385817</v>
      </c>
      <c r="H1583">
        <v>15135.943233844197</v>
      </c>
      <c r="K1583">
        <v>3230.6957393174885</v>
      </c>
      <c r="L1583">
        <v>1220</v>
      </c>
      <c r="N1583">
        <v>1770</v>
      </c>
      <c r="P1583">
        <v>12464.217728449836</v>
      </c>
      <c r="R1583">
        <v>2220</v>
      </c>
      <c r="S1583">
        <v>3593.3741784734375</v>
      </c>
      <c r="T1583">
        <v>6606.9721711556867</v>
      </c>
      <c r="U1583">
        <v>13149.903130123937</v>
      </c>
      <c r="W1583">
        <v>28000</v>
      </c>
      <c r="X1583">
        <v>12407.216472736489</v>
      </c>
      <c r="Y1583">
        <v>32108.035420142158</v>
      </c>
      <c r="Z1583">
        <v>31027.253226691621</v>
      </c>
      <c r="AA1583">
        <v>3914.2859100000001</v>
      </c>
      <c r="AB1583">
        <v>8872.5565511494915</v>
      </c>
      <c r="AE1583">
        <v>2198.3651199999999</v>
      </c>
      <c r="AF1583">
        <v>3609.0149672989778</v>
      </c>
      <c r="AH1583">
        <v>2320.0309999999999</v>
      </c>
      <c r="AI1583">
        <v>2476.18988734</v>
      </c>
      <c r="AJ1583">
        <v>4308.2280450506369</v>
      </c>
      <c r="AK1583">
        <v>15632.360388451845</v>
      </c>
      <c r="AL1583">
        <v>2700</v>
      </c>
      <c r="AM1583">
        <v>27478.421603861214</v>
      </c>
      <c r="AN1583">
        <v>19449.309720272999</v>
      </c>
      <c r="AQ1583">
        <v>5705.0293439223024</v>
      </c>
      <c r="AR1583">
        <v>14841.962799999999</v>
      </c>
      <c r="AS1583">
        <v>10586.8199502192</v>
      </c>
      <c r="AT1583">
        <v>7385.5793879219946</v>
      </c>
      <c r="AU1583">
        <v>3898.6714853715825</v>
      </c>
      <c r="AW1583">
        <v>7499.9970000000003</v>
      </c>
      <c r="AX1583">
        <v>1451.3814376952</v>
      </c>
      <c r="AY1583">
        <v>3426.6353472000005</v>
      </c>
      <c r="BA1583">
        <v>116971.6839624064</v>
      </c>
      <c r="BB1583">
        <v>28984.086793862043</v>
      </c>
      <c r="BC1583">
        <v>21914.57558153414</v>
      </c>
      <c r="BD1583">
        <v>680.93198726053652</v>
      </c>
      <c r="BE1583">
        <v>1350</v>
      </c>
      <c r="BF1583">
        <v>13687.557077812626</v>
      </c>
      <c r="BG1583">
        <v>11856.889501361349</v>
      </c>
      <c r="BH1583">
        <v>3994.03</v>
      </c>
      <c r="BI1583">
        <v>2450</v>
      </c>
      <c r="BL1583">
        <v>5400</v>
      </c>
      <c r="BM1583">
        <v>50736.22026326249</v>
      </c>
      <c r="BN1583">
        <v>2057.3478659110961</v>
      </c>
      <c r="BO1583">
        <v>27599.60463493138</v>
      </c>
      <c r="BP1583">
        <v>3929.171624058461</v>
      </c>
      <c r="BQ1583">
        <v>20409.052971467827</v>
      </c>
      <c r="BR1583">
        <v>45780.799989477084</v>
      </c>
      <c r="BS1583">
        <v>3550</v>
      </c>
      <c r="BW1583">
        <v>2400</v>
      </c>
      <c r="BX1583">
        <v>5694.6020424265225</v>
      </c>
      <c r="BY1583">
        <v>2792.8048638060131</v>
      </c>
      <c r="BZ1583">
        <v>18132.296135988949</v>
      </c>
      <c r="CE1583">
        <v>15808.543800000001</v>
      </c>
      <c r="CF1583">
        <v>12994.008354721396</v>
      </c>
      <c r="CG1583">
        <v>1600</v>
      </c>
      <c r="CH1583">
        <v>8197.2941665567105</v>
      </c>
      <c r="CI1583">
        <v>6502.2871009354758</v>
      </c>
      <c r="CK1583">
        <v>5582.0296294768523</v>
      </c>
      <c r="CN1583">
        <v>44916.682999999997</v>
      </c>
      <c r="CP1583">
        <v>5671.2429800539303</v>
      </c>
      <c r="CS1583">
        <v>3755.6650928089693</v>
      </c>
      <c r="CT1583">
        <v>8870.9173942135039</v>
      </c>
      <c r="CV1583">
        <v>10813.691769471498</v>
      </c>
      <c r="CW1583">
        <v>7984.6383110817387</v>
      </c>
      <c r="CX1583">
        <v>123474.1514599886</v>
      </c>
      <c r="DC1583">
        <v>23193.116198563173</v>
      </c>
      <c r="DD1583">
        <v>2069.1062471055079</v>
      </c>
      <c r="DE1583">
        <v>3795.1783261102369</v>
      </c>
      <c r="DF1583">
        <v>6043.3140500300624</v>
      </c>
      <c r="DG1583">
        <v>7636.3791995910988</v>
      </c>
      <c r="DH1583">
        <v>3328.4540702508084</v>
      </c>
      <c r="DI1583">
        <v>2302.3969496716727</v>
      </c>
      <c r="DJ1583">
        <v>3440</v>
      </c>
      <c r="DK1583">
        <v>32760.075247763147</v>
      </c>
      <c r="DN1583">
        <v>7016.2793411760158</v>
      </c>
      <c r="DO1583">
        <v>21862.989589523324</v>
      </c>
      <c r="DQ1583">
        <v>1700</v>
      </c>
      <c r="DR1583">
        <v>14800</v>
      </c>
      <c r="DS1583">
        <v>12788.882690496557</v>
      </c>
      <c r="DT1583">
        <v>29583.657240881239</v>
      </c>
      <c r="DU1583">
        <v>10407.776022883905</v>
      </c>
      <c r="DV1583">
        <v>9135.8278624777267</v>
      </c>
      <c r="DW1583">
        <v>4295.262550272294</v>
      </c>
      <c r="DX1583">
        <v>11600</v>
      </c>
      <c r="DY1583">
        <v>4857.2116045392286</v>
      </c>
      <c r="DZ1583">
        <v>27159.698770711519</v>
      </c>
      <c r="EA1583">
        <v>6103.5799197657298</v>
      </c>
      <c r="EB1583">
        <v>3542.1111298536466</v>
      </c>
      <c r="EC1583">
        <v>6148.5315174761472</v>
      </c>
      <c r="EE1583">
        <v>9362.6317289288781</v>
      </c>
      <c r="EG1583">
        <v>50717.424498117507</v>
      </c>
      <c r="EJ1583">
        <v>9500</v>
      </c>
      <c r="EK1583">
        <v>12013.40018174006</v>
      </c>
      <c r="EN1583">
        <v>2850</v>
      </c>
      <c r="EO1583">
        <v>2600</v>
      </c>
      <c r="EP1583">
        <v>49679.382478090694</v>
      </c>
      <c r="ER1583">
        <v>10042.444799999999</v>
      </c>
      <c r="ES1583">
        <v>7758.5805710759087</v>
      </c>
      <c r="ET1583">
        <v>3693.7806799999998</v>
      </c>
      <c r="EU1583">
        <v>4364.0294686674833</v>
      </c>
      <c r="EV1583">
        <v>2773.9258529819999</v>
      </c>
      <c r="EW1583">
        <v>11133.528170817321</v>
      </c>
      <c r="EX1583">
        <v>5715.9822356588584</v>
      </c>
      <c r="EY1583">
        <v>4211.019849343892</v>
      </c>
      <c r="EZ1583">
        <v>3475.4359395726078</v>
      </c>
      <c r="FA1583">
        <v>6663.9355064987185</v>
      </c>
      <c r="FB1583">
        <v>5900.5629707848993</v>
      </c>
      <c r="FC1583">
        <v>2100</v>
      </c>
      <c r="FD1583">
        <v>4537.9652901601194</v>
      </c>
      <c r="FE1583">
        <v>3800</v>
      </c>
      <c r="FG1583">
        <v>10278.296279046875</v>
      </c>
      <c r="FH1583">
        <v>11085.906950369905</v>
      </c>
      <c r="FK1583">
        <v>18070.844832316619</v>
      </c>
      <c r="FL1583">
        <v>30069.935382030199</v>
      </c>
      <c r="FM1583">
        <v>18445.976670901662</v>
      </c>
      <c r="FN1583">
        <v>10633.920620217301</v>
      </c>
      <c r="FO1583">
        <v>2400</v>
      </c>
      <c r="FP1583">
        <v>8743.7783871704814</v>
      </c>
      <c r="FR1583">
        <v>8442.6208389506628</v>
      </c>
      <c r="FT1583">
        <v>5769.8892272917783</v>
      </c>
      <c r="FU1583">
        <v>4690</v>
      </c>
      <c r="FV1583">
        <v>14513.328149999999</v>
      </c>
      <c r="FW1583">
        <v>8259.0343474481906</v>
      </c>
      <c r="FX1583">
        <v>33786.175059286368</v>
      </c>
      <c r="FY1583">
        <v>43403.309180570301</v>
      </c>
      <c r="FZ1583">
        <v>10140.4017207508</v>
      </c>
      <c r="GB1583">
        <v>4808.4158932215469</v>
      </c>
      <c r="GD1583">
        <v>12555.195195163058</v>
      </c>
      <c r="GE1583">
        <v>15843.313626296027</v>
      </c>
      <c r="GG1583">
        <v>7716.109364471743</v>
      </c>
      <c r="GH1583">
        <v>2500</v>
      </c>
      <c r="GI1583">
        <v>5167.9500652231209</v>
      </c>
      <c r="GJ1583">
        <v>1400</v>
      </c>
      <c r="GK1583">
        <v>9005.6750875995403</v>
      </c>
      <c r="GL1583">
        <v>2292.4622816144906</v>
      </c>
      <c r="GN1583">
        <v>16769.398533545496</v>
      </c>
      <c r="GQ1583">
        <v>6340</v>
      </c>
      <c r="GR1583">
        <v>3417.7471076679094</v>
      </c>
      <c r="GS1583">
        <v>8182.5354256490546</v>
      </c>
      <c r="GT1583">
        <v>3952.3674726398131</v>
      </c>
      <c r="GU1583">
        <v>12462.179788439098</v>
      </c>
      <c r="GW1583">
        <v>2935.7398010448906</v>
      </c>
      <c r="GX1583">
        <v>10504.875895444835</v>
      </c>
      <c r="GY1583">
        <v>13384.629551030686</v>
      </c>
      <c r="GZ1583">
        <v>18713.35859916381</v>
      </c>
      <c r="HB1583">
        <v>9178.1829759930897</v>
      </c>
      <c r="HD1583">
        <v>24844.718012421552</v>
      </c>
      <c r="HG1583">
        <v>11224.583889436011</v>
      </c>
      <c r="HH1583">
        <v>9150.4943173828124</v>
      </c>
      <c r="HI1583">
        <v>8363.5974093895511</v>
      </c>
      <c r="HJ1583">
        <v>4527.8375444917201</v>
      </c>
      <c r="HK1583">
        <v>5325.2307325940646</v>
      </c>
      <c r="HM1583">
        <v>4987.6528910720363</v>
      </c>
      <c r="HN1583">
        <v>12489.135842119815</v>
      </c>
      <c r="HO1583">
        <v>5676.7466700334444</v>
      </c>
      <c r="HQ1583">
        <v>6875.7948075500699</v>
      </c>
      <c r="HS1583">
        <v>2229.9299717508698</v>
      </c>
      <c r="HT1583">
        <v>10100</v>
      </c>
      <c r="HU1583">
        <v>10900</v>
      </c>
      <c r="HV1583">
        <v>15488.074682433573</v>
      </c>
      <c r="HX1583">
        <v>8954.299860815916</v>
      </c>
      <c r="HZ1583">
        <v>8940.6166700403992</v>
      </c>
      <c r="IA1583">
        <v>11555.584675172177</v>
      </c>
      <c r="IB1583">
        <v>10870.145277808748</v>
      </c>
      <c r="ID1583">
        <v>2960.0697404507969</v>
      </c>
      <c r="IE1583">
        <v>6241.1328735043326</v>
      </c>
      <c r="IF1583">
        <v>8517.701674482787</v>
      </c>
      <c r="IG1583">
        <v>15642.591810629538</v>
      </c>
      <c r="IH1583">
        <v>10073.054907172664</v>
      </c>
      <c r="IJ1583">
        <v>5800.8541867499998</v>
      </c>
      <c r="IK1583">
        <v>10532.951074182831</v>
      </c>
      <c r="IL1583">
        <v>6268.0336477203391</v>
      </c>
      <c r="IM1583">
        <v>3635.078805802686</v>
      </c>
      <c r="IO1583">
        <v>91932.051796143482</v>
      </c>
      <c r="IP1583">
        <v>12319.631178008534</v>
      </c>
      <c r="OB1583">
        <v>8287.4000624664204</v>
      </c>
      <c r="OC1583">
        <v>6077.3393751157219</v>
      </c>
      <c r="OF1583">
        <v>8202.1500967621669</v>
      </c>
      <c r="OG1583">
        <v>22405.589489994771</v>
      </c>
      <c r="OH1583">
        <v>4984.6223354807717</v>
      </c>
      <c r="OI1583">
        <v>10622.978738664115</v>
      </c>
      <c r="OJ1583">
        <v>5983.4930562669388</v>
      </c>
      <c r="OK1583">
        <v>8750.8242097298644</v>
      </c>
      <c r="OL1583">
        <v>18189.266004177862</v>
      </c>
      <c r="OM1583">
        <v>10765.904320641606</v>
      </c>
      <c r="OO1583">
        <v>4646.1594303990823</v>
      </c>
      <c r="OP1583">
        <v>67037.106842425084</v>
      </c>
      <c r="OQ1583">
        <v>38741.402591366765</v>
      </c>
      <c r="OR1583">
        <v>19342.175767633646</v>
      </c>
      <c r="OS1583">
        <v>11625.165920159057</v>
      </c>
      <c r="OT1583">
        <v>4000</v>
      </c>
      <c r="OU1583">
        <v>13266.505667272037</v>
      </c>
      <c r="OW1583">
        <v>16077.4439713806</v>
      </c>
      <c r="OX1583">
        <v>5891.7442052491197</v>
      </c>
      <c r="OY1583">
        <v>11097.579821893032</v>
      </c>
      <c r="PA1583">
        <v>8507.7633348641029</v>
      </c>
      <c r="PB1583">
        <v>4602.0851413451992</v>
      </c>
      <c r="PC1583">
        <v>7500</v>
      </c>
      <c r="PD1583">
        <v>9271.5310485951577</v>
      </c>
      <c r="PE1583">
        <v>41060.454669579885</v>
      </c>
      <c r="PF1583">
        <v>79835.051743500226</v>
      </c>
      <c r="PG1583">
        <v>13729.064014437201</v>
      </c>
      <c r="PI1583">
        <v>22073.657117507173</v>
      </c>
      <c r="PJ1583">
        <v>18602.939760964557</v>
      </c>
      <c r="PK1583">
        <v>10665.648962850797</v>
      </c>
      <c r="PL1583">
        <v>6325.6216072543666</v>
      </c>
      <c r="PN1583">
        <v>4828.27013004525</v>
      </c>
      <c r="PO1583">
        <v>2475.9833738703205</v>
      </c>
      <c r="PP1583">
        <v>27607.229114062498</v>
      </c>
      <c r="PQ1583">
        <v>23986.964036658715</v>
      </c>
      <c r="PS1583">
        <v>20263.870574671299</v>
      </c>
      <c r="PT1583">
        <v>12716.835241154447</v>
      </c>
      <c r="PV1583">
        <v>16221.109694743871</v>
      </c>
      <c r="PW1583">
        <v>4950.4730459631146</v>
      </c>
      <c r="PX1583">
        <v>15879.050434125287</v>
      </c>
      <c r="PY1583">
        <v>25793.395811627346</v>
      </c>
      <c r="PZ1583">
        <v>4302.0358920046265</v>
      </c>
      <c r="QA1583">
        <v>32141.897755388483</v>
      </c>
      <c r="QB1583">
        <v>12854.566522799352</v>
      </c>
      <c r="QC1583">
        <v>19617.223555968762</v>
      </c>
      <c r="QD1583">
        <v>75318.852483973329</v>
      </c>
      <c r="QE1583">
        <v>7298.2497980264216</v>
      </c>
      <c r="QF1583">
        <v>7195.4717779088323</v>
      </c>
      <c r="QG1583">
        <v>38300</v>
      </c>
      <c r="QH1583">
        <v>17053.514875624249</v>
      </c>
      <c r="QI1583">
        <v>5238.9106064502739</v>
      </c>
      <c r="QJ1583">
        <v>3096.0201555575973</v>
      </c>
      <c r="QK1583">
        <v>29310.072822948357</v>
      </c>
      <c r="QL1583">
        <v>10785.814950580942</v>
      </c>
      <c r="QM1583">
        <v>62498.194215141186</v>
      </c>
      <c r="QN1583">
        <v>10251.47684199001</v>
      </c>
      <c r="QO1583">
        <v>8294.9191342436225</v>
      </c>
      <c r="QP1583">
        <v>22665.829979458918</v>
      </c>
      <c r="QQ1583">
        <v>19626.011621232003</v>
      </c>
      <c r="QR1583">
        <v>5830.0691849904169</v>
      </c>
      <c r="QS1583">
        <v>60918.586399068176</v>
      </c>
      <c r="QT1583">
        <v>9824.5439454752814</v>
      </c>
      <c r="QU1583">
        <v>2357.4615246349081</v>
      </c>
      <c r="QV1583">
        <v>13135.647073097689</v>
      </c>
      <c r="QW1583">
        <v>8324.4526723373729</v>
      </c>
      <c r="QX1583">
        <v>20228.995221638666</v>
      </c>
      <c r="QY1583">
        <v>5000</v>
      </c>
      <c r="QZ1583">
        <v>8581.5409150451706</v>
      </c>
      <c r="RB1583">
        <v>14816.893169543009</v>
      </c>
      <c r="RE1583">
        <v>13628.809656839934</v>
      </c>
      <c r="RF1583">
        <v>63371.082522881246</v>
      </c>
      <c r="RG1583">
        <v>53243.559907840747</v>
      </c>
      <c r="RH1583">
        <v>13230.357128824508</v>
      </c>
      <c r="RI1583">
        <v>15358.123650136664</v>
      </c>
      <c r="RK1583">
        <v>5100</v>
      </c>
      <c r="RL1583">
        <v>24400.378246113491</v>
      </c>
      <c r="RN1583">
        <v>4965.7387901460452</v>
      </c>
      <c r="RO1583">
        <v>23068.056519751743</v>
      </c>
      <c r="RP1583">
        <v>7345.9032083283619</v>
      </c>
      <c r="RQ1583">
        <v>15171.215774931276</v>
      </c>
      <c r="RR1583">
        <v>29789.719323563648</v>
      </c>
      <c r="RT1583">
        <v>56552.281177453027</v>
      </c>
      <c r="RV1583">
        <v>12349.764428872775</v>
      </c>
      <c r="RW1583">
        <v>16760.268900550152</v>
      </c>
      <c r="RX1583">
        <v>8258.897884815713</v>
      </c>
      <c r="RY1583">
        <v>2935.5613412029584</v>
      </c>
      <c r="RZ1583">
        <v>11352.962452991582</v>
      </c>
      <c r="SA1583">
        <v>2642.5014000000001</v>
      </c>
      <c r="SB1583">
        <v>21483.815200000001</v>
      </c>
      <c r="SC1583">
        <v>15424.712957206684</v>
      </c>
      <c r="SD1583">
        <v>17393.4881513607</v>
      </c>
      <c r="SE1583">
        <v>5453.7327193734009</v>
      </c>
      <c r="SF1583">
        <v>5974.1065198189026</v>
      </c>
      <c r="SG1583">
        <v>14728.467692540531</v>
      </c>
      <c r="SH1583">
        <v>7244.5272839268719</v>
      </c>
      <c r="SI1583">
        <v>11560.244302882007</v>
      </c>
      <c r="SJ1583">
        <v>6604.821897638064</v>
      </c>
      <c r="SK1583">
        <v>4507.8569870058845</v>
      </c>
      <c r="SL1583">
        <v>4541.7026823593878</v>
      </c>
      <c r="SM1583">
        <v>30817.256918823303</v>
      </c>
      <c r="SN1583">
        <v>11061.65439192425</v>
      </c>
      <c r="SP1583">
        <v>6652.5388823964104</v>
      </c>
      <c r="SQ1583">
        <v>27336.590810571</v>
      </c>
      <c r="ST1583">
        <v>11784.619810179391</v>
      </c>
      <c r="SU1583">
        <v>5750</v>
      </c>
      <c r="SV1583">
        <v>2568.9099340762764</v>
      </c>
      <c r="SW1583">
        <v>13965.095494462419</v>
      </c>
      <c r="SX1583">
        <v>50857.604462028183</v>
      </c>
      <c r="SY1583">
        <v>7000</v>
      </c>
      <c r="SZ1583">
        <v>5044.0121938082475</v>
      </c>
      <c r="TA1583">
        <v>7652.4831000000004</v>
      </c>
      <c r="TB1583">
        <v>31945.390885294146</v>
      </c>
      <c r="TC1583">
        <v>8980.937012085009</v>
      </c>
      <c r="TF1583">
        <v>10424.840811924825</v>
      </c>
      <c r="TG1583">
        <v>19953.361201513319</v>
      </c>
      <c r="TH1583">
        <v>4785.58482</v>
      </c>
      <c r="TI1583">
        <v>6242.0058473450508</v>
      </c>
      <c r="TK1583">
        <v>11290.798016080611</v>
      </c>
      <c r="TL1583">
        <v>23080.019895570153</v>
      </c>
      <c r="TM1583">
        <v>10984.667953636999</v>
      </c>
      <c r="TN1583">
        <v>13104.395705702895</v>
      </c>
      <c r="TO1583">
        <v>17198.723652032269</v>
      </c>
      <c r="TQ1583">
        <v>2409.1033043294724</v>
      </c>
      <c r="TR1583">
        <v>9448.9457738499532</v>
      </c>
      <c r="TT1583">
        <v>8653.9649467199415</v>
      </c>
      <c r="TU1583">
        <v>3000</v>
      </c>
      <c r="TV1583">
        <v>18275.468826060922</v>
      </c>
      <c r="TW1583">
        <v>13141.003851039963</v>
      </c>
      <c r="TY1583">
        <v>11607.543604607483</v>
      </c>
      <c r="TZ1583">
        <v>7578.2963350277396</v>
      </c>
      <c r="UD1583">
        <v>9902.78704808777</v>
      </c>
      <c r="UE1583">
        <v>4350</v>
      </c>
      <c r="UG1583">
        <v>12381.978462849916</v>
      </c>
      <c r="UH1583">
        <v>10070.018654790587</v>
      </c>
      <c r="UI1583">
        <v>6385.7977039287016</v>
      </c>
      <c r="UK1583">
        <v>1600</v>
      </c>
      <c r="UL1583">
        <v>13755.023235609318</v>
      </c>
      <c r="UM1583">
        <v>4480</v>
      </c>
      <c r="UN1583">
        <v>3891.717924805947</v>
      </c>
      <c r="UO1583">
        <v>32415.029253367022</v>
      </c>
      <c r="UP1583">
        <v>6494.4946239272949</v>
      </c>
      <c r="UR1583">
        <v>14210.194619036585</v>
      </c>
      <c r="UT1583">
        <v>13665.926053911766</v>
      </c>
      <c r="UU1583">
        <v>23167.487773344004</v>
      </c>
      <c r="UW1583">
        <v>16083.271297134574</v>
      </c>
      <c r="UX1583">
        <v>14636.909581165221</v>
      </c>
      <c r="UY1583">
        <v>10055.447156519189</v>
      </c>
      <c r="UZ1583">
        <v>6644.53125</v>
      </c>
      <c r="VA1583">
        <v>12816.715056536736</v>
      </c>
      <c r="VC1583">
        <v>5191.2090583431018</v>
      </c>
      <c r="VD1583">
        <v>13490.380971981956</v>
      </c>
      <c r="VE1583">
        <v>3055.5580000000004</v>
      </c>
      <c r="VG1583">
        <v>3080.1197963549912</v>
      </c>
      <c r="VH1583">
        <v>26828.50989474999</v>
      </c>
      <c r="VJ1583">
        <v>8391.8880000000008</v>
      </c>
      <c r="VK1583">
        <v>13625.736401517022</v>
      </c>
      <c r="VL1583">
        <v>3947.2586260183507</v>
      </c>
      <c r="VN1583">
        <v>3983.1816772616567</v>
      </c>
      <c r="VO1583">
        <v>10200</v>
      </c>
      <c r="VP1583">
        <v>4129.0035073200424</v>
      </c>
      <c r="VQ1583">
        <v>5100</v>
      </c>
      <c r="VS1583">
        <v>6561.3125470007808</v>
      </c>
      <c r="VT1583">
        <v>24546.397716771447</v>
      </c>
      <c r="VU1583">
        <v>6400</v>
      </c>
      <c r="VV1583">
        <v>10026.946015518604</v>
      </c>
      <c r="VW1583">
        <v>24366.616334947128</v>
      </c>
      <c r="VX1583">
        <v>25013.442299999999</v>
      </c>
      <c r="VY1583">
        <v>17275.56579600236</v>
      </c>
      <c r="VZ1583">
        <v>6200</v>
      </c>
      <c r="WA1583">
        <v>14615.795603663981</v>
      </c>
      <c r="WB1583">
        <v>3523.9088948676349</v>
      </c>
      <c r="WC1583">
        <v>13237.409313192782</v>
      </c>
      <c r="WE1583">
        <v>13405.653272748861</v>
      </c>
      <c r="WF1583">
        <v>15416.922640698001</v>
      </c>
      <c r="WH1583">
        <v>10133.914466604845</v>
      </c>
      <c r="WI1583">
        <v>2526.9576752123439</v>
      </c>
      <c r="WJ1583">
        <v>2866.7479296239107</v>
      </c>
      <c r="WK1583">
        <v>75143.990455277017</v>
      </c>
      <c r="WN1583">
        <v>15705.1284576749</v>
      </c>
      <c r="WO1583">
        <v>6352.5701091752553</v>
      </c>
      <c r="WR1583">
        <v>5650</v>
      </c>
      <c r="WS1583">
        <v>6592.1144200703993</v>
      </c>
      <c r="WT1583">
        <v>34683.698705911025</v>
      </c>
      <c r="WV1583">
        <v>8956.0075025218393</v>
      </c>
      <c r="WY1583">
        <v>21487.113134748844</v>
      </c>
      <c r="WZ1583">
        <v>9485.1985409614972</v>
      </c>
      <c r="XB1583">
        <v>22807.61036718652</v>
      </c>
      <c r="XD1583">
        <v>2288.2930808155224</v>
      </c>
      <c r="XE1583">
        <v>12031.905854201124</v>
      </c>
      <c r="XF1583">
        <v>7726.8258762426485</v>
      </c>
      <c r="XI1583">
        <v>8395.0588271600009</v>
      </c>
      <c r="XK1583">
        <v>1152.5935373070129</v>
      </c>
      <c r="XL1583">
        <v>50247.317441254505</v>
      </c>
      <c r="XM1583">
        <v>25898.881428794521</v>
      </c>
      <c r="XO1583">
        <v>11069.295318872659</v>
      </c>
      <c r="XP1583">
        <v>6390.8881117398678</v>
      </c>
      <c r="XQ1583">
        <v>12420.858157669358</v>
      </c>
      <c r="XR1583">
        <v>3622.3799389481969</v>
      </c>
      <c r="XT1583">
        <v>3523.0379186696614</v>
      </c>
      <c r="XU1583">
        <v>15572.823551367303</v>
      </c>
      <c r="XV1583">
        <v>10101.314134366208</v>
      </c>
      <c r="XW1583">
        <v>10334.463998611389</v>
      </c>
      <c r="XY1583">
        <v>6787.8026349320298</v>
      </c>
      <c r="XZ1583">
        <v>13246.428882362601</v>
      </c>
      <c r="YA1583">
        <v>10125.174813087455</v>
      </c>
      <c r="YB1583">
        <v>14549.339747061944</v>
      </c>
      <c r="YD1583">
        <v>4022.8892595562975</v>
      </c>
      <c r="YE1583">
        <v>11018.707020353484</v>
      </c>
      <c r="YF1583">
        <v>87034.132278093952</v>
      </c>
      <c r="YG1583">
        <v>3157.853084689712</v>
      </c>
      <c r="YH1583">
        <v>3393.7909243684107</v>
      </c>
      <c r="YI1583">
        <v>11409.693432993156</v>
      </c>
      <c r="YK1583">
        <v>2641.4682720619658</v>
      </c>
      <c r="YL1583">
        <v>7268.4248147734888</v>
      </c>
      <c r="YM1583">
        <v>2080</v>
      </c>
      <c r="YN1583">
        <v>4283.8380458719512</v>
      </c>
      <c r="YO1583">
        <v>56283.541634577166</v>
      </c>
      <c r="YP1583">
        <v>6759.6735395724536</v>
      </c>
      <c r="YR1583">
        <v>15177.36696764416</v>
      </c>
      <c r="YS1583">
        <v>12622.510967085851</v>
      </c>
      <c r="YT1583">
        <v>13192.714941691938</v>
      </c>
      <c r="YU1583">
        <v>16711.573210454993</v>
      </c>
      <c r="YV1583">
        <v>10151.678963926643</v>
      </c>
      <c r="YW1583">
        <v>3585.4292874880357</v>
      </c>
      <c r="YX1583">
        <v>7416.6637000000001</v>
      </c>
      <c r="YY1583">
        <v>6066.3253502526186</v>
      </c>
      <c r="YZ1583">
        <v>8627.4364729598656</v>
      </c>
      <c r="ZA1583">
        <v>17152.492863946241</v>
      </c>
      <c r="ZB1583">
        <v>7204.0471870781421</v>
      </c>
      <c r="ZC1583">
        <v>3588.5915867380959</v>
      </c>
      <c r="ZD1583">
        <v>32598.632455266426</v>
      </c>
      <c r="ZE1583">
        <v>7223.7312238000004</v>
      </c>
      <c r="ZF1583">
        <v>20794.503079778318</v>
      </c>
      <c r="ZG1583">
        <v>15351.170625469493</v>
      </c>
      <c r="ZJ1583">
        <v>7341.7621659343786</v>
      </c>
      <c r="ZL1583">
        <v>20034.273059920524</v>
      </c>
      <c r="ZM1583">
        <v>25576.173367929587</v>
      </c>
      <c r="ZN1583">
        <v>44331.284939520046</v>
      </c>
      <c r="ZO1583">
        <v>10017.764067462014</v>
      </c>
      <c r="ZP1583">
        <v>1600</v>
      </c>
      <c r="ZQ1583">
        <v>39336.641287026119</v>
      </c>
      <c r="ZR1583">
        <v>11725.659102256684</v>
      </c>
      <c r="ZS1583">
        <v>2135.7856099999999</v>
      </c>
      <c r="ZT1583">
        <v>11937.610745132824</v>
      </c>
      <c r="ZU1583">
        <v>8813.884212733592</v>
      </c>
      <c r="ZV1583">
        <v>10702.948916099802</v>
      </c>
      <c r="ZW1583">
        <v>25217.396293997121</v>
      </c>
      <c r="ZZ1583">
        <v>4700</v>
      </c>
      <c r="AAA1583">
        <v>6615.7686596926796</v>
      </c>
      <c r="AAB1583">
        <v>4800</v>
      </c>
      <c r="AAC1583">
        <v>7437.7621396083159</v>
      </c>
      <c r="AAD1583">
        <v>9422.9813471236757</v>
      </c>
      <c r="AAE1583">
        <v>6676.3264959353482</v>
      </c>
      <c r="AAF1583">
        <v>3711.8918983031135</v>
      </c>
      <c r="AAH1583">
        <v>1598.4272229936144</v>
      </c>
      <c r="AAI1583">
        <v>6855.0590303189256</v>
      </c>
      <c r="AAJ1583">
        <v>145323.75814917297</v>
      </c>
      <c r="AAK1583">
        <v>7671.9440584131507</v>
      </c>
      <c r="AAL1583">
        <v>12176.402939033351</v>
      </c>
      <c r="AAM1583">
        <v>9602.2539105491342</v>
      </c>
      <c r="AAN1583">
        <v>23958.413514005006</v>
      </c>
      <c r="AAO1583">
        <v>15158.533500000001</v>
      </c>
      <c r="AAP1583">
        <v>24000</v>
      </c>
      <c r="AAQ1583">
        <v>17190.746820508699</v>
      </c>
      <c r="AAR1583">
        <v>30631.994823345412</v>
      </c>
      <c r="AAT1583">
        <v>6753.2745366899817</v>
      </c>
      <c r="AAU1583">
        <v>16220.243565352888</v>
      </c>
      <c r="AAV1583">
        <v>2234.4816000000001</v>
      </c>
      <c r="AAW1583">
        <v>9313.6874171826785</v>
      </c>
      <c r="AAY1583">
        <v>42003.788439020442</v>
      </c>
      <c r="ABA1583">
        <v>21826.0815</v>
      </c>
      <c r="ABB1583">
        <v>7263.8685536696003</v>
      </c>
      <c r="ABC1583">
        <v>19325.674810000459</v>
      </c>
      <c r="ABD1583">
        <v>18040.6296</v>
      </c>
      <c r="ABE1583">
        <v>9694.701398154979</v>
      </c>
      <c r="ABF1583">
        <v>7920.5635191226902</v>
      </c>
      <c r="ABG1583">
        <v>28652.006512242373</v>
      </c>
      <c r="ABH1583">
        <v>4600.0011000000004</v>
      </c>
      <c r="ABI1583">
        <v>1991.4012160364973</v>
      </c>
      <c r="ABJ1583">
        <v>11354.440214006216</v>
      </c>
      <c r="ABK1583">
        <v>25524.89400904674</v>
      </c>
      <c r="ABL1583">
        <v>4104.1097398892998</v>
      </c>
      <c r="ABM1583">
        <v>9560.739958858836</v>
      </c>
      <c r="ABN1583">
        <v>2400</v>
      </c>
      <c r="ABO1583">
        <v>6486.5230394212685</v>
      </c>
      <c r="ABQ1583">
        <v>4486.312172388667</v>
      </c>
    </row>
    <row r="1584" spans="2:745" x14ac:dyDescent="0.25">
      <c r="B1584" s="3">
        <v>42706</v>
      </c>
      <c r="C1584" s="4">
        <v>11602.996744419896</v>
      </c>
      <c r="D1584">
        <v>5886.2879197320008</v>
      </c>
      <c r="E1584">
        <v>6400</v>
      </c>
      <c r="F1584">
        <v>3679.4436125436005</v>
      </c>
      <c r="I1584">
        <v>3200</v>
      </c>
      <c r="K1584">
        <v>3230.6957393174885</v>
      </c>
      <c r="L1584">
        <v>1230</v>
      </c>
      <c r="N1584">
        <v>1770</v>
      </c>
      <c r="P1584">
        <v>12503.168408851243</v>
      </c>
      <c r="R1584">
        <v>2250</v>
      </c>
      <c r="T1584">
        <v>6606.9721711556867</v>
      </c>
      <c r="U1584">
        <v>12851.041043287085</v>
      </c>
      <c r="W1584">
        <v>28800</v>
      </c>
      <c r="X1584">
        <v>12558.523990696691</v>
      </c>
      <c r="Z1584">
        <v>31441.502268436503</v>
      </c>
      <c r="AA1584">
        <v>4200.0002100000002</v>
      </c>
      <c r="AD1584">
        <v>2977.1719073747845</v>
      </c>
      <c r="AE1584">
        <v>2139.4803400000001</v>
      </c>
      <c r="AF1584">
        <v>3609.0149672989778</v>
      </c>
      <c r="AH1584">
        <v>2320.0309999999999</v>
      </c>
      <c r="AI1584">
        <v>2476.18988734</v>
      </c>
      <c r="AJ1584">
        <v>4414.1680789453249</v>
      </c>
      <c r="AK1584">
        <v>15575.098880564759</v>
      </c>
      <c r="AL1584">
        <v>2900</v>
      </c>
      <c r="AM1584">
        <v>25103.743193650986</v>
      </c>
      <c r="AN1584">
        <v>18711.134598876499</v>
      </c>
      <c r="AO1584">
        <v>8700</v>
      </c>
      <c r="AP1584">
        <v>15430.301247665513</v>
      </c>
      <c r="AQ1584">
        <v>5473.7443705200467</v>
      </c>
      <c r="AR1584">
        <v>14576.927750000001</v>
      </c>
      <c r="AT1584">
        <v>7438.7130525833036</v>
      </c>
      <c r="AU1584">
        <v>3898.6714853715825</v>
      </c>
      <c r="AV1584">
        <v>4775.7906801927475</v>
      </c>
      <c r="AX1584">
        <v>1451.3814376952</v>
      </c>
      <c r="AY1584">
        <v>3462.7051929600002</v>
      </c>
      <c r="BB1584">
        <v>28426.700509364695</v>
      </c>
      <c r="BC1584">
        <v>22293.501960465572</v>
      </c>
      <c r="BD1584">
        <v>680.93198726053652</v>
      </c>
      <c r="BE1584">
        <v>1290</v>
      </c>
      <c r="BH1584">
        <v>4153.7911999999997</v>
      </c>
      <c r="BI1584">
        <v>2470</v>
      </c>
      <c r="BJ1584">
        <v>4387.3087732646818</v>
      </c>
      <c r="BM1584">
        <v>46123.836602965901</v>
      </c>
      <c r="BN1584">
        <v>2110.1003752934321</v>
      </c>
      <c r="BO1584">
        <v>27695.10499698998</v>
      </c>
      <c r="BQ1584">
        <v>20372.146908228282</v>
      </c>
      <c r="BR1584">
        <v>46207.329181925634</v>
      </c>
      <c r="BS1584">
        <v>3810</v>
      </c>
      <c r="BX1584">
        <v>5838.6823350662289</v>
      </c>
      <c r="BZ1584">
        <v>17917.288671925839</v>
      </c>
      <c r="CC1584">
        <v>4320</v>
      </c>
      <c r="CD1584">
        <v>19563.480119028416</v>
      </c>
      <c r="CE1584">
        <v>15899.397500000001</v>
      </c>
      <c r="CF1584">
        <v>13590.351733319723</v>
      </c>
      <c r="CG1584">
        <v>1700</v>
      </c>
      <c r="CH1584">
        <v>8197.2941665567105</v>
      </c>
      <c r="CI1584">
        <v>6954.6201166527271</v>
      </c>
      <c r="CK1584">
        <v>5582.0296294768523</v>
      </c>
      <c r="CN1584">
        <v>45650.016600000003</v>
      </c>
      <c r="CO1584">
        <v>28320.760156426732</v>
      </c>
      <c r="CP1584">
        <v>5771.6189620017867</v>
      </c>
      <c r="CQ1584">
        <v>36699.615466550444</v>
      </c>
      <c r="CS1584">
        <v>3755.6650928089693</v>
      </c>
      <c r="CT1584">
        <v>8321.0671425060536</v>
      </c>
      <c r="CV1584">
        <v>10828.424319566149</v>
      </c>
      <c r="DC1584">
        <v>22404.234695210685</v>
      </c>
      <c r="DD1584">
        <v>2127.1864224628557</v>
      </c>
      <c r="DE1584">
        <v>3786.1529317556342</v>
      </c>
      <c r="DF1584">
        <v>6043.3140500300624</v>
      </c>
      <c r="DH1584">
        <v>3286.8483943726742</v>
      </c>
      <c r="DI1584">
        <v>2154.952810037526</v>
      </c>
      <c r="DJ1584">
        <v>3610</v>
      </c>
      <c r="DK1584">
        <v>32815.459990362899</v>
      </c>
      <c r="DL1584">
        <v>3090</v>
      </c>
      <c r="DN1584">
        <v>7115.1001769672275</v>
      </c>
      <c r="DO1584">
        <v>21862.989589523324</v>
      </c>
      <c r="DQ1584">
        <v>1600</v>
      </c>
      <c r="DR1584">
        <v>15000</v>
      </c>
      <c r="DS1584">
        <v>12381.963695798939</v>
      </c>
      <c r="DT1584">
        <v>28854.197199325255</v>
      </c>
      <c r="DU1584">
        <v>10220.248526976087</v>
      </c>
      <c r="DV1584">
        <v>9135.8278624777267</v>
      </c>
      <c r="DW1584">
        <v>4618.495043201613</v>
      </c>
      <c r="DX1584">
        <v>11600</v>
      </c>
      <c r="DY1584">
        <v>4894.0086621493738</v>
      </c>
      <c r="DZ1584">
        <v>27755.887280312505</v>
      </c>
      <c r="EB1584">
        <v>3644.4387847160856</v>
      </c>
      <c r="EC1584">
        <v>6296.0962738955741</v>
      </c>
      <c r="ED1584">
        <v>17072.586450439023</v>
      </c>
      <c r="EE1584">
        <v>9362.6317289288781</v>
      </c>
      <c r="EG1584">
        <v>51785.159750709456</v>
      </c>
      <c r="EH1584">
        <v>5878.1007999999993</v>
      </c>
      <c r="EJ1584">
        <v>9900</v>
      </c>
      <c r="EK1584">
        <v>12338.086673138439</v>
      </c>
      <c r="EN1584">
        <v>2850</v>
      </c>
      <c r="EO1584">
        <v>2400</v>
      </c>
      <c r="EP1584">
        <v>52932.527390640476</v>
      </c>
      <c r="ER1584">
        <v>10507.372800000001</v>
      </c>
      <c r="ES1584">
        <v>7807.2237094525608</v>
      </c>
      <c r="ET1584">
        <v>3703.3500599999998</v>
      </c>
      <c r="EU1584">
        <v>4378.5279054404655</v>
      </c>
      <c r="EV1584">
        <v>2773.9258529819999</v>
      </c>
      <c r="EW1584">
        <v>11307.102106665245</v>
      </c>
      <c r="EX1584">
        <v>5772.576119180233</v>
      </c>
      <c r="EY1584">
        <v>4245.5364054860556</v>
      </c>
      <c r="EZ1584">
        <v>3572.9920361220129</v>
      </c>
      <c r="FA1584">
        <v>6327.3731071806005</v>
      </c>
      <c r="FB1584">
        <v>5849.2537275606828</v>
      </c>
      <c r="FC1584">
        <v>2100</v>
      </c>
      <c r="FD1584">
        <v>4778.2648778264402</v>
      </c>
      <c r="FE1584">
        <v>3900</v>
      </c>
      <c r="FF1584">
        <v>4264.4413239539672</v>
      </c>
      <c r="FG1584">
        <v>10364.668516685924</v>
      </c>
      <c r="FH1584">
        <v>11158.8405487276</v>
      </c>
      <c r="FK1584">
        <v>18070.844832316619</v>
      </c>
      <c r="FL1584">
        <v>30439.647702301052</v>
      </c>
      <c r="FM1584">
        <v>19385.899049036783</v>
      </c>
      <c r="FN1584">
        <v>10633.920620217301</v>
      </c>
      <c r="FO1584">
        <v>2500</v>
      </c>
      <c r="FP1584">
        <v>8878.2980546654126</v>
      </c>
      <c r="FR1584">
        <v>8585.716107407452</v>
      </c>
      <c r="FT1584">
        <v>5536.7623898254433</v>
      </c>
      <c r="FU1584">
        <v>4980</v>
      </c>
      <c r="FV1584">
        <v>14513.328149999999</v>
      </c>
      <c r="FW1584">
        <v>8335.5068877023368</v>
      </c>
      <c r="FX1584">
        <v>33786.175059286368</v>
      </c>
      <c r="FY1584">
        <v>43711.863511237854</v>
      </c>
      <c r="FZ1584">
        <v>10057.283673859401</v>
      </c>
      <c r="GA1584">
        <v>4407.6274510404146</v>
      </c>
      <c r="GB1584">
        <v>5033.8103882163068</v>
      </c>
      <c r="GC1584">
        <v>7423.2670086256139</v>
      </c>
      <c r="GD1584">
        <v>12555.195195163058</v>
      </c>
      <c r="GE1584">
        <v>15813.250412583888</v>
      </c>
      <c r="GG1584">
        <v>7716.109364471743</v>
      </c>
      <c r="GH1584">
        <v>2500</v>
      </c>
      <c r="GI1584">
        <v>5142.2388708687777</v>
      </c>
      <c r="GJ1584">
        <v>1400</v>
      </c>
      <c r="GK1584">
        <v>9317.4099944779846</v>
      </c>
      <c r="GL1584">
        <v>2292.4622816144906</v>
      </c>
      <c r="GN1584">
        <v>16592.256999740443</v>
      </c>
      <c r="GP1584">
        <v>3774.8276016188884</v>
      </c>
      <c r="GQ1584">
        <v>6300</v>
      </c>
      <c r="GR1584">
        <v>3473.0703522164908</v>
      </c>
      <c r="GT1584">
        <v>4073.8350309006123</v>
      </c>
      <c r="GU1584">
        <v>12583.762030277527</v>
      </c>
      <c r="GW1584">
        <v>2745.6559290347896</v>
      </c>
      <c r="GX1584">
        <v>10504.875895444835</v>
      </c>
      <c r="GY1584">
        <v>12943.381557382523</v>
      </c>
      <c r="GZ1584">
        <v>18951.745332911119</v>
      </c>
      <c r="HB1584">
        <v>8703.449373786556</v>
      </c>
      <c r="HD1584">
        <v>24920.005036701619</v>
      </c>
      <c r="HG1584">
        <v>11371.310476226025</v>
      </c>
      <c r="HI1584">
        <v>8363.5974093895511</v>
      </c>
      <c r="HJ1584">
        <v>4128.3224670365671</v>
      </c>
      <c r="HK1584">
        <v>5768.999960310236</v>
      </c>
      <c r="HL1584">
        <v>69776.848018786972</v>
      </c>
      <c r="HN1584">
        <v>12489.135842119815</v>
      </c>
      <c r="HO1584">
        <v>5554.6660964843386</v>
      </c>
      <c r="HQ1584">
        <v>6814.9470658903329</v>
      </c>
      <c r="HS1584">
        <v>2229.9299717508698</v>
      </c>
      <c r="HT1584">
        <v>10100</v>
      </c>
      <c r="HU1584">
        <v>10900</v>
      </c>
      <c r="HV1584">
        <v>15664.075531097593</v>
      </c>
      <c r="HX1584">
        <v>8954.299860815916</v>
      </c>
      <c r="HY1584">
        <v>10640.108954645728</v>
      </c>
      <c r="HZ1584">
        <v>8940.6166700403992</v>
      </c>
      <c r="IA1584">
        <v>11616.725334829171</v>
      </c>
      <c r="IB1584">
        <v>10612.863732771852</v>
      </c>
      <c r="IC1584">
        <v>6378.9606008882074</v>
      </c>
      <c r="ID1584">
        <v>2986.979465363986</v>
      </c>
      <c r="IE1584">
        <v>6550.6700287069698</v>
      </c>
      <c r="IF1584">
        <v>8725.9584391400676</v>
      </c>
      <c r="IG1584">
        <v>15642.591810629538</v>
      </c>
      <c r="IH1584">
        <v>10154.289220940183</v>
      </c>
      <c r="IJ1584">
        <v>5800.8541867499998</v>
      </c>
      <c r="IK1584">
        <v>9857.7958005155451</v>
      </c>
      <c r="IL1584">
        <v>6784.9848763983055</v>
      </c>
      <c r="IM1584">
        <v>3516.5436273525979</v>
      </c>
      <c r="IN1584">
        <v>5193.711969011667</v>
      </c>
      <c r="IO1584">
        <v>92936.773673696967</v>
      </c>
      <c r="IP1584">
        <v>12454.27195591027</v>
      </c>
      <c r="OB1584">
        <v>8503.2177724264857</v>
      </c>
      <c r="OF1584">
        <v>8337.7228256342678</v>
      </c>
      <c r="OG1584">
        <v>22229.72144062275</v>
      </c>
      <c r="OH1584">
        <v>5014.5600071653398</v>
      </c>
      <c r="OI1584">
        <v>10679.938410185103</v>
      </c>
      <c r="OK1584">
        <v>8750.8242097298644</v>
      </c>
      <c r="OL1584">
        <v>17519.40634963306</v>
      </c>
      <c r="OM1584">
        <v>11532.090942001138</v>
      </c>
      <c r="ON1584">
        <v>30270.961158625629</v>
      </c>
      <c r="OO1584">
        <v>4646.1594303990823</v>
      </c>
      <c r="OP1584">
        <v>67209.882890987996</v>
      </c>
      <c r="OR1584">
        <v>19225.186801297157</v>
      </c>
      <c r="OS1584">
        <v>11748.837898033091</v>
      </c>
      <c r="OT1584">
        <v>4000</v>
      </c>
      <c r="OU1584">
        <v>12781.145703835253</v>
      </c>
      <c r="OW1584">
        <v>16161.6190707072</v>
      </c>
      <c r="OX1584">
        <v>5841.3874171700672</v>
      </c>
      <c r="OY1584">
        <v>11368.25250047579</v>
      </c>
      <c r="PA1584">
        <v>8507.7633348641029</v>
      </c>
      <c r="PC1584">
        <v>7740</v>
      </c>
      <c r="PD1584">
        <v>9525.54559787174</v>
      </c>
      <c r="PE1584">
        <v>41207.624758001315</v>
      </c>
      <c r="PF1584">
        <v>77328.602444576361</v>
      </c>
      <c r="PG1584">
        <v>14065.560681457719</v>
      </c>
      <c r="PH1584">
        <v>34884.5162687841</v>
      </c>
      <c r="PI1584">
        <v>21749.044512837943</v>
      </c>
      <c r="PJ1584">
        <v>18818.834613122748</v>
      </c>
      <c r="PK1584">
        <v>10728.021179007821</v>
      </c>
      <c r="PL1584">
        <v>6403.8034473440275</v>
      </c>
      <c r="PN1584">
        <v>4597.3823882428042</v>
      </c>
      <c r="PO1584">
        <v>2475.9833738703205</v>
      </c>
      <c r="PP1584">
        <v>28280.576165625</v>
      </c>
      <c r="PQ1584">
        <v>23986.964036658715</v>
      </c>
      <c r="PR1584">
        <v>11800</v>
      </c>
      <c r="PS1584">
        <v>20449.777644163696</v>
      </c>
      <c r="PT1584">
        <v>12614.28011824191</v>
      </c>
      <c r="PU1584">
        <v>14303.457779003998</v>
      </c>
      <c r="PV1584">
        <v>15896.687500848991</v>
      </c>
      <c r="PW1584">
        <v>5013.1372617347988</v>
      </c>
      <c r="PX1584">
        <v>15255.230595641793</v>
      </c>
      <c r="PY1584">
        <v>28659.328679585935</v>
      </c>
      <c r="PZ1584">
        <v>4322.1623757099123</v>
      </c>
      <c r="QA1584">
        <v>31896.539757255752</v>
      </c>
      <c r="QB1584">
        <v>12854.566522799352</v>
      </c>
      <c r="QC1584">
        <v>19802.291702723189</v>
      </c>
      <c r="QD1584">
        <v>75318.852483973329</v>
      </c>
      <c r="QE1584">
        <v>6727.0824225287024</v>
      </c>
      <c r="QF1584">
        <v>7141.7742273274234</v>
      </c>
      <c r="QH1584">
        <v>17053.514875624249</v>
      </c>
      <c r="QI1584">
        <v>5298.7838705239919</v>
      </c>
      <c r="QJ1584">
        <v>3096.0201555575973</v>
      </c>
      <c r="QK1584">
        <v>29310.072822948357</v>
      </c>
      <c r="QL1584">
        <v>10841.411934862286</v>
      </c>
      <c r="QM1584">
        <v>62558.346471363635</v>
      </c>
      <c r="QO1584">
        <v>8338.3480302344251</v>
      </c>
      <c r="QP1584">
        <v>21223.035873990284</v>
      </c>
      <c r="QR1584">
        <v>5762.2776828393644</v>
      </c>
      <c r="QS1584">
        <v>61081.470319921289</v>
      </c>
      <c r="QT1584">
        <v>9858.5389072243343</v>
      </c>
      <c r="QV1584">
        <v>12872.934131635733</v>
      </c>
      <c r="QW1584">
        <v>8562.2941772612958</v>
      </c>
      <c r="QX1584">
        <v>19914.554881405944</v>
      </c>
      <c r="QY1584">
        <v>5090</v>
      </c>
      <c r="RB1584">
        <v>14879.67661517667</v>
      </c>
      <c r="RD1584">
        <v>5267.9096298296427</v>
      </c>
      <c r="RE1584">
        <v>13261.880166078858</v>
      </c>
      <c r="RF1584">
        <v>63778.177271422246</v>
      </c>
      <c r="RG1584">
        <v>53626.607101422342</v>
      </c>
      <c r="RH1584">
        <v>13301.488081130015</v>
      </c>
      <c r="RI1584">
        <v>15977.958236913482</v>
      </c>
      <c r="RK1584">
        <v>5400</v>
      </c>
      <c r="RL1584">
        <v>24340.426456810997</v>
      </c>
      <c r="RM1584">
        <v>5000</v>
      </c>
      <c r="RN1584">
        <v>4972.1132943695966</v>
      </c>
      <c r="RO1584">
        <v>23068.056519751743</v>
      </c>
      <c r="RP1584">
        <v>7229.3015701009281</v>
      </c>
      <c r="RQ1584">
        <v>15295.861913927189</v>
      </c>
      <c r="RR1584">
        <v>29145.800475841563</v>
      </c>
      <c r="RT1584">
        <v>55001.654112909964</v>
      </c>
      <c r="RV1584">
        <v>12349.764428872775</v>
      </c>
      <c r="RW1584">
        <v>16428.382387667974</v>
      </c>
      <c r="RX1584">
        <v>8197.7208634467097</v>
      </c>
      <c r="RY1584">
        <v>3047.0383541600331</v>
      </c>
      <c r="RZ1584">
        <v>11372.604256543475</v>
      </c>
      <c r="SA1584">
        <v>2669.4657000000002</v>
      </c>
      <c r="SB1584">
        <v>21612.460800000001</v>
      </c>
      <c r="SC1584">
        <v>15918.303771837296</v>
      </c>
      <c r="SD1584">
        <v>17163.871146062211</v>
      </c>
      <c r="SE1584">
        <v>5323.8819403407006</v>
      </c>
      <c r="SF1584">
        <v>6030.4660152888928</v>
      </c>
      <c r="SG1584">
        <v>14728.467692540531</v>
      </c>
      <c r="SH1584">
        <v>7244.5272839268719</v>
      </c>
      <c r="SI1584">
        <v>11632.49582977502</v>
      </c>
      <c r="SJ1584">
        <v>6604.821897638064</v>
      </c>
      <c r="SK1584">
        <v>4487.7326254567506</v>
      </c>
      <c r="SL1584">
        <v>4558.2782395942759</v>
      </c>
      <c r="SM1584">
        <v>30853.987856748005</v>
      </c>
      <c r="SN1584">
        <v>11134.910381274743</v>
      </c>
      <c r="SP1584">
        <v>6621.158982007747</v>
      </c>
      <c r="SQ1584">
        <v>30289.323615893998</v>
      </c>
      <c r="SR1584">
        <v>5377.9280195506126</v>
      </c>
      <c r="ST1584">
        <v>11984.359128995993</v>
      </c>
      <c r="SU1584">
        <v>5380</v>
      </c>
      <c r="SV1584">
        <v>2508.2270222477036</v>
      </c>
      <c r="SW1584">
        <v>13965.095494462419</v>
      </c>
      <c r="SX1584">
        <v>51231.557436013667</v>
      </c>
      <c r="SY1584">
        <v>7050</v>
      </c>
      <c r="SZ1584">
        <v>5083.1130635276913</v>
      </c>
      <c r="TA1584">
        <v>7935.9084000000003</v>
      </c>
      <c r="TB1584">
        <v>32136.353939262586</v>
      </c>
      <c r="TF1584">
        <v>10249.338441353701</v>
      </c>
      <c r="TG1584">
        <v>20116.913342509328</v>
      </c>
      <c r="TH1584">
        <v>4785.58482</v>
      </c>
      <c r="TI1584">
        <v>6228.3172380306969</v>
      </c>
      <c r="TJ1584">
        <v>10572.632533399828</v>
      </c>
      <c r="TK1584">
        <v>11251.4572564427</v>
      </c>
      <c r="TL1584">
        <v>22820.2072888658</v>
      </c>
      <c r="TM1584">
        <v>10984.667953636999</v>
      </c>
      <c r="TN1584">
        <v>13249.195658252094</v>
      </c>
      <c r="TO1584">
        <v>17478.377695154748</v>
      </c>
      <c r="TP1584">
        <v>1025.2654615080205</v>
      </c>
      <c r="TQ1584">
        <v>2342.3896743634255</v>
      </c>
      <c r="TR1584">
        <v>9375.1258849917485</v>
      </c>
      <c r="TS1584">
        <v>8378.1054153719997</v>
      </c>
      <c r="TT1584">
        <v>8879.7205540256782</v>
      </c>
      <c r="TV1584">
        <v>18569.18171790833</v>
      </c>
      <c r="TW1584">
        <v>13104.602178322397</v>
      </c>
      <c r="TX1584">
        <v>5306.6710860355815</v>
      </c>
      <c r="TY1584">
        <v>11378.447349253389</v>
      </c>
      <c r="TZ1584">
        <v>7830.906212861998</v>
      </c>
      <c r="UC1584">
        <v>4691.8395496732046</v>
      </c>
      <c r="UE1584">
        <v>4480</v>
      </c>
      <c r="UG1584">
        <v>12381.978462849916</v>
      </c>
      <c r="UH1584">
        <v>10132.956271383029</v>
      </c>
      <c r="UK1584">
        <v>1700</v>
      </c>
      <c r="UM1584">
        <v>4770</v>
      </c>
      <c r="UN1584">
        <v>3948.1196338611062</v>
      </c>
      <c r="UO1584">
        <v>32457.002181505111</v>
      </c>
      <c r="UP1584">
        <v>6414.3156779528845</v>
      </c>
      <c r="UQ1584">
        <v>2550.9405888417173</v>
      </c>
      <c r="UR1584">
        <v>14044.959797884996</v>
      </c>
      <c r="UT1584">
        <v>13665.926053911766</v>
      </c>
      <c r="UU1584">
        <v>23167.487773344004</v>
      </c>
      <c r="UW1584">
        <v>16200.240542931919</v>
      </c>
      <c r="UX1584">
        <v>14465.717656239312</v>
      </c>
      <c r="UY1584">
        <v>9496.8112033792331</v>
      </c>
      <c r="UZ1584">
        <v>6562.5</v>
      </c>
      <c r="VA1584">
        <v>14228.247551750032</v>
      </c>
      <c r="VC1584">
        <v>4917.9875289566226</v>
      </c>
      <c r="VD1584">
        <v>13490.380971981956</v>
      </c>
      <c r="VE1584">
        <v>3072.2246800000003</v>
      </c>
      <c r="VF1584">
        <v>9241.628223157637</v>
      </c>
      <c r="VH1584">
        <v>26828.50989474999</v>
      </c>
      <c r="VI1584">
        <v>37168.907985700251</v>
      </c>
      <c r="VK1584">
        <v>13438.22626755119</v>
      </c>
      <c r="VL1584">
        <v>3947.2586260183507</v>
      </c>
      <c r="VN1584">
        <v>4098.636218631561</v>
      </c>
      <c r="VO1584">
        <v>10000</v>
      </c>
      <c r="VP1584">
        <v>4206.9092338732507</v>
      </c>
      <c r="VQ1584">
        <v>5140</v>
      </c>
      <c r="VS1584">
        <v>6607.1958515252663</v>
      </c>
      <c r="VT1584">
        <v>24546.397716771447</v>
      </c>
      <c r="VU1584">
        <v>6200</v>
      </c>
      <c r="VV1584">
        <v>10092.481610391278</v>
      </c>
      <c r="VW1584">
        <v>24097.371955555449</v>
      </c>
      <c r="VX1584">
        <v>24432.859499999999</v>
      </c>
      <c r="WA1584">
        <v>15102.988790452779</v>
      </c>
      <c r="WB1584">
        <v>3632.3368608635624</v>
      </c>
      <c r="WE1584">
        <v>12617.085433175396</v>
      </c>
      <c r="WF1584">
        <v>16595.8637838102</v>
      </c>
      <c r="WH1584">
        <v>10236.277238994793</v>
      </c>
      <c r="WI1584">
        <v>2614.6611953932497</v>
      </c>
      <c r="WJ1584">
        <v>2970.9933088829616</v>
      </c>
      <c r="WK1584">
        <v>74883.751527293382</v>
      </c>
      <c r="WN1584">
        <v>15995.36697126643</v>
      </c>
      <c r="WO1584">
        <v>6165.7298118465715</v>
      </c>
      <c r="WR1584">
        <v>5650</v>
      </c>
      <c r="WS1584">
        <v>6592.1144200703993</v>
      </c>
      <c r="WT1584">
        <v>35529.6425767869</v>
      </c>
      <c r="WV1584">
        <v>9211.8934311653193</v>
      </c>
      <c r="WW1584">
        <v>13091.120155328708</v>
      </c>
      <c r="WY1584">
        <v>22685.432905725225</v>
      </c>
      <c r="WZ1584">
        <v>9335.4322482094722</v>
      </c>
      <c r="XB1584">
        <v>22807.61036718652</v>
      </c>
      <c r="XD1584">
        <v>2334.0589424318327</v>
      </c>
      <c r="XE1584">
        <v>11830.253800778757</v>
      </c>
      <c r="XF1584">
        <v>7828.8782934760393</v>
      </c>
      <c r="XI1584">
        <v>8395.0588271600009</v>
      </c>
      <c r="XK1584">
        <v>1152.5935373070129</v>
      </c>
      <c r="XL1584">
        <v>51032.431776274105</v>
      </c>
      <c r="XM1584">
        <v>26195.716746029986</v>
      </c>
      <c r="XN1584">
        <v>5718.0847553180001</v>
      </c>
      <c r="XO1584">
        <v>11138.262890952861</v>
      </c>
      <c r="XP1584">
        <v>6390.8881117398678</v>
      </c>
      <c r="XQ1584">
        <v>12520.22502293071</v>
      </c>
      <c r="XS1584">
        <v>8958.7206577675661</v>
      </c>
      <c r="XT1584">
        <v>3523.0379186696614</v>
      </c>
      <c r="XU1584">
        <v>15489.098693564254</v>
      </c>
      <c r="XV1584">
        <v>9809.8082057709489</v>
      </c>
      <c r="XW1584">
        <v>10001.094192204568</v>
      </c>
      <c r="XY1584">
        <v>6787.8026349320298</v>
      </c>
      <c r="XZ1584">
        <v>13710.053893245293</v>
      </c>
      <c r="YA1584">
        <v>9838.2265390323428</v>
      </c>
      <c r="YB1584">
        <v>13967.366157179466</v>
      </c>
      <c r="YC1584">
        <v>7500</v>
      </c>
      <c r="YD1584">
        <v>4028.0468098890628</v>
      </c>
      <c r="YF1584">
        <v>87034.132278093952</v>
      </c>
      <c r="YG1584">
        <v>3157.853084689712</v>
      </c>
      <c r="YH1584">
        <v>3409.0782708745751</v>
      </c>
      <c r="YI1584">
        <v>11409.693432993156</v>
      </c>
      <c r="YK1584">
        <v>2587.5607563055996</v>
      </c>
      <c r="YL1584">
        <v>7202.3482255482768</v>
      </c>
      <c r="YM1584">
        <v>2080</v>
      </c>
      <c r="YN1584">
        <v>4283.8380458719512</v>
      </c>
      <c r="YO1584">
        <v>56363.376445406371</v>
      </c>
      <c r="YP1584">
        <v>6759.6735395724536</v>
      </c>
      <c r="YQ1584">
        <v>20412.700156675426</v>
      </c>
      <c r="YR1584">
        <v>15103.331031216629</v>
      </c>
      <c r="YS1584">
        <v>12695.473458225075</v>
      </c>
      <c r="YT1584">
        <v>13264.544605621293</v>
      </c>
      <c r="YU1584">
        <v>17358.71841450451</v>
      </c>
      <c r="YV1584">
        <v>10151.678963926643</v>
      </c>
      <c r="YW1584">
        <v>3804.0530245299897</v>
      </c>
      <c r="YX1584">
        <v>7749.9969000000001</v>
      </c>
      <c r="YY1584">
        <v>6031.2598858002912</v>
      </c>
      <c r="YZ1584">
        <v>8658.9234673867268</v>
      </c>
      <c r="ZA1584">
        <v>17358.158246007952</v>
      </c>
      <c r="ZC1584">
        <v>3554.7369491273589</v>
      </c>
      <c r="ZD1584">
        <v>32392.311996688793</v>
      </c>
      <c r="ZF1584">
        <v>20988.844230056617</v>
      </c>
      <c r="ZG1584">
        <v>15351.170625469493</v>
      </c>
      <c r="ZJ1584">
        <v>7341.7621659343786</v>
      </c>
      <c r="ZM1584">
        <v>26627.248985789698</v>
      </c>
      <c r="ZN1584">
        <v>44270.557151931687</v>
      </c>
      <c r="ZP1584">
        <v>1700</v>
      </c>
      <c r="ZQ1584">
        <v>40530.670870780719</v>
      </c>
      <c r="ZR1584">
        <v>11807.087290466805</v>
      </c>
      <c r="ZS1584">
        <v>2145.6279399999999</v>
      </c>
      <c r="ZU1584">
        <v>8248.5351728001006</v>
      </c>
      <c r="ZV1584">
        <v>10340.137088435402</v>
      </c>
      <c r="ZW1584">
        <v>25217.396293997121</v>
      </c>
      <c r="ZX1584">
        <v>12174.343130989157</v>
      </c>
      <c r="ZY1584">
        <v>26867.835412402826</v>
      </c>
      <c r="ZZ1584">
        <v>4600</v>
      </c>
      <c r="AAA1584">
        <v>6790.524812967582</v>
      </c>
      <c r="AAB1584">
        <v>5000</v>
      </c>
      <c r="AAC1584">
        <v>7359.469906559807</v>
      </c>
      <c r="AAD1584">
        <v>9323.4428117667358</v>
      </c>
      <c r="AAE1584">
        <v>6810.7491770615634</v>
      </c>
      <c r="AAF1584">
        <v>3726.2976883353381</v>
      </c>
      <c r="AAG1584">
        <v>3400.7350228690743</v>
      </c>
      <c r="AAH1584">
        <v>1542.3420572745399</v>
      </c>
      <c r="AAJ1584">
        <v>146801.33224518728</v>
      </c>
      <c r="AAK1584">
        <v>7800.237437316383</v>
      </c>
      <c r="AAL1584">
        <v>12099.701188236289</v>
      </c>
      <c r="AAM1584">
        <v>9290.4924199468878</v>
      </c>
      <c r="AAN1584">
        <v>23991.278278770449</v>
      </c>
      <c r="AAO1584">
        <v>16260.972300000001</v>
      </c>
      <c r="AAQ1584">
        <v>16753.164174168476</v>
      </c>
      <c r="AAR1584">
        <v>30137.930390710804</v>
      </c>
      <c r="AAT1584">
        <v>6723.9124734869829</v>
      </c>
      <c r="AAU1584">
        <v>15736.437242367479</v>
      </c>
      <c r="AAV1584">
        <v>2327.585</v>
      </c>
      <c r="AAW1584">
        <v>9359.7947806340762</v>
      </c>
      <c r="AAY1584">
        <v>42003.788439020442</v>
      </c>
      <c r="ABA1584">
        <v>20521.734</v>
      </c>
      <c r="ABB1584">
        <v>7214.7883607393996</v>
      </c>
      <c r="ABC1584">
        <v>19836.16433328349</v>
      </c>
      <c r="ABD1584">
        <v>18040.6296</v>
      </c>
      <c r="ABF1584">
        <v>7776.0276884817658</v>
      </c>
      <c r="ABG1584">
        <v>29151.38788936206</v>
      </c>
      <c r="ABI1584">
        <v>2008.4217392504845</v>
      </c>
      <c r="ABJ1584">
        <v>11184.97095708075</v>
      </c>
      <c r="ABK1584">
        <v>23886.000541252757</v>
      </c>
      <c r="ABL1584">
        <v>4318.5479846440385</v>
      </c>
      <c r="ABM1584">
        <v>9724.4512595242213</v>
      </c>
      <c r="ABN1584">
        <v>2400</v>
      </c>
      <c r="ABQ1584">
        <v>4468.9458026890979</v>
      </c>
    </row>
    <row r="1585" spans="2:745" x14ac:dyDescent="0.25">
      <c r="B1585" s="3">
        <v>42705</v>
      </c>
      <c r="C1585" s="4">
        <v>11772.796696777261</v>
      </c>
      <c r="D1585">
        <v>5525.0838882939006</v>
      </c>
      <c r="E1585">
        <v>6400</v>
      </c>
      <c r="F1585">
        <v>3763.0673310104999</v>
      </c>
      <c r="G1585">
        <v>12110.60883065314</v>
      </c>
      <c r="H1585">
        <v>13808.228915085932</v>
      </c>
      <c r="I1585">
        <v>3100</v>
      </c>
      <c r="K1585">
        <v>3289.435661850534</v>
      </c>
      <c r="L1585">
        <v>1240</v>
      </c>
      <c r="M1585">
        <v>15425.867058864043</v>
      </c>
      <c r="N1585">
        <v>1810</v>
      </c>
      <c r="O1585">
        <v>8485.2796912212798</v>
      </c>
      <c r="P1585">
        <v>12347.365687245618</v>
      </c>
      <c r="Q1585">
        <v>8325.1040719133744</v>
      </c>
      <c r="R1585">
        <v>2310</v>
      </c>
      <c r="S1585">
        <v>3593.3741784734375</v>
      </c>
      <c r="T1585">
        <v>6606.9721711556867</v>
      </c>
      <c r="U1585">
        <v>12851.041043287085</v>
      </c>
      <c r="W1585">
        <v>29000</v>
      </c>
      <c r="Z1585">
        <v>31275.802651738552</v>
      </c>
      <c r="AA1585">
        <v>6518.4974870416872</v>
      </c>
      <c r="AB1585">
        <v>8817.7876835497991</v>
      </c>
      <c r="AD1585">
        <v>3006.9436264485316</v>
      </c>
      <c r="AE1585">
        <v>2139.4803400000001</v>
      </c>
      <c r="AF1585">
        <v>3675.8485778045142</v>
      </c>
      <c r="AG1585">
        <v>2400</v>
      </c>
      <c r="AH1585">
        <v>2320.0309999999999</v>
      </c>
      <c r="AI1585">
        <v>2571.4279599300003</v>
      </c>
      <c r="AJ1585">
        <v>4378.8547343137625</v>
      </c>
      <c r="AK1585">
        <v>15575.098880564759</v>
      </c>
      <c r="AL1585">
        <v>2900</v>
      </c>
      <c r="AM1585">
        <v>24119.947852278179</v>
      </c>
      <c r="AN1585">
        <v>17491.540920047501</v>
      </c>
      <c r="AO1585">
        <v>8800</v>
      </c>
      <c r="AQ1585">
        <v>5550.8393616541316</v>
      </c>
      <c r="AR1585">
        <v>13630.374</v>
      </c>
      <c r="AT1585">
        <v>7544.9803819059207</v>
      </c>
      <c r="AU1585">
        <v>3811.3877954005775</v>
      </c>
      <c r="AV1585">
        <v>4452.0082611966291</v>
      </c>
      <c r="AX1585">
        <v>1451.3814376952</v>
      </c>
      <c r="AY1585">
        <v>3462.7051929600002</v>
      </c>
      <c r="BA1585">
        <v>116677.78525898323</v>
      </c>
      <c r="BB1585">
        <v>28148.007367116021</v>
      </c>
      <c r="BC1585">
        <v>22293.501960465572</v>
      </c>
      <c r="BD1585">
        <v>680.93198726053652</v>
      </c>
      <c r="BE1585">
        <v>1340</v>
      </c>
      <c r="BF1585">
        <v>11961.734663653639</v>
      </c>
      <c r="BG1585">
        <v>11560.467263827315</v>
      </c>
      <c r="BH1585">
        <v>4553.1941999999999</v>
      </c>
      <c r="BI1585">
        <v>2450</v>
      </c>
      <c r="BJ1585">
        <v>4370.7528911014178</v>
      </c>
      <c r="BM1585">
        <v>45047.6137488967</v>
      </c>
      <c r="BN1585">
        <v>2215.6053940581032</v>
      </c>
      <c r="BO1585">
        <v>27933.855902136442</v>
      </c>
      <c r="BP1585">
        <v>4195.7939842624273</v>
      </c>
      <c r="BQ1585">
        <v>20298.334781749192</v>
      </c>
      <c r="BR1585">
        <v>46349.505579408484</v>
      </c>
      <c r="BS1585">
        <v>4090</v>
      </c>
      <c r="BX1585">
        <v>5934.7358634926986</v>
      </c>
      <c r="BY1585">
        <v>2780.8952481821066</v>
      </c>
      <c r="BZ1585">
        <v>17702.281207862728</v>
      </c>
      <c r="CC1585">
        <v>4230</v>
      </c>
      <c r="CD1585">
        <v>21115.564335113693</v>
      </c>
      <c r="CE1585">
        <v>15899.397500000001</v>
      </c>
      <c r="CF1585">
        <v>13872.830175813668</v>
      </c>
      <c r="CG1585">
        <v>1700</v>
      </c>
      <c r="CH1585">
        <v>8337.8192094119659</v>
      </c>
      <c r="CI1585">
        <v>7067.7033705820377</v>
      </c>
      <c r="CK1585">
        <v>5717.0787334158085</v>
      </c>
      <c r="CL1585">
        <v>7700</v>
      </c>
      <c r="CN1585">
        <v>45741.683299999997</v>
      </c>
      <c r="CP1585">
        <v>5771.6189620017867</v>
      </c>
      <c r="CQ1585">
        <v>36129.155122510805</v>
      </c>
      <c r="CS1585">
        <v>3755.6650928089693</v>
      </c>
      <c r="CT1585">
        <v>8944.2307611078268</v>
      </c>
      <c r="CV1585">
        <v>11049.412570985865</v>
      </c>
      <c r="CW1585">
        <v>7293.6599956996661</v>
      </c>
      <c r="CX1585">
        <v>123474.1514599886</v>
      </c>
      <c r="DA1585">
        <v>3558.159776698521</v>
      </c>
      <c r="DD1585">
        <v>2141.7064663021929</v>
      </c>
      <c r="DF1585">
        <v>6101.1755675303493</v>
      </c>
      <c r="DH1585">
        <v>3328.4540702508084</v>
      </c>
      <c r="DI1585">
        <v>2257.0295220919347</v>
      </c>
      <c r="DJ1585">
        <v>3800</v>
      </c>
      <c r="DK1585">
        <v>32815.459990362899</v>
      </c>
      <c r="DL1585">
        <v>3040</v>
      </c>
      <c r="DN1585">
        <v>7115.1001769672275</v>
      </c>
      <c r="DO1585">
        <v>21751.633106045287</v>
      </c>
      <c r="DQ1585">
        <v>1700</v>
      </c>
      <c r="DR1585">
        <v>14500</v>
      </c>
      <c r="DS1585">
        <v>12759.817048018156</v>
      </c>
      <c r="DT1585">
        <v>28367.890504954608</v>
      </c>
      <c r="DU1585">
        <v>10126.484779022181</v>
      </c>
      <c r="DV1585">
        <v>9135.8278624777267</v>
      </c>
      <c r="DW1585">
        <v>4624.7110526810229</v>
      </c>
      <c r="DX1585">
        <v>11600</v>
      </c>
      <c r="DY1585">
        <v>4875.6101333443021</v>
      </c>
      <c r="DZ1585">
        <v>27789.008864179221</v>
      </c>
      <c r="EB1585">
        <v>3778.2518718438891</v>
      </c>
      <c r="EC1585">
        <v>6345.2845260353824</v>
      </c>
      <c r="ED1585">
        <v>17126.105530220961</v>
      </c>
      <c r="EE1585">
        <v>9598.6644615909536</v>
      </c>
      <c r="EF1585">
        <v>20223.02359472703</v>
      </c>
      <c r="EG1585">
        <v>52090.226965735732</v>
      </c>
      <c r="EJ1585">
        <v>10000</v>
      </c>
      <c r="EK1585">
        <v>12435.492620557956</v>
      </c>
      <c r="EN1585">
        <v>2850</v>
      </c>
      <c r="EO1585">
        <v>2200</v>
      </c>
      <c r="EP1585">
        <v>55138.049365250496</v>
      </c>
      <c r="ER1585">
        <v>9856.4735999999994</v>
      </c>
      <c r="ES1585">
        <v>7847.7596580997706</v>
      </c>
      <c r="ET1585">
        <v>3779.9050999999999</v>
      </c>
      <c r="EU1585">
        <v>4422.02321575941</v>
      </c>
      <c r="EV1585">
        <v>2681.4616578825999</v>
      </c>
      <c r="EW1585">
        <v>11307.102106665245</v>
      </c>
      <c r="EX1585">
        <v>5715.9822356588584</v>
      </c>
      <c r="EY1585">
        <v>4280.0529616282183</v>
      </c>
      <c r="EZ1585">
        <v>3658.3536206027443</v>
      </c>
      <c r="FA1585">
        <v>6394.6855870442259</v>
      </c>
      <c r="FB1585">
        <v>5900.5629707848993</v>
      </c>
      <c r="FC1585">
        <v>2000</v>
      </c>
      <c r="FD1585">
        <v>4879.9300879929588</v>
      </c>
      <c r="FE1585">
        <v>3600</v>
      </c>
      <c r="FG1585">
        <v>10451.040754324973</v>
      </c>
      <c r="FH1585">
        <v>11231.7741470853</v>
      </c>
      <c r="FK1585">
        <v>18001.607878936102</v>
      </c>
      <c r="FL1585">
        <v>29987.777088636663</v>
      </c>
      <c r="FM1585">
        <v>19444.644197670226</v>
      </c>
      <c r="FN1585">
        <v>10736.416240653127</v>
      </c>
      <c r="FO1585">
        <v>2500</v>
      </c>
      <c r="FP1585">
        <v>8945.557888412879</v>
      </c>
      <c r="FQ1585">
        <v>6505.342037924036</v>
      </c>
      <c r="FR1585">
        <v>8442.6208389506628</v>
      </c>
      <c r="FT1585">
        <v>5828.1709366583609</v>
      </c>
      <c r="FU1585">
        <v>5340</v>
      </c>
      <c r="FV1585">
        <v>14419.994849999999</v>
      </c>
      <c r="FW1585">
        <v>8488.4519682106366</v>
      </c>
      <c r="FX1585">
        <v>33786.175059286368</v>
      </c>
      <c r="FY1585">
        <v>45357.486608131505</v>
      </c>
      <c r="FZ1585">
        <v>8810.5129704884002</v>
      </c>
      <c r="GA1585">
        <v>4311.8094629743173</v>
      </c>
      <c r="GB1585">
        <v>4958.6788898847199</v>
      </c>
      <c r="GD1585">
        <v>12555.195195163058</v>
      </c>
      <c r="GE1585">
        <v>15933.503267432441</v>
      </c>
      <c r="GG1585">
        <v>7680.5512568013655</v>
      </c>
      <c r="GH1585">
        <v>2500</v>
      </c>
      <c r="GI1585">
        <v>5193.661259577465</v>
      </c>
      <c r="GJ1585">
        <v>1500</v>
      </c>
      <c r="GK1585">
        <v>9074.9495113503053</v>
      </c>
      <c r="GL1585">
        <v>2386.6730603109768</v>
      </c>
      <c r="GN1585">
        <v>16533.20982180542</v>
      </c>
      <c r="GQ1585">
        <v>6720</v>
      </c>
      <c r="GR1585">
        <v>3417.7471076679094</v>
      </c>
      <c r="GT1585">
        <v>4073.8350309006123</v>
      </c>
      <c r="GU1585">
        <v>13009.299876712033</v>
      </c>
      <c r="GW1585">
        <v>2566.1322721363608</v>
      </c>
      <c r="GX1585">
        <v>10504.875895444835</v>
      </c>
      <c r="GY1585">
        <v>12099.247977553225</v>
      </c>
      <c r="GZ1585">
        <v>18445.173523698082</v>
      </c>
      <c r="HB1585">
        <v>8650.7011957636023</v>
      </c>
      <c r="HD1585">
        <v>25070.57908526175</v>
      </c>
      <c r="HG1585">
        <v>11444.673769621033</v>
      </c>
      <c r="HI1585">
        <v>8363.5974093895511</v>
      </c>
      <c r="HJ1585">
        <v>3861.9790820664671</v>
      </c>
      <c r="HK1585">
        <v>5768.999960310236</v>
      </c>
      <c r="HL1585">
        <v>65525.212118000672</v>
      </c>
      <c r="HM1585">
        <v>4560.1397861230043</v>
      </c>
      <c r="HN1585">
        <v>12489.135842119815</v>
      </c>
      <c r="HO1585">
        <v>5310.5049493861252</v>
      </c>
      <c r="HQ1585">
        <v>6389.0128742721881</v>
      </c>
      <c r="HS1585">
        <v>2229.9299717508698</v>
      </c>
      <c r="HT1585">
        <v>10000</v>
      </c>
      <c r="HU1585">
        <v>10900</v>
      </c>
      <c r="HV1585">
        <v>15605.408581542917</v>
      </c>
      <c r="HY1585">
        <v>11371.616445277623</v>
      </c>
      <c r="HZ1585">
        <v>9109.3075506072</v>
      </c>
      <c r="IA1585">
        <v>11555.584675172177</v>
      </c>
      <c r="IB1585">
        <v>10612.863732771852</v>
      </c>
      <c r="IC1585">
        <v>6378.9606008882074</v>
      </c>
      <c r="ID1585">
        <v>2986.979465363986</v>
      </c>
      <c r="IE1585">
        <v>6212.3387195319938</v>
      </c>
      <c r="IF1585">
        <v>8746.7841156057948</v>
      </c>
      <c r="IG1585">
        <v>14623.386111919966</v>
      </c>
      <c r="IH1585">
        <v>9829.351965870097</v>
      </c>
      <c r="IJ1585">
        <v>5800.8541867499998</v>
      </c>
      <c r="IK1585">
        <v>10114.509232820639</v>
      </c>
      <c r="IL1585">
        <v>8141.9818516779642</v>
      </c>
      <c r="IM1585">
        <v>3556.055353502627</v>
      </c>
      <c r="IO1585">
        <v>91680.871326755121</v>
      </c>
      <c r="IP1585">
        <v>12521.592344861137</v>
      </c>
      <c r="OB1585">
        <v>8567.9630854145016</v>
      </c>
      <c r="OD1585">
        <v>13791.151012964796</v>
      </c>
      <c r="OF1585">
        <v>8405.509190070321</v>
      </c>
      <c r="OG1585">
        <v>22159.374220873953</v>
      </c>
      <c r="OH1585">
        <v>5089.4041863767625</v>
      </c>
      <c r="OI1585">
        <v>10765.37791746658</v>
      </c>
      <c r="OK1585">
        <v>8447.1678491398725</v>
      </c>
      <c r="OL1585">
        <v>18292.321335646287</v>
      </c>
      <c r="OM1585">
        <v>10785.550131445694</v>
      </c>
      <c r="ON1585">
        <v>30270.961158625629</v>
      </c>
      <c r="OP1585">
        <v>67209.882890987996</v>
      </c>
      <c r="OQ1585">
        <v>36267.042936808677</v>
      </c>
      <c r="OR1585">
        <v>19342.175767633646</v>
      </c>
      <c r="OT1585">
        <v>4000</v>
      </c>
      <c r="OU1585">
        <v>12700.252376595792</v>
      </c>
      <c r="OV1585">
        <v>10196.51102875264</v>
      </c>
      <c r="OW1585">
        <v>16161.6190707072</v>
      </c>
      <c r="OX1585">
        <v>6042.8145694862751</v>
      </c>
      <c r="OY1585">
        <v>11314.117964759238</v>
      </c>
      <c r="PA1585">
        <v>8507.7633348641029</v>
      </c>
      <c r="PB1585">
        <v>5032.1865564241889</v>
      </c>
      <c r="PC1585">
        <v>7550</v>
      </c>
      <c r="PD1585">
        <v>9694.8886307227913</v>
      </c>
      <c r="PE1585">
        <v>41207.624758001315</v>
      </c>
      <c r="PF1585">
        <v>81691.680853814178</v>
      </c>
      <c r="PG1585">
        <v>13661.764681033097</v>
      </c>
      <c r="PH1585">
        <v>34884.5162687841</v>
      </c>
      <c r="PI1585">
        <v>22114.23369309082</v>
      </c>
      <c r="PJ1585">
        <v>18818.834613122748</v>
      </c>
      <c r="PL1585">
        <v>6538.8448074988964</v>
      </c>
      <c r="PN1585">
        <v>4475.1477014062166</v>
      </c>
      <c r="PO1585">
        <v>2475.9833738703205</v>
      </c>
      <c r="PP1585">
        <v>28424.864819531249</v>
      </c>
      <c r="PQ1585">
        <v>24453.776211024822</v>
      </c>
      <c r="PR1585">
        <v>11500</v>
      </c>
      <c r="PT1585">
        <v>12614.28011824191</v>
      </c>
      <c r="PV1585">
        <v>15860.640590416224</v>
      </c>
      <c r="PW1585">
        <v>4994.3379970032938</v>
      </c>
      <c r="PX1585">
        <v>14971.676123603842</v>
      </c>
      <c r="PY1585">
        <v>27130.831150008024</v>
      </c>
      <c r="PZ1585">
        <v>4327.1939966362315</v>
      </c>
      <c r="QA1585">
        <v>31896.539757255752</v>
      </c>
      <c r="QB1585">
        <v>12711.738005879359</v>
      </c>
      <c r="QC1585">
        <v>19802.291702723189</v>
      </c>
      <c r="QD1585">
        <v>75430.435969134793</v>
      </c>
      <c r="QF1585">
        <v>7141.7742273274234</v>
      </c>
      <c r="QG1585">
        <v>38700</v>
      </c>
      <c r="QH1585">
        <v>17340.611085651595</v>
      </c>
      <c r="QI1585">
        <v>5388.593766634569</v>
      </c>
      <c r="QJ1585">
        <v>3131.6065941272254</v>
      </c>
      <c r="QK1585">
        <v>29310.072822948357</v>
      </c>
      <c r="QL1585">
        <v>10897.008919143631</v>
      </c>
      <c r="QM1585">
        <v>62558.346471363635</v>
      </c>
      <c r="QO1585">
        <v>8338.3480302344251</v>
      </c>
      <c r="QR1585">
        <v>5694.4861806883146</v>
      </c>
      <c r="QS1585">
        <v>60348.492676082242</v>
      </c>
      <c r="QT1585">
        <v>9858.5389072243343</v>
      </c>
      <c r="QU1585">
        <v>2346.3675880483916</v>
      </c>
      <c r="QV1585">
        <v>12933.560195050033</v>
      </c>
      <c r="QW1585">
        <v>8740.6753059542389</v>
      </c>
      <c r="QX1585">
        <v>20473.559930708561</v>
      </c>
      <c r="QY1585">
        <v>4890</v>
      </c>
      <c r="RA1585">
        <v>38283.681799872378</v>
      </c>
      <c r="RB1585">
        <v>14848.284892359838</v>
      </c>
      <c r="RD1585">
        <v>5197.6708347652466</v>
      </c>
      <c r="RE1585">
        <v>12842.532176637629</v>
      </c>
      <c r="RF1585">
        <v>62760.440400069769</v>
      </c>
      <c r="RG1585">
        <v>53353.001963149778</v>
      </c>
      <c r="RH1585">
        <v>13052.529748060737</v>
      </c>
      <c r="RI1585">
        <v>16115.699256197218</v>
      </c>
      <c r="RK1585">
        <v>5000</v>
      </c>
      <c r="RL1585">
        <v>24340.426456810997</v>
      </c>
      <c r="RN1585">
        <v>4952.9897816989442</v>
      </c>
      <c r="RO1585">
        <v>23203.750969867928</v>
      </c>
      <c r="RP1585">
        <v>7287.602389214645</v>
      </c>
      <c r="RQ1585">
        <v>15384.894870352842</v>
      </c>
      <c r="RR1585">
        <v>29823.609789233229</v>
      </c>
      <c r="RS1585">
        <v>7187.3432387793027</v>
      </c>
      <c r="RT1585">
        <v>55001.654112909964</v>
      </c>
      <c r="RU1585">
        <v>17928.949187715938</v>
      </c>
      <c r="RV1585">
        <v>12198.233576984767</v>
      </c>
      <c r="RW1585">
        <v>16527.948341532625</v>
      </c>
      <c r="RX1585">
        <v>8228.3093741312114</v>
      </c>
      <c r="RY1585">
        <v>2954.1408433624711</v>
      </c>
      <c r="RZ1585">
        <v>11431.529667199138</v>
      </c>
      <c r="SA1585">
        <v>2624.5252</v>
      </c>
      <c r="SB1585">
        <v>19682.7768</v>
      </c>
      <c r="SC1585">
        <v>14931.12214257607</v>
      </c>
      <c r="SD1585">
        <v>17221.275397386835</v>
      </c>
      <c r="SE1585">
        <v>5453.7327193734009</v>
      </c>
      <c r="SF1585">
        <v>6058.6457630238883</v>
      </c>
      <c r="SG1585">
        <v>14694.917652238615</v>
      </c>
      <c r="SH1585">
        <v>7244.5272839268719</v>
      </c>
      <c r="SI1585">
        <v>11776.99888356104</v>
      </c>
      <c r="SJ1585">
        <v>6679.0333796339974</v>
      </c>
      <c r="SK1585">
        <v>4487.7326254567506</v>
      </c>
      <c r="SL1585">
        <v>4635.630840023754</v>
      </c>
      <c r="SM1585">
        <v>30853.987856748005</v>
      </c>
      <c r="SN1585">
        <v>11134.910381274743</v>
      </c>
      <c r="SP1585">
        <v>6550.5542061332562</v>
      </c>
      <c r="SQ1585">
        <v>30479.822506559998</v>
      </c>
      <c r="SR1585">
        <v>5377.9280195506126</v>
      </c>
      <c r="ST1585">
        <v>12150.808561343158</v>
      </c>
      <c r="SU1585">
        <v>5030</v>
      </c>
      <c r="SW1585">
        <v>14318.642215841215</v>
      </c>
      <c r="SX1585">
        <v>51231.557436013667</v>
      </c>
      <c r="SY1585">
        <v>7500</v>
      </c>
      <c r="SZ1585">
        <v>5083.1130635276913</v>
      </c>
      <c r="TA1585">
        <v>7463.5329000000002</v>
      </c>
      <c r="TB1585">
        <v>32463.719174637088</v>
      </c>
      <c r="TC1585">
        <v>9978.8189023166724</v>
      </c>
      <c r="TF1585">
        <v>10179.13749312525</v>
      </c>
      <c r="TG1585">
        <v>19626.2569195213</v>
      </c>
      <c r="TH1585">
        <v>4610.3899999999994</v>
      </c>
      <c r="TI1585">
        <v>6324.1375032311689</v>
      </c>
      <c r="TJ1585">
        <v>10713.600967178492</v>
      </c>
      <c r="TK1585">
        <v>11251.4572564427</v>
      </c>
      <c r="TL1585">
        <v>21737.654760930989</v>
      </c>
      <c r="TM1585">
        <v>10984.667953636999</v>
      </c>
      <c r="TN1585">
        <v>13538.795563350504</v>
      </c>
      <c r="TO1585">
        <v>17338.550673593509</v>
      </c>
      <c r="TQ1585">
        <v>2346.0959871393165</v>
      </c>
      <c r="TR1585">
        <v>9670.4054404245599</v>
      </c>
      <c r="TT1585">
        <v>9030.2242922295063</v>
      </c>
      <c r="TV1585">
        <v>18862.894609755742</v>
      </c>
      <c r="TW1585">
        <v>13286.610541910211</v>
      </c>
      <c r="TY1585">
        <v>11531.178186156118</v>
      </c>
      <c r="TZ1585">
        <v>8083.5160906962537</v>
      </c>
      <c r="UD1585">
        <v>10935.593059238026</v>
      </c>
      <c r="UE1585">
        <v>4220</v>
      </c>
      <c r="UG1585">
        <v>12558.86386946206</v>
      </c>
      <c r="UH1585">
        <v>10258.83150456791</v>
      </c>
      <c r="UI1585">
        <v>6910.6577891831166</v>
      </c>
      <c r="UK1585">
        <v>1800</v>
      </c>
      <c r="UL1585">
        <v>14003.607992879364</v>
      </c>
      <c r="UM1585">
        <v>4770</v>
      </c>
      <c r="UN1585">
        <v>3948.1196338611062</v>
      </c>
      <c r="UO1585">
        <v>31962.733112751233</v>
      </c>
      <c r="UP1585">
        <v>6574.6735699017063</v>
      </c>
      <c r="UQ1585">
        <v>2637.4131511753353</v>
      </c>
      <c r="UR1585">
        <v>14243.241583266903</v>
      </c>
      <c r="UU1585">
        <v>23412.790585061761</v>
      </c>
      <c r="UW1585">
        <v>16024.786674235904</v>
      </c>
      <c r="UX1585">
        <v>14551.313618702265</v>
      </c>
      <c r="UY1585">
        <v>8714.7208689832987</v>
      </c>
      <c r="UZ1585">
        <v>6562.5</v>
      </c>
      <c r="VA1585">
        <v>15809.163946388924</v>
      </c>
      <c r="VC1585">
        <v>4917.9875289566226</v>
      </c>
      <c r="VD1585">
        <v>13765.694869369343</v>
      </c>
      <c r="VE1585">
        <v>3072.2246800000003</v>
      </c>
      <c r="VF1585">
        <v>8414.0197255614312</v>
      </c>
      <c r="VG1585">
        <v>3292.5418512760248</v>
      </c>
      <c r="VH1585">
        <v>26828.50989474999</v>
      </c>
      <c r="VJ1585">
        <v>8298.6448</v>
      </c>
      <c r="VK1585">
        <v>13438.22626755119</v>
      </c>
      <c r="VL1585">
        <v>3947.2586260183507</v>
      </c>
      <c r="VN1585">
        <v>4098.636218631561</v>
      </c>
      <c r="VO1585">
        <v>10000</v>
      </c>
      <c r="VP1585">
        <v>4206.9092338732507</v>
      </c>
      <c r="VQ1585">
        <v>5190</v>
      </c>
      <c r="VS1585">
        <v>6515.4292424763016</v>
      </c>
      <c r="VT1585">
        <v>24771.594026099625</v>
      </c>
      <c r="VV1585">
        <v>10158.017205263945</v>
      </c>
      <c r="VW1585">
        <v>24164.683050403368</v>
      </c>
      <c r="VX1585">
        <v>22836.256799999999</v>
      </c>
      <c r="VY1585">
        <v>17491.510368452389</v>
      </c>
      <c r="VZ1585">
        <v>5800</v>
      </c>
      <c r="WA1585">
        <v>15021.789925987976</v>
      </c>
      <c r="WB1585">
        <v>3686.5508438615252</v>
      </c>
      <c r="WC1585">
        <v>13402.876929607692</v>
      </c>
      <c r="WD1585">
        <v>5114.8086516806725</v>
      </c>
      <c r="WE1585">
        <v>13898.508172482278</v>
      </c>
      <c r="WH1585">
        <v>10236.277238994793</v>
      </c>
      <c r="WI1585">
        <v>2642.0685454497834</v>
      </c>
      <c r="WJ1585">
        <v>2866.7479296239107</v>
      </c>
      <c r="WK1585">
        <v>74818.691795297476</v>
      </c>
      <c r="WL1585">
        <v>8602.598</v>
      </c>
      <c r="WN1585">
        <v>15737.377181407297</v>
      </c>
      <c r="WO1585">
        <v>6228.0099109561315</v>
      </c>
      <c r="WP1585">
        <v>9814.0801511694644</v>
      </c>
      <c r="WR1585">
        <v>5900</v>
      </c>
      <c r="WS1585">
        <v>6592.1144200703993</v>
      </c>
      <c r="WT1585">
        <v>35529.6425767869</v>
      </c>
      <c r="WU1585">
        <v>14925.904562086669</v>
      </c>
      <c r="WV1585">
        <v>9211.8934311653193</v>
      </c>
      <c r="WW1585">
        <v>11917.686415915494</v>
      </c>
      <c r="WY1585">
        <v>20660.685706489276</v>
      </c>
      <c r="WZ1585">
        <v>9335.4322482094722</v>
      </c>
      <c r="XB1585">
        <v>22774.603695164551</v>
      </c>
      <c r="XD1585">
        <v>2334.0589424318327</v>
      </c>
      <c r="XE1585">
        <v>12099.123205341912</v>
      </c>
      <c r="XF1585">
        <v>7785.1415432331587</v>
      </c>
      <c r="XI1585">
        <v>8395.0588271600009</v>
      </c>
      <c r="XJ1585">
        <v>15514.97897527384</v>
      </c>
      <c r="XK1585">
        <v>1174.7587976398402</v>
      </c>
      <c r="XL1585">
        <v>51817.546111293719</v>
      </c>
      <c r="XM1585">
        <v>26158.612331375556</v>
      </c>
      <c r="XN1585">
        <v>5630.1142206208006</v>
      </c>
      <c r="XO1585">
        <v>11172.746676992963</v>
      </c>
      <c r="XP1585">
        <v>6331.1601854619266</v>
      </c>
      <c r="XQ1585">
        <v>12520.22502293071</v>
      </c>
      <c r="XT1585">
        <v>3523.0379186696614</v>
      </c>
      <c r="XU1585">
        <v>15405.373835761202</v>
      </c>
      <c r="XV1585">
        <v>10012.594938706781</v>
      </c>
      <c r="XX1585">
        <v>28279.105032625746</v>
      </c>
      <c r="XY1585">
        <v>6538.7089602556262</v>
      </c>
      <c r="XZ1585">
        <v>13511.357460009849</v>
      </c>
      <c r="YA1585">
        <v>10227.656339535703</v>
      </c>
      <c r="YD1585">
        <v>4074.4647628839421</v>
      </c>
      <c r="YE1585">
        <v>11018.707020353484</v>
      </c>
      <c r="YF1585">
        <v>86630.662790712042</v>
      </c>
      <c r="YH1585">
        <v>3409.0782708745751</v>
      </c>
      <c r="YI1585">
        <v>11930.287810163947</v>
      </c>
      <c r="YJ1585">
        <v>15400</v>
      </c>
      <c r="YK1585">
        <v>2371.9306932801328</v>
      </c>
      <c r="YL1585">
        <v>7268.4248147734888</v>
      </c>
      <c r="YM1585">
        <v>2100</v>
      </c>
      <c r="YN1585">
        <v>4283.8380458719512</v>
      </c>
      <c r="YO1585">
        <v>56602.880877893935</v>
      </c>
      <c r="YP1585">
        <v>6695.9030344821467</v>
      </c>
      <c r="YR1585">
        <v>15295.824465928215</v>
      </c>
      <c r="YS1585">
        <v>13169.729650630035</v>
      </c>
      <c r="YT1585">
        <v>13312.431048240862</v>
      </c>
      <c r="YU1585">
        <v>16597.371115622733</v>
      </c>
      <c r="YV1585">
        <v>10250.719734306414</v>
      </c>
      <c r="YW1585">
        <v>3804.0530245299897</v>
      </c>
      <c r="YX1585">
        <v>7749.9969000000001</v>
      </c>
      <c r="YY1585">
        <v>6066.3253502526186</v>
      </c>
      <c r="ZA1585">
        <v>17275.892093183265</v>
      </c>
      <c r="ZC1585">
        <v>3622.4462243488347</v>
      </c>
      <c r="ZD1585">
        <v>33217.593830999329</v>
      </c>
      <c r="ZF1585">
        <v>21183.185380334919</v>
      </c>
      <c r="ZH1585">
        <v>20861.72780579911</v>
      </c>
      <c r="ZI1585">
        <v>14844.998054655767</v>
      </c>
      <c r="ZJ1585">
        <v>7341.7621659343786</v>
      </c>
      <c r="ZM1585">
        <v>28028.68314293653</v>
      </c>
      <c r="ZN1585">
        <v>44877.835027815519</v>
      </c>
      <c r="ZO1585">
        <v>10283.135301037166</v>
      </c>
      <c r="ZP1585">
        <v>1600</v>
      </c>
      <c r="ZQ1585">
        <v>40928.680732032248</v>
      </c>
      <c r="ZR1585">
        <v>11942.800937483662</v>
      </c>
      <c r="ZS1585">
        <v>2165.3126000000002</v>
      </c>
      <c r="ZU1585">
        <v>8767.5441274931418</v>
      </c>
      <c r="ZV1585">
        <v>9433.1075192743992</v>
      </c>
      <c r="ZW1585">
        <v>25217.396293997121</v>
      </c>
      <c r="ZX1585">
        <v>12174.343130989157</v>
      </c>
      <c r="ZZ1585">
        <v>4600</v>
      </c>
      <c r="AAA1585">
        <v>6815.4899777211385</v>
      </c>
      <c r="AAB1585">
        <v>4800</v>
      </c>
      <c r="AAC1585">
        <v>7281.1776735112981</v>
      </c>
      <c r="AAD1585">
        <v>9290.2632999810903</v>
      </c>
      <c r="AAE1585">
        <v>6676.3264959353482</v>
      </c>
      <c r="AAF1585">
        <v>3774.316988442753</v>
      </c>
      <c r="AAG1585">
        <v>3142.4513502461064</v>
      </c>
      <c r="AAH1585">
        <v>1542.3420572745399</v>
      </c>
      <c r="AAJ1585">
        <v>149061.15145085624</v>
      </c>
      <c r="AAK1585">
        <v>7902.8721404389644</v>
      </c>
      <c r="AAL1585">
        <v>12080.525750537023</v>
      </c>
      <c r="AAM1585">
        <v>9539.9016124286845</v>
      </c>
      <c r="AAN1585">
        <v>23498.306807288864</v>
      </c>
      <c r="AAO1585">
        <v>16352.842200000001</v>
      </c>
      <c r="AAQ1585">
        <v>16815.67598078851</v>
      </c>
      <c r="AAR1585">
        <v>30631.994823345412</v>
      </c>
      <c r="AAT1585">
        <v>6635.826283877982</v>
      </c>
      <c r="AAU1585">
        <v>15838.291205101246</v>
      </c>
      <c r="AAV1585">
        <v>2234.4816000000001</v>
      </c>
      <c r="AAW1585">
        <v>9382.8484623597778</v>
      </c>
      <c r="ABA1585">
        <v>20434.7775</v>
      </c>
      <c r="ABB1585">
        <v>7214.7883607393996</v>
      </c>
      <c r="ABC1585">
        <v>19763.237258528774</v>
      </c>
      <c r="ABD1585">
        <v>18138.676500000001</v>
      </c>
      <c r="ABF1585">
        <v>7718.2133562253957</v>
      </c>
      <c r="ABG1585">
        <v>28714.429184382341</v>
      </c>
      <c r="ABH1585">
        <v>4690.1972000000005</v>
      </c>
      <c r="ABI1585">
        <v>1974.3806928225097</v>
      </c>
      <c r="ABJ1585">
        <v>11015.501700155282</v>
      </c>
      <c r="ABK1585">
        <v>22351.71729480732</v>
      </c>
      <c r="ABL1585">
        <v>4324.5046025538923</v>
      </c>
      <c r="ABM1585">
        <v>9888.1625601896158</v>
      </c>
      <c r="ABN1585">
        <v>2400</v>
      </c>
      <c r="ABP1585">
        <v>7058.1007386440051</v>
      </c>
      <c r="ABQ1585">
        <v>4353.1700046919723</v>
      </c>
    </row>
    <row r="1586" spans="2:745" x14ac:dyDescent="0.25">
      <c r="B1586" s="3">
        <v>42704</v>
      </c>
      <c r="C1586" s="4">
        <v>11857.696672955943</v>
      </c>
      <c r="D1586">
        <v>5919.7327374577508</v>
      </c>
      <c r="E1586">
        <v>6500</v>
      </c>
      <c r="F1586">
        <v>3763.0673310104999</v>
      </c>
      <c r="G1586">
        <v>11961.095141385817</v>
      </c>
      <c r="I1586">
        <v>3200</v>
      </c>
      <c r="K1586">
        <v>3277.6876773439244</v>
      </c>
      <c r="L1586">
        <v>1250</v>
      </c>
      <c r="M1586">
        <v>15425.867058864043</v>
      </c>
      <c r="N1586">
        <v>1800</v>
      </c>
      <c r="P1586">
        <v>12620.020450055459</v>
      </c>
      <c r="R1586">
        <v>2380</v>
      </c>
      <c r="S1586">
        <v>3600.3516040627064</v>
      </c>
      <c r="T1586">
        <v>6545.224767686941</v>
      </c>
      <c r="U1586">
        <v>12851.041043287085</v>
      </c>
      <c r="W1586">
        <v>29600</v>
      </c>
      <c r="X1586">
        <v>10969.795052114579</v>
      </c>
      <c r="Y1586">
        <v>32108.035420142158</v>
      </c>
      <c r="Z1586">
        <v>31358.652460087524</v>
      </c>
      <c r="AA1586">
        <v>6490.3398305101882</v>
      </c>
      <c r="AB1586">
        <v>8817.7876835497991</v>
      </c>
      <c r="AD1586">
        <v>3026.791439164364</v>
      </c>
      <c r="AE1586">
        <v>2139.4803400000001</v>
      </c>
      <c r="AF1586">
        <v>3609.0149672989778</v>
      </c>
      <c r="AH1586">
        <v>2320.0309999999999</v>
      </c>
      <c r="AI1586">
        <v>2571.4279599300003</v>
      </c>
      <c r="AJ1586">
        <v>4202.2880111559498</v>
      </c>
      <c r="AK1586">
        <v>16237.869045695179</v>
      </c>
      <c r="AL1586">
        <v>2900</v>
      </c>
      <c r="AM1586">
        <v>24086.023874989463</v>
      </c>
      <c r="AN1586">
        <v>16368.230952705002</v>
      </c>
      <c r="AO1586">
        <v>8000</v>
      </c>
      <c r="AP1586">
        <v>16433.270828763772</v>
      </c>
      <c r="AQ1586">
        <v>5705.0293439223024</v>
      </c>
      <c r="AR1586">
        <v>13062.44175</v>
      </c>
      <c r="AT1586">
        <v>7438.7130525833036</v>
      </c>
      <c r="AU1586">
        <v>3927.7660486952514</v>
      </c>
      <c r="AV1586">
        <v>4452.0082611966291</v>
      </c>
      <c r="AW1586">
        <v>6916.6638999999996</v>
      </c>
      <c r="AX1586">
        <v>1385.4095541636002</v>
      </c>
      <c r="AY1586">
        <v>3462.7051929600002</v>
      </c>
      <c r="BA1586">
        <v>117030.46370309101</v>
      </c>
      <c r="BB1586">
        <v>27813.575596417613</v>
      </c>
      <c r="BC1586">
        <v>22293.501960465572</v>
      </c>
      <c r="BD1586">
        <v>680.93198726053652</v>
      </c>
      <c r="BE1586">
        <v>1340</v>
      </c>
      <c r="BF1586">
        <v>11961.734663653639</v>
      </c>
      <c r="BG1586">
        <v>11441.8983688137</v>
      </c>
      <c r="BI1586">
        <v>2460</v>
      </c>
      <c r="BK1586">
        <v>20008.781868936087</v>
      </c>
      <c r="BL1586">
        <v>6000</v>
      </c>
      <c r="BM1586">
        <v>46200.709663970847</v>
      </c>
      <c r="BN1586">
        <v>2110.1003752934321</v>
      </c>
      <c r="BO1586">
        <v>27313.103548755629</v>
      </c>
      <c r="BP1586">
        <v>3929.171624058461</v>
      </c>
      <c r="BQ1586">
        <v>20372.146908228282</v>
      </c>
      <c r="BR1586">
        <v>46136.240983184216</v>
      </c>
      <c r="BS1586">
        <v>4390</v>
      </c>
      <c r="BU1586">
        <v>21206.421899525936</v>
      </c>
      <c r="BV1586">
        <v>4900</v>
      </c>
      <c r="BX1586">
        <v>5838.6823350662289</v>
      </c>
      <c r="BY1586">
        <v>2774.9404403701537</v>
      </c>
      <c r="BZ1586">
        <v>18132.296135988949</v>
      </c>
      <c r="CC1586">
        <v>4320</v>
      </c>
      <c r="CD1586">
        <v>21296.039243960815</v>
      </c>
      <c r="CE1586">
        <v>15172.5679</v>
      </c>
      <c r="CF1586">
        <v>14029.762643865857</v>
      </c>
      <c r="CG1586">
        <v>1700</v>
      </c>
      <c r="CH1586">
        <v>8337.8192094119659</v>
      </c>
      <c r="CI1586">
        <v>7350.4115054053218</v>
      </c>
      <c r="CK1586">
        <v>5807.1114693751124</v>
      </c>
      <c r="CL1586">
        <v>7100</v>
      </c>
      <c r="CN1586">
        <v>44916.682999999997</v>
      </c>
      <c r="CO1586">
        <v>28320.760156426732</v>
      </c>
      <c r="CP1586">
        <v>5771.6189620017867</v>
      </c>
      <c r="CQ1586">
        <v>36699.615466550444</v>
      </c>
      <c r="CR1586">
        <v>13347.294579468027</v>
      </c>
      <c r="CS1586">
        <v>3755.6650928089693</v>
      </c>
      <c r="CT1586">
        <v>8504.3505597418716</v>
      </c>
      <c r="CV1586">
        <v>10902.087070039386</v>
      </c>
      <c r="CY1586">
        <v>7907.8270540029143</v>
      </c>
      <c r="DB1586">
        <v>6675.6285924295798</v>
      </c>
      <c r="DC1586">
        <v>22404.234695210685</v>
      </c>
      <c r="DD1586">
        <v>2105.4063567038502</v>
      </c>
      <c r="DE1586">
        <v>4056.914762393701</v>
      </c>
      <c r="DF1586">
        <v>5998.3106475298364</v>
      </c>
      <c r="DH1586">
        <v>3328.4540702508084</v>
      </c>
      <c r="DI1586">
        <v>2262.700450539402</v>
      </c>
      <c r="DJ1586">
        <v>3700</v>
      </c>
      <c r="DK1586">
        <v>32760.075247763147</v>
      </c>
      <c r="DL1586">
        <v>2950</v>
      </c>
      <c r="DN1586">
        <v>7180.9807341613687</v>
      </c>
      <c r="DO1586">
        <v>21862.989589523324</v>
      </c>
      <c r="DP1586">
        <v>21240.676979215714</v>
      </c>
      <c r="DQ1586">
        <v>1600</v>
      </c>
      <c r="DR1586">
        <v>14400</v>
      </c>
      <c r="DS1586">
        <v>12788.882690496557</v>
      </c>
      <c r="DT1586">
        <v>28367.890504954608</v>
      </c>
      <c r="DU1586">
        <v>9713.9242880249785</v>
      </c>
      <c r="DV1586">
        <v>9099.2845510278185</v>
      </c>
      <c r="DW1586">
        <v>4972.8075835279815</v>
      </c>
      <c r="DX1586">
        <v>11700</v>
      </c>
      <c r="DY1586">
        <v>4912.4071909544464</v>
      </c>
      <c r="DZ1586">
        <v>27623.400944845613</v>
      </c>
      <c r="EA1586">
        <v>6550.1833285290759</v>
      </c>
      <c r="EB1586">
        <v>3856.9654525073047</v>
      </c>
      <c r="EC1586">
        <v>6394.4727781751926</v>
      </c>
      <c r="EE1586">
        <v>9598.6644615909536</v>
      </c>
      <c r="EF1586">
        <v>20223.02359472703</v>
      </c>
      <c r="EG1586">
        <v>48734.487600446744</v>
      </c>
      <c r="EJ1586">
        <v>10750</v>
      </c>
      <c r="EK1586">
        <v>12500.429918837632</v>
      </c>
      <c r="EN1586">
        <v>2850</v>
      </c>
      <c r="EO1586">
        <v>2000</v>
      </c>
      <c r="EP1586">
        <v>55689.429858902993</v>
      </c>
      <c r="ER1586">
        <v>9856.4735999999994</v>
      </c>
      <c r="ES1586">
        <v>7888.2956067469795</v>
      </c>
      <c r="ET1586">
        <v>3827.752</v>
      </c>
      <c r="EU1586">
        <v>4470.351338336015</v>
      </c>
      <c r="EV1586">
        <v>2773.9258529819999</v>
      </c>
      <c r="EW1586">
        <v>11406.287212864068</v>
      </c>
      <c r="EX1586">
        <v>5829.1700027016068</v>
      </c>
      <c r="EY1586">
        <v>4107.470180917403</v>
      </c>
      <c r="EZ1586">
        <v>3658.3536206027443</v>
      </c>
      <c r="FA1586">
        <v>6361.0293471124132</v>
      </c>
      <c r="FB1586">
        <v>5951.8722140091159</v>
      </c>
      <c r="FC1586">
        <v>2100</v>
      </c>
      <c r="FD1586">
        <v>4907.6569634929192</v>
      </c>
      <c r="FE1586">
        <v>3300</v>
      </c>
      <c r="FG1586">
        <v>9500.9461402954294</v>
      </c>
      <c r="FH1586">
        <v>11158.8405487276</v>
      </c>
      <c r="FI1586">
        <v>9682.0713199026577</v>
      </c>
      <c r="FK1586">
        <v>18209.318739077673</v>
      </c>
      <c r="FL1586">
        <v>29576.985621669039</v>
      </c>
      <c r="FM1586">
        <v>19385.899049036783</v>
      </c>
      <c r="FN1586">
        <v>10967.031386633746</v>
      </c>
      <c r="FO1586">
        <v>2500</v>
      </c>
      <c r="FP1586">
        <v>8743.7783871704814</v>
      </c>
      <c r="FQ1586">
        <v>6426.0085984371572</v>
      </c>
      <c r="FR1586">
        <v>8299.52557049387</v>
      </c>
      <c r="FU1586">
        <v>5620</v>
      </c>
      <c r="FV1586">
        <v>14186.661599999999</v>
      </c>
      <c r="FW1586">
        <v>8564.9245084647882</v>
      </c>
      <c r="FX1586">
        <v>34343.090032791086</v>
      </c>
      <c r="FY1586">
        <v>44483.24933790676</v>
      </c>
      <c r="FZ1586">
        <v>9807.9295331852009</v>
      </c>
      <c r="GA1586">
        <v>4402.8365516371096</v>
      </c>
      <c r="GB1586">
        <v>4883.5473915531329</v>
      </c>
      <c r="GC1586">
        <v>7423.2670086256139</v>
      </c>
      <c r="GD1586">
        <v>12523.002386970331</v>
      </c>
      <c r="GE1586">
        <v>15933.503267432441</v>
      </c>
      <c r="GG1586">
        <v>7644.993149130989</v>
      </c>
      <c r="GH1586">
        <v>2500</v>
      </c>
      <c r="GJ1586">
        <v>1400</v>
      </c>
      <c r="GK1586">
        <v>9698.4193251071956</v>
      </c>
      <c r="GL1586">
        <v>2355.2694674121481</v>
      </c>
      <c r="GN1586">
        <v>16533.20982180542</v>
      </c>
      <c r="GQ1586">
        <v>6800</v>
      </c>
      <c r="GR1586">
        <v>3380.8649446355225</v>
      </c>
      <c r="GT1586">
        <v>4129.8969808671336</v>
      </c>
      <c r="GU1586">
        <v>12462.179788439098</v>
      </c>
      <c r="GW1586">
        <v>2587.2527023597054</v>
      </c>
      <c r="GX1586">
        <v>10552.843365287048</v>
      </c>
      <c r="GY1586">
        <v>12662.003697439422</v>
      </c>
      <c r="GZ1586">
        <v>18832.55196603747</v>
      </c>
      <c r="HB1586">
        <v>9178.1829759930897</v>
      </c>
      <c r="HC1586">
        <v>8920.5172499232322</v>
      </c>
      <c r="HD1586">
        <v>24995.292060981683</v>
      </c>
      <c r="HE1586">
        <v>6555.4850472766184</v>
      </c>
      <c r="HG1586">
        <v>11591.400356411044</v>
      </c>
      <c r="HI1586">
        <v>8447.2333834834462</v>
      </c>
      <c r="HJ1586">
        <v>3861.9790820664671</v>
      </c>
      <c r="HK1586">
        <v>5547.1153464521503</v>
      </c>
      <c r="HL1586">
        <v>65175.077396759443</v>
      </c>
      <c r="HN1586">
        <v>12542.281101022447</v>
      </c>
      <c r="HO1586">
        <v>5493.6258097097852</v>
      </c>
      <c r="HQ1586">
        <v>5975.2482309859879</v>
      </c>
      <c r="HS1586">
        <v>2229.9299717508698</v>
      </c>
      <c r="HT1586">
        <v>10000</v>
      </c>
      <c r="HU1586">
        <v>10700</v>
      </c>
      <c r="HV1586">
        <v>15488.074682433573</v>
      </c>
      <c r="HX1586">
        <v>8954.299860815916</v>
      </c>
      <c r="HY1586">
        <v>12635.129383641801</v>
      </c>
      <c r="HZ1586">
        <v>9277.9984311739991</v>
      </c>
      <c r="IA1586">
        <v>11494.444015515182</v>
      </c>
      <c r="ID1586">
        <v>2906.2502906244185</v>
      </c>
      <c r="IE1586">
        <v>5974.7869492602031</v>
      </c>
      <c r="IF1586">
        <v>8809.2611450029781</v>
      </c>
      <c r="IG1586">
        <v>15686.905101877781</v>
      </c>
      <c r="IH1586">
        <v>9829.351965870097</v>
      </c>
      <c r="IJ1586">
        <v>5607.492380525</v>
      </c>
      <c r="IK1586">
        <v>10653.607440661333</v>
      </c>
      <c r="IL1586">
        <v>8271.2196588474562</v>
      </c>
      <c r="IM1586">
        <v>3595.567079652656</v>
      </c>
      <c r="IO1586">
        <v>88834.159340353581</v>
      </c>
      <c r="IP1586">
        <v>12285.970983533103</v>
      </c>
      <c r="OB1586">
        <v>8589.5448564105118</v>
      </c>
      <c r="OC1586">
        <v>6370.2232004225034</v>
      </c>
      <c r="OF1586">
        <v>8168.2569145441403</v>
      </c>
      <c r="OG1586">
        <v>22018.679781376333</v>
      </c>
      <c r="OH1586">
        <v>5139.3003058510449</v>
      </c>
      <c r="OI1586">
        <v>10822.33758898757</v>
      </c>
      <c r="OK1586">
        <v>8612.7985912798667</v>
      </c>
      <c r="OL1586">
        <v>18137.73833844364</v>
      </c>
      <c r="OM1586">
        <v>10569.446212600702</v>
      </c>
      <c r="ON1586">
        <v>30270.961158625629</v>
      </c>
      <c r="OO1586">
        <v>4646.1594303990823</v>
      </c>
      <c r="OP1586">
        <v>67382.658939550951</v>
      </c>
      <c r="OR1586">
        <v>19420.16841185798</v>
      </c>
      <c r="OS1586">
        <v>11872.509875907121</v>
      </c>
      <c r="OT1586">
        <v>4000</v>
      </c>
      <c r="OU1586">
        <v>12700.252376595792</v>
      </c>
      <c r="OV1586">
        <v>11329.456698614043</v>
      </c>
      <c r="OW1586">
        <v>16161.6190707072</v>
      </c>
      <c r="OX1586">
        <v>6093.1713575653284</v>
      </c>
      <c r="OY1586">
        <v>11368.25250047579</v>
      </c>
      <c r="PA1586">
        <v>8585.1066379083222</v>
      </c>
      <c r="PB1586">
        <v>4645.0952828530972</v>
      </c>
      <c r="PC1586">
        <v>7500</v>
      </c>
      <c r="PD1586">
        <v>9483.2098396589736</v>
      </c>
      <c r="PE1586">
        <v>41207.624758001315</v>
      </c>
      <c r="PF1586">
        <v>83084.152686549613</v>
      </c>
      <c r="PG1586">
        <v>13527.166014224889</v>
      </c>
      <c r="PH1586">
        <v>32206.813527470178</v>
      </c>
      <c r="PI1586">
        <v>22073.657117507173</v>
      </c>
      <c r="PJ1586">
        <v>18602.939760964557</v>
      </c>
      <c r="PK1586">
        <v>11164.626692106976</v>
      </c>
      <c r="PL1586">
        <v>6517.5224874744445</v>
      </c>
      <c r="PN1586">
        <v>4461.5660695354836</v>
      </c>
      <c r="PO1586">
        <v>2482.2044376237636</v>
      </c>
      <c r="PP1586">
        <v>28376.7686015625</v>
      </c>
      <c r="PQ1586">
        <v>24417.867582227434</v>
      </c>
      <c r="PR1586">
        <v>11500</v>
      </c>
      <c r="PT1586">
        <v>12511.724995329378</v>
      </c>
      <c r="PV1586">
        <v>16004.828232147287</v>
      </c>
      <c r="PW1586">
        <v>4994.3379970032938</v>
      </c>
      <c r="PX1586">
        <v>14914.965229196252</v>
      </c>
      <c r="PZ1586">
        <v>4518.3955918364381</v>
      </c>
      <c r="QA1586">
        <v>32673.506751342746</v>
      </c>
      <c r="QB1586">
        <v>12915.778744336489</v>
      </c>
      <c r="QC1586">
        <v>19839.305332074073</v>
      </c>
      <c r="QD1586">
        <v>76992.604761394978</v>
      </c>
      <c r="QE1586">
        <v>6790.5454642506711</v>
      </c>
      <c r="QF1586">
        <v>7463.9595308158787</v>
      </c>
      <c r="QG1586">
        <v>37800</v>
      </c>
      <c r="QH1586">
        <v>16938.676391613313</v>
      </c>
      <c r="QI1586">
        <v>5198.0884462088061</v>
      </c>
      <c r="QJ1586">
        <v>3096.0201555575973</v>
      </c>
      <c r="QK1586">
        <v>29310.072822948357</v>
      </c>
      <c r="QL1586">
        <v>10730.217966299595</v>
      </c>
      <c r="QM1586">
        <v>62498.194215141186</v>
      </c>
      <c r="QO1586">
        <v>8273.2046862482166</v>
      </c>
      <c r="QP1586">
        <v>22712.37172479662</v>
      </c>
      <c r="QR1586">
        <v>5491.1116742351587</v>
      </c>
      <c r="QS1586">
        <v>60918.586399068176</v>
      </c>
      <c r="QT1586">
        <v>9960.5237924714784</v>
      </c>
      <c r="QU1586">
        <v>2346.3675880483916</v>
      </c>
      <c r="QV1586">
        <v>13135.647073097689</v>
      </c>
      <c r="QW1586">
        <v>8740.6753059542389</v>
      </c>
      <c r="QX1586">
        <v>20613.311193034217</v>
      </c>
      <c r="QY1586">
        <v>5080</v>
      </c>
      <c r="RA1586">
        <v>38283.681799872378</v>
      </c>
      <c r="RB1586">
        <v>15256.377288978605</v>
      </c>
      <c r="RC1586">
        <v>23117.750111943798</v>
      </c>
      <c r="RE1586">
        <v>12842.532176637629</v>
      </c>
      <c r="RF1586">
        <v>64456.668518990547</v>
      </c>
      <c r="RG1586">
        <v>53736.049156731366</v>
      </c>
      <c r="RH1586">
        <v>13194.791652671751</v>
      </c>
      <c r="RI1586">
        <v>15082.641611569192</v>
      </c>
      <c r="RK1586">
        <v>5500</v>
      </c>
      <c r="RL1586">
        <v>24280.474667508508</v>
      </c>
      <c r="RN1586">
        <v>4908.3682521340888</v>
      </c>
      <c r="RO1586">
        <v>23203.750969867928</v>
      </c>
      <c r="RP1586">
        <v>7345.9032083283619</v>
      </c>
      <c r="RQ1586">
        <v>15438.314644208229</v>
      </c>
      <c r="RR1586">
        <v>29484.705132537398</v>
      </c>
      <c r="RT1586">
        <v>55184.080826385609</v>
      </c>
      <c r="RV1586">
        <v>12425.529854816781</v>
      </c>
      <c r="RW1586">
        <v>16527.948341532625</v>
      </c>
      <c r="RX1586">
        <v>8564.7829916607388</v>
      </c>
      <c r="RY1586">
        <v>2972.7203455219837</v>
      </c>
      <c r="RZ1586">
        <v>11392.246060095362</v>
      </c>
      <c r="SA1586">
        <v>2642.5014000000001</v>
      </c>
      <c r="SB1586">
        <v>17946.0612</v>
      </c>
      <c r="SD1586">
        <v>17106.46689473759</v>
      </c>
      <c r="SE1586">
        <v>5453.7327193734009</v>
      </c>
      <c r="SF1586">
        <v>5945.9267720839089</v>
      </c>
      <c r="SG1586">
        <v>14627.817571634783</v>
      </c>
      <c r="SH1586">
        <v>7244.5272839268719</v>
      </c>
      <c r="SI1586">
        <v>11560.244302882007</v>
      </c>
      <c r="SJ1586">
        <v>6085.3415236665323</v>
      </c>
      <c r="SK1586">
        <v>4573.7189912658105</v>
      </c>
      <c r="SL1586">
        <v>4580.3789825741269</v>
      </c>
      <c r="SM1586">
        <v>30853.987856748005</v>
      </c>
      <c r="SN1586">
        <v>11281.422359975728</v>
      </c>
      <c r="SP1586">
        <v>6605.4690318134153</v>
      </c>
      <c r="SQ1586">
        <v>29717.826943895998</v>
      </c>
      <c r="SR1586">
        <v>5354.6469458729043</v>
      </c>
      <c r="ST1586">
        <v>12017.649015465422</v>
      </c>
      <c r="SU1586">
        <v>4710</v>
      </c>
      <c r="SV1586">
        <v>2548.6822968000861</v>
      </c>
      <c r="SW1586">
        <v>14907.886751472544</v>
      </c>
      <c r="SX1586">
        <v>51605.510409999188</v>
      </c>
      <c r="SY1586">
        <v>7500</v>
      </c>
      <c r="SZ1586">
        <v>5122.2139332471361</v>
      </c>
      <c r="TB1586">
        <v>32736.523537449157</v>
      </c>
      <c r="TC1586">
        <v>9479.8779572008407</v>
      </c>
      <c r="TF1586">
        <v>10038.73559666835</v>
      </c>
      <c r="TG1586">
        <v>19871.585131015308</v>
      </c>
      <c r="TH1586">
        <v>4610.3899999999994</v>
      </c>
      <c r="TI1586">
        <v>6324.1375032311689</v>
      </c>
      <c r="TJ1586">
        <v>10502.148316510495</v>
      </c>
      <c r="TK1586">
        <v>11212.116496804787</v>
      </c>
      <c r="TL1586">
        <v>20351.987525174431</v>
      </c>
      <c r="TM1586">
        <v>10984.667953636999</v>
      </c>
      <c r="TN1586">
        <v>12814.79580060449</v>
      </c>
      <c r="TO1586">
        <v>17478.377695154748</v>
      </c>
      <c r="TQ1586">
        <v>2520.2926876062174</v>
      </c>
      <c r="TR1586">
        <v>9744.2253292827609</v>
      </c>
      <c r="TT1586">
        <v>9105.4761613314186</v>
      </c>
      <c r="TU1586">
        <v>3000</v>
      </c>
      <c r="TV1586">
        <v>18601.816483669158</v>
      </c>
      <c r="TW1586">
        <v>13104.602178322397</v>
      </c>
      <c r="TY1586">
        <v>11531.178186156118</v>
      </c>
      <c r="UC1586">
        <v>4691.8395496732046</v>
      </c>
      <c r="UE1586">
        <v>3950</v>
      </c>
      <c r="UF1586">
        <v>10121.867982935002</v>
      </c>
      <c r="UG1586">
        <v>12603.085221115094</v>
      </c>
      <c r="UH1586">
        <v>10258.83150456791</v>
      </c>
      <c r="UI1586">
        <v>6998.1344700588515</v>
      </c>
      <c r="UL1586">
        <v>14003.607992879364</v>
      </c>
      <c r="UM1586">
        <v>4770</v>
      </c>
      <c r="UN1586">
        <v>4117.3247610265826</v>
      </c>
      <c r="UO1586">
        <v>32127.489469002525</v>
      </c>
      <c r="UP1586">
        <v>6815.2104078249395</v>
      </c>
      <c r="UR1586">
        <v>14243.241583266903</v>
      </c>
      <c r="US1586">
        <v>21481.855590485582</v>
      </c>
      <c r="UT1586">
        <v>13665.926053911766</v>
      </c>
      <c r="UU1586">
        <v>23440.046453030409</v>
      </c>
      <c r="UW1586">
        <v>16083.271297134574</v>
      </c>
      <c r="UZ1586">
        <v>6726.5625</v>
      </c>
      <c r="VA1586">
        <v>14397.63145117563</v>
      </c>
      <c r="VC1586">
        <v>5245.8533642203984</v>
      </c>
      <c r="VD1586">
        <v>13628.037920675652</v>
      </c>
      <c r="VE1586">
        <v>3050.0024400000002</v>
      </c>
      <c r="VF1586">
        <v>7655.3786027649085</v>
      </c>
      <c r="VI1586">
        <v>41291.949103319312</v>
      </c>
      <c r="VJ1586">
        <v>8391.8880000000008</v>
      </c>
      <c r="VK1586">
        <v>13313.219511573971</v>
      </c>
      <c r="VL1586">
        <v>3947.2586260183507</v>
      </c>
      <c r="VN1586">
        <v>4156.3634893165117</v>
      </c>
      <c r="VO1586">
        <v>10100</v>
      </c>
      <c r="VP1586">
        <v>4362.7206869796664</v>
      </c>
      <c r="VQ1586">
        <v>5200</v>
      </c>
      <c r="VS1586">
        <v>6515.4292424763016</v>
      </c>
      <c r="VT1586">
        <v>24471.332280328723</v>
      </c>
      <c r="VV1586">
        <v>10026.946015518604</v>
      </c>
      <c r="VW1586">
        <v>23525.227649348126</v>
      </c>
      <c r="VX1586">
        <v>23029.7844</v>
      </c>
      <c r="VY1586">
        <v>16087.870647527197</v>
      </c>
      <c r="VZ1586">
        <v>5800</v>
      </c>
      <c r="WA1586">
        <v>14940.591061523177</v>
      </c>
      <c r="WB1586">
        <v>3740.7648268594885</v>
      </c>
      <c r="WC1586">
        <v>13402.876929607692</v>
      </c>
      <c r="WD1586">
        <v>4716.2521333678915</v>
      </c>
      <c r="WE1586">
        <v>13183.868567868823</v>
      </c>
      <c r="WF1586">
        <v>18409.619388598199</v>
      </c>
      <c r="WI1586">
        <v>2592.7353153480235</v>
      </c>
      <c r="WJ1586">
        <v>2814.6252399943851</v>
      </c>
      <c r="WK1586">
        <v>74818.691795297476</v>
      </c>
      <c r="WL1586">
        <v>8322.0784999999996</v>
      </c>
      <c r="WN1586">
        <v>15672.879733942516</v>
      </c>
      <c r="WO1586">
        <v>6290.2900100656934</v>
      </c>
      <c r="WR1586">
        <v>5910</v>
      </c>
      <c r="WS1586">
        <v>6409.0001306240001</v>
      </c>
      <c r="WT1586">
        <v>35445.048189699308</v>
      </c>
      <c r="WU1586">
        <v>15197.284645033698</v>
      </c>
      <c r="WV1586">
        <v>8956.0075025218393</v>
      </c>
      <c r="XB1586">
        <v>22741.597023142571</v>
      </c>
      <c r="XC1586">
        <v>4792.161454010753</v>
      </c>
      <c r="XD1586">
        <v>2379.8248040481435</v>
      </c>
      <c r="XF1586">
        <v>7814.2993767284152</v>
      </c>
      <c r="XH1586">
        <v>7995.6581127450172</v>
      </c>
      <c r="XK1586">
        <v>1152.5935373070129</v>
      </c>
      <c r="XL1586">
        <v>51294.136554613979</v>
      </c>
      <c r="XM1586">
        <v>26121.507916721122</v>
      </c>
      <c r="XN1586">
        <v>5542.1436859236001</v>
      </c>
      <c r="XO1586">
        <v>11103.779104912759</v>
      </c>
      <c r="XP1586">
        <v>6092.2484803501548</v>
      </c>
      <c r="XQ1586">
        <v>12420.858157669358</v>
      </c>
      <c r="XT1586">
        <v>3523.0379186696614</v>
      </c>
      <c r="XU1586">
        <v>15237.924120155103</v>
      </c>
      <c r="XV1586">
        <v>9657.7181560690715</v>
      </c>
      <c r="XW1586">
        <v>10001.094192204568</v>
      </c>
      <c r="XX1586">
        <v>28638.204779071784</v>
      </c>
      <c r="XY1586">
        <v>6850.0760536011303</v>
      </c>
      <c r="XZ1586">
        <v>13113.964593538974</v>
      </c>
      <c r="YA1586">
        <v>10084.182202508151</v>
      </c>
      <c r="YD1586">
        <v>4053.8345615528851</v>
      </c>
      <c r="YE1586">
        <v>11018.707020353484</v>
      </c>
      <c r="YF1586">
        <v>86515.385794317233</v>
      </c>
      <c r="YG1586">
        <v>3116.8420056677678</v>
      </c>
      <c r="YH1586">
        <v>3363.216231356083</v>
      </c>
      <c r="YI1586">
        <v>11669.99062157855</v>
      </c>
      <c r="YK1586">
        <v>2425.8382090364989</v>
      </c>
      <c r="YM1586">
        <v>2080</v>
      </c>
      <c r="YN1586">
        <v>4337.3860214453516</v>
      </c>
      <c r="YO1586">
        <v>57321.394175356625</v>
      </c>
      <c r="YP1586">
        <v>6695.9030344821467</v>
      </c>
      <c r="YR1586">
        <v>15029.295094789102</v>
      </c>
      <c r="YS1586">
        <v>13133.248405060425</v>
      </c>
      <c r="YT1586">
        <v>13168.77172038215</v>
      </c>
      <c r="YU1586">
        <v>17472.920509336775</v>
      </c>
      <c r="YV1586">
        <v>10250.719734306414</v>
      </c>
      <c r="YW1586">
        <v>3804.0530245299897</v>
      </c>
      <c r="YX1586">
        <v>7874.9968499999995</v>
      </c>
      <c r="YY1586">
        <v>6066.3253502526186</v>
      </c>
      <c r="ZA1586">
        <v>17152.492863946241</v>
      </c>
      <c r="ZB1586">
        <v>7204.0471870781421</v>
      </c>
      <c r="ZC1586">
        <v>3656.3008619595707</v>
      </c>
      <c r="ZD1586">
        <v>33062.853487066102</v>
      </c>
      <c r="ZE1586">
        <v>7223.7312238000004</v>
      </c>
      <c r="ZF1586">
        <v>21377.526530613228</v>
      </c>
      <c r="ZH1586">
        <v>21903.236153138561</v>
      </c>
      <c r="ZI1586">
        <v>15207.071177940055</v>
      </c>
      <c r="ZJ1586">
        <v>7285.2870723502665</v>
      </c>
      <c r="ZM1586">
        <v>27923.575581150519</v>
      </c>
      <c r="ZN1586">
        <v>44877.835027815519</v>
      </c>
      <c r="ZO1586">
        <v>10349.478109430955</v>
      </c>
      <c r="ZP1586">
        <v>1600</v>
      </c>
      <c r="ZQ1586">
        <v>38341.616633897298</v>
      </c>
      <c r="ZR1586">
        <v>11535.659996433082</v>
      </c>
      <c r="ZS1586">
        <v>2145.6279399999999</v>
      </c>
      <c r="ZU1586">
        <v>9082.6567071282007</v>
      </c>
      <c r="ZV1586">
        <v>9523.8104761904997</v>
      </c>
      <c r="ZW1586">
        <v>25504.683087219877</v>
      </c>
      <c r="ZZ1586">
        <v>4600</v>
      </c>
      <c r="AAA1586">
        <v>6790.524812967582</v>
      </c>
      <c r="AAB1586">
        <v>4600</v>
      </c>
      <c r="AAC1586">
        <v>7359.469906559807</v>
      </c>
      <c r="AAD1586">
        <v>9290.2632999810903</v>
      </c>
      <c r="AAE1586">
        <v>6698.7302761230512</v>
      </c>
      <c r="AAF1586">
        <v>3745.5054083783039</v>
      </c>
      <c r="AAH1586">
        <v>1542.3420572745399</v>
      </c>
      <c r="AAJ1586">
        <v>149495.73206733106</v>
      </c>
      <c r="AAK1586">
        <v>7902.8721404389644</v>
      </c>
      <c r="AAL1586">
        <v>12080.525750537023</v>
      </c>
      <c r="AAM1586">
        <v>9539.9016124286845</v>
      </c>
      <c r="AAN1586">
        <v>22676.687688152895</v>
      </c>
      <c r="AAO1586">
        <v>15296.33835</v>
      </c>
      <c r="AAP1586">
        <v>24000</v>
      </c>
      <c r="AAQ1586">
        <v>16690.65236754845</v>
      </c>
      <c r="AAR1586">
        <v>29495.64662828582</v>
      </c>
      <c r="AAT1586">
        <v>6577.1021574719834</v>
      </c>
      <c r="AAU1586">
        <v>16092.926111935678</v>
      </c>
      <c r="AAV1586">
        <v>2234.4816000000001</v>
      </c>
      <c r="AAW1586">
        <v>9359.7947806340762</v>
      </c>
      <c r="ABA1586">
        <v>19999.994999999999</v>
      </c>
      <c r="ABB1586">
        <v>7214.7883607393996</v>
      </c>
      <c r="ABC1586">
        <v>20054.945557547646</v>
      </c>
      <c r="ABD1586">
        <v>18334.7703</v>
      </c>
      <c r="ABF1586">
        <v>7862.749186866321</v>
      </c>
      <c r="ABG1586">
        <v>29463.501250061869</v>
      </c>
      <c r="ABI1586">
        <v>1974.3806928225097</v>
      </c>
      <c r="ABJ1586">
        <v>11495.664594777438</v>
      </c>
      <c r="ABK1586">
        <v>23502.429729641393</v>
      </c>
      <c r="ABL1586">
        <v>4646.1619696859998</v>
      </c>
      <c r="ABM1586">
        <v>10084.616120988083</v>
      </c>
      <c r="ABN1586">
        <v>2500</v>
      </c>
      <c r="ABQ1586">
        <v>4515.2561218879482</v>
      </c>
    </row>
    <row r="1587" spans="2:745" x14ac:dyDescent="0.25">
      <c r="B1587" s="3">
        <v>42703</v>
      </c>
      <c r="C1587" s="4">
        <v>11461.496784122093</v>
      </c>
      <c r="D1587">
        <v>5886.2879197320008</v>
      </c>
      <c r="E1587">
        <v>6500</v>
      </c>
      <c r="F1587">
        <v>3846.6910494774002</v>
      </c>
      <c r="G1587">
        <v>12260.122519920462</v>
      </c>
      <c r="H1587">
        <v>12569.028884244888</v>
      </c>
      <c r="I1587">
        <v>3200</v>
      </c>
      <c r="J1587">
        <v>16722.806279137141</v>
      </c>
      <c r="K1587">
        <v>3289.435661850534</v>
      </c>
      <c r="L1587">
        <v>1240</v>
      </c>
      <c r="M1587">
        <v>15725.398458065283</v>
      </c>
      <c r="N1587">
        <v>1780</v>
      </c>
      <c r="O1587">
        <v>8485.2796912212798</v>
      </c>
      <c r="P1587">
        <v>12775.823171661083</v>
      </c>
      <c r="Q1587">
        <v>8249.4213076232536</v>
      </c>
      <c r="R1587">
        <v>2230</v>
      </c>
      <c r="T1587">
        <v>6483.4773642181981</v>
      </c>
      <c r="U1587">
        <v>12929.242104402423</v>
      </c>
      <c r="V1587">
        <v>2776.5201867428996</v>
      </c>
      <c r="W1587">
        <v>30200</v>
      </c>
      <c r="X1587">
        <v>12407.216472736489</v>
      </c>
      <c r="Y1587">
        <v>31896.798345009651</v>
      </c>
      <c r="Z1587">
        <v>30033.055526503904</v>
      </c>
      <c r="AA1587">
        <v>6645.2069414334246</v>
      </c>
      <c r="AB1587">
        <v>8242.7145737530736</v>
      </c>
      <c r="AD1587">
        <v>3076.4109709539443</v>
      </c>
      <c r="AE1587">
        <v>2139.4803400000001</v>
      </c>
      <c r="AF1587">
        <v>3809.5157988155875</v>
      </c>
      <c r="AI1587">
        <v>2609.5231889659999</v>
      </c>
      <c r="AJ1587">
        <v>4025.7212879981371</v>
      </c>
      <c r="AK1587">
        <v>16237.869045695179</v>
      </c>
      <c r="AL1587">
        <v>2900</v>
      </c>
      <c r="AM1587">
        <v>24052.099897700744</v>
      </c>
      <c r="AN1587">
        <v>16239.852670723001</v>
      </c>
      <c r="AO1587">
        <v>7300</v>
      </c>
      <c r="AP1587">
        <v>16587.573841240428</v>
      </c>
      <c r="AQ1587">
        <v>5627.9343527882165</v>
      </c>
      <c r="AR1587">
        <v>14008.995499999999</v>
      </c>
      <c r="AT1587">
        <v>7544.9803819059207</v>
      </c>
      <c r="AU1587">
        <v>3855.0296403860798</v>
      </c>
      <c r="AX1587">
        <v>1517.3533212267998</v>
      </c>
      <c r="AY1587">
        <v>3426.6353472000005</v>
      </c>
      <c r="BA1587">
        <v>117559.48136925265</v>
      </c>
      <c r="BB1587">
        <v>27590.621082618676</v>
      </c>
      <c r="BC1587">
        <v>22356.656356954143</v>
      </c>
      <c r="BD1587">
        <v>680.93198726053652</v>
      </c>
      <c r="BE1587">
        <v>1350</v>
      </c>
      <c r="BF1587">
        <v>9283.7343658207337</v>
      </c>
      <c r="BG1587">
        <v>11560.467263827315</v>
      </c>
      <c r="BI1587">
        <v>2420</v>
      </c>
      <c r="BK1587">
        <v>19234.248377235337</v>
      </c>
      <c r="BM1587">
        <v>47661.297823064771</v>
      </c>
      <c r="BN1587">
        <v>2110.1003752934321</v>
      </c>
      <c r="BO1587">
        <v>27313.103548755629</v>
      </c>
      <c r="BQ1587">
        <v>20372.146908228282</v>
      </c>
      <c r="BR1587">
        <v>45851.888188218523</v>
      </c>
      <c r="BS1587">
        <v>4710</v>
      </c>
      <c r="BU1587">
        <v>21206.421899525936</v>
      </c>
      <c r="BV1587">
        <v>4500</v>
      </c>
      <c r="BX1587">
        <v>5824.960402433876</v>
      </c>
      <c r="BY1587">
        <v>2679.6635153789039</v>
      </c>
      <c r="BZ1587">
        <v>17917.288671925839</v>
      </c>
      <c r="CD1587">
        <v>20213.189790878059</v>
      </c>
      <c r="CE1587">
        <v>15081.7142</v>
      </c>
      <c r="CF1587">
        <v>13810.057188592791</v>
      </c>
      <c r="CG1587">
        <v>1600</v>
      </c>
      <c r="CH1587">
        <v>8431.5025713154719</v>
      </c>
      <c r="CI1587">
        <v>7350.4115054053218</v>
      </c>
      <c r="CK1587">
        <v>5627.0459974565038</v>
      </c>
      <c r="CN1587">
        <v>45375.016499999998</v>
      </c>
      <c r="CO1587">
        <v>28320.760156426732</v>
      </c>
      <c r="CP1587">
        <v>5721.4309710278585</v>
      </c>
      <c r="CQ1587">
        <v>36762.999949221521</v>
      </c>
      <c r="CR1587">
        <v>12719.186599257771</v>
      </c>
      <c r="CS1587">
        <v>4113.3474826002994</v>
      </c>
      <c r="CT1587">
        <v>8027.8136749287451</v>
      </c>
      <c r="CV1587">
        <v>10990.482370607271</v>
      </c>
      <c r="CX1587">
        <v>123474.1514599886</v>
      </c>
      <c r="CY1587">
        <v>7756.7220784487163</v>
      </c>
      <c r="CZ1587">
        <v>24452.107875440939</v>
      </c>
      <c r="DC1587">
        <v>21694.241342193443</v>
      </c>
      <c r="DD1587">
        <v>2105.4063567038502</v>
      </c>
      <c r="DE1587">
        <v>3822.2545091740435</v>
      </c>
      <c r="DF1587">
        <v>6004.7397050298705</v>
      </c>
      <c r="DH1587">
        <v>3328.4540702508084</v>
      </c>
      <c r="DI1587">
        <v>2257.0295220919347</v>
      </c>
      <c r="DJ1587">
        <v>3640</v>
      </c>
      <c r="DK1587">
        <v>32676.998133863486</v>
      </c>
      <c r="DL1587">
        <v>2900</v>
      </c>
      <c r="DN1587">
        <v>7246.8612913555089</v>
      </c>
      <c r="DO1587">
        <v>22159.940212131449</v>
      </c>
      <c r="DQ1587">
        <v>1700</v>
      </c>
      <c r="DR1587">
        <v>14300</v>
      </c>
      <c r="DS1587">
        <v>12788.882690496557</v>
      </c>
      <c r="DT1587">
        <v>29097.350546510581</v>
      </c>
      <c r="DU1587">
        <v>9545.1495417079423</v>
      </c>
      <c r="DV1587">
        <v>9135.8278624777267</v>
      </c>
      <c r="DW1587">
        <v>4655.7911000780723</v>
      </c>
      <c r="DX1587">
        <v>11600</v>
      </c>
      <c r="DY1587">
        <v>4894.0086621493738</v>
      </c>
      <c r="DZ1587">
        <v>26497.267093377093</v>
      </c>
      <c r="EB1587">
        <v>3935.6790331707184</v>
      </c>
      <c r="EC1587">
        <v>6148.5315174761472</v>
      </c>
      <c r="EE1587">
        <v>9519.9868840369272</v>
      </c>
      <c r="EG1587">
        <v>49192.088422986162</v>
      </c>
      <c r="EJ1587">
        <v>11550</v>
      </c>
      <c r="EK1587">
        <v>12532.898567977467</v>
      </c>
      <c r="EN1587">
        <v>2850</v>
      </c>
      <c r="EO1587">
        <v>1900</v>
      </c>
      <c r="EP1587">
        <v>55965.120105729271</v>
      </c>
      <c r="ER1587">
        <v>10414.387200000001</v>
      </c>
      <c r="ES1587">
        <v>8269.3335240307479</v>
      </c>
      <c r="ET1587">
        <v>3827.752</v>
      </c>
      <c r="EV1587">
        <v>2773.9258529819999</v>
      </c>
      <c r="EW1587">
        <v>11406.287212864068</v>
      </c>
      <c r="EX1587">
        <v>5829.1700027016068</v>
      </c>
      <c r="EY1587">
        <v>4245.5364054860556</v>
      </c>
      <c r="EZ1587">
        <v>3652.2563645684072</v>
      </c>
      <c r="FA1587">
        <v>6394.6855870442259</v>
      </c>
      <c r="FB1587">
        <v>5951.8722140091159</v>
      </c>
      <c r="FC1587">
        <v>2100</v>
      </c>
      <c r="FD1587">
        <v>4907.6569634929192</v>
      </c>
      <c r="FE1587">
        <v>3000</v>
      </c>
      <c r="FF1587">
        <v>4264.4413239539672</v>
      </c>
      <c r="FG1587">
        <v>9932.8073284906768</v>
      </c>
      <c r="FH1587">
        <v>11085.906950369905</v>
      </c>
      <c r="FK1587">
        <v>17793.897018794534</v>
      </c>
      <c r="FL1587">
        <v>29248.352448094935</v>
      </c>
      <c r="FM1587">
        <v>19150.918454503</v>
      </c>
      <c r="FN1587">
        <v>10249.562043582941</v>
      </c>
      <c r="FO1587">
        <v>2400</v>
      </c>
      <c r="FP1587">
        <v>9012.8177221603437</v>
      </c>
      <c r="FQ1587">
        <v>6346.6751589502783</v>
      </c>
      <c r="FR1587">
        <v>8299.52557049387</v>
      </c>
      <c r="FU1587">
        <v>5260</v>
      </c>
      <c r="FV1587">
        <v>14093.328299999999</v>
      </c>
      <c r="FW1587">
        <v>8411.9794279564903</v>
      </c>
      <c r="FX1587">
        <v>34343.090032791086</v>
      </c>
      <c r="FY1587">
        <v>43197.606293458572</v>
      </c>
      <c r="FZ1587">
        <v>9807.9295331852009</v>
      </c>
      <c r="GA1587">
        <v>4124.9643862454332</v>
      </c>
      <c r="GB1587">
        <v>4733.2843948899599</v>
      </c>
      <c r="GD1587">
        <v>12394.23115419943</v>
      </c>
      <c r="GE1587">
        <v>16113.882549705251</v>
      </c>
      <c r="GG1587">
        <v>7680.5512568013655</v>
      </c>
      <c r="GH1587">
        <v>2600</v>
      </c>
      <c r="GJ1587">
        <v>1500</v>
      </c>
      <c r="GK1587">
        <v>9109.5867232256878</v>
      </c>
      <c r="GL1587">
        <v>2355.2694674121481</v>
      </c>
      <c r="GN1587">
        <v>16946.540067350557</v>
      </c>
      <c r="GP1587">
        <v>3465.4155031255377</v>
      </c>
      <c r="GQ1587">
        <v>7140</v>
      </c>
      <c r="GR1587">
        <v>3319.3946729148761</v>
      </c>
      <c r="GS1587">
        <v>8128.702955743468</v>
      </c>
      <c r="GT1587">
        <v>4017.7730809340887</v>
      </c>
      <c r="GU1587">
        <v>12401.388667519881</v>
      </c>
      <c r="GW1587">
        <v>2587.2527023597054</v>
      </c>
      <c r="GX1587">
        <v>10600.810835129263</v>
      </c>
      <c r="GY1587">
        <v>12521.314767467875</v>
      </c>
      <c r="GZ1587">
        <v>19547.712167279391</v>
      </c>
      <c r="HB1587">
        <v>8940.8161748898219</v>
      </c>
      <c r="HD1587">
        <v>24769.430988141488</v>
      </c>
      <c r="HF1587">
        <v>11151.011650096067</v>
      </c>
      <c r="HG1587">
        <v>11664.763649806049</v>
      </c>
      <c r="HI1587">
        <v>8572.6873446242935</v>
      </c>
      <c r="HJ1587">
        <v>3861.9790820664671</v>
      </c>
      <c r="HK1587">
        <v>5842.9614982629319</v>
      </c>
      <c r="HL1587">
        <v>65525.212118000672</v>
      </c>
      <c r="HO1587">
        <v>5493.6258097097852</v>
      </c>
      <c r="HQ1587">
        <v>5585.8226843636839</v>
      </c>
      <c r="HS1587">
        <v>2186.2058546577155</v>
      </c>
      <c r="HT1587">
        <v>10000</v>
      </c>
      <c r="HU1587">
        <v>10200</v>
      </c>
      <c r="HW1587">
        <v>14436.196838878406</v>
      </c>
      <c r="HX1587">
        <v>8954.299860815916</v>
      </c>
      <c r="HZ1587">
        <v>9277.9984311739991</v>
      </c>
      <c r="IA1587">
        <v>11494.444015515182</v>
      </c>
      <c r="IB1587">
        <v>10612.863732771852</v>
      </c>
      <c r="IC1587">
        <v>6466.946264348735</v>
      </c>
      <c r="ID1587">
        <v>2906.2502906244185</v>
      </c>
      <c r="IE1587">
        <v>5902.8015643293575</v>
      </c>
      <c r="IF1587">
        <v>8892.5638508658922</v>
      </c>
      <c r="IG1587">
        <v>15598.278519381294</v>
      </c>
      <c r="IH1587">
        <v>9585.6490245675323</v>
      </c>
      <c r="IJ1587">
        <v>5568.8200192800005</v>
      </c>
      <c r="IK1587">
        <v>10602.264754200314</v>
      </c>
      <c r="IL1587">
        <v>7301.9361050762709</v>
      </c>
      <c r="IM1587">
        <v>3477.0319012025693</v>
      </c>
      <c r="IN1587">
        <v>5193.711969011667</v>
      </c>
      <c r="IO1587">
        <v>89587.700748518706</v>
      </c>
      <c r="IP1587">
        <v>12151.33020563137</v>
      </c>
      <c r="OB1587">
        <v>8460.0542304344726</v>
      </c>
      <c r="OC1587">
        <v>6297.0022440958091</v>
      </c>
      <c r="OD1587">
        <v>13331.445979199298</v>
      </c>
      <c r="OF1587">
        <v>8134.3637323261155</v>
      </c>
      <c r="OG1587">
        <v>21877.985341878724</v>
      </c>
      <c r="OH1587">
        <v>5114.3522461139037</v>
      </c>
      <c r="OI1587">
        <v>10793.857753227076</v>
      </c>
      <c r="OK1587">
        <v>8668.0088386598654</v>
      </c>
      <c r="OL1587">
        <v>18653.01499578579</v>
      </c>
      <c r="OM1587">
        <v>10549.80040179661</v>
      </c>
      <c r="OO1587">
        <v>4704.2364232790706</v>
      </c>
      <c r="OP1587">
        <v>67209.882890987996</v>
      </c>
      <c r="OR1587">
        <v>18952.212546512001</v>
      </c>
      <c r="OS1587">
        <v>11810.673886970106</v>
      </c>
      <c r="OT1587">
        <v>4000</v>
      </c>
      <c r="OU1587">
        <v>12781.145703835253</v>
      </c>
      <c r="OV1587">
        <v>10550.55655058433</v>
      </c>
      <c r="OW1587">
        <v>16245.7941700338</v>
      </c>
      <c r="OX1587">
        <v>5967.2793873676974</v>
      </c>
      <c r="OY1587">
        <v>11097.579821893032</v>
      </c>
      <c r="PA1587">
        <v>8249.9523247167053</v>
      </c>
      <c r="PC1587">
        <v>7800</v>
      </c>
      <c r="PD1587">
        <v>8975.180741105818</v>
      </c>
      <c r="PE1587">
        <v>40545.359360104871</v>
      </c>
      <c r="PF1587">
        <v>83269.815597581051</v>
      </c>
      <c r="PG1587">
        <v>13796.363347841301</v>
      </c>
      <c r="PI1587">
        <v>22154.810268674471</v>
      </c>
      <c r="PJ1587">
        <v>18566.957285604862</v>
      </c>
      <c r="PK1587">
        <v>10790.393395164843</v>
      </c>
      <c r="PL1587">
        <v>6396.6960073358778</v>
      </c>
      <c r="PN1587">
        <v>4475.1477014062166</v>
      </c>
      <c r="PO1587">
        <v>2482.2044376237636</v>
      </c>
      <c r="PP1587">
        <v>28376.7686015625</v>
      </c>
      <c r="PQ1587">
        <v>24417.867582227434</v>
      </c>
      <c r="PR1587">
        <v>11500</v>
      </c>
      <c r="PT1587">
        <v>12563.002556785643</v>
      </c>
      <c r="PV1587">
        <v>15500.17148608859</v>
      </c>
      <c r="PW1587">
        <v>4994.3379970032938</v>
      </c>
      <c r="PY1587">
        <v>30092.295113565233</v>
      </c>
      <c r="PZ1587">
        <v>4528.4588336890802</v>
      </c>
      <c r="QA1587">
        <v>31528.502760056646</v>
      </c>
      <c r="QB1587">
        <v>12813.758375107926</v>
      </c>
      <c r="QC1587">
        <v>19987.359849477609</v>
      </c>
      <c r="QD1587">
        <v>74928.310285908286</v>
      </c>
      <c r="QE1587">
        <v>7425.1758814703608</v>
      </c>
      <c r="QF1587">
        <v>7034.3791261646047</v>
      </c>
      <c r="QG1587">
        <v>36000</v>
      </c>
      <c r="QH1587">
        <v>16651.580181585963</v>
      </c>
      <c r="QI1587">
        <v>5198.0884462088061</v>
      </c>
      <c r="QJ1587">
        <v>3096.0201555575973</v>
      </c>
      <c r="QK1587">
        <v>29721.442266077454</v>
      </c>
      <c r="QL1587">
        <v>10563.427013455561</v>
      </c>
      <c r="QM1587">
        <v>61956.823909138999</v>
      </c>
      <c r="QN1587">
        <v>11337.726043790275</v>
      </c>
      <c r="QO1587">
        <v>8273.2046862482166</v>
      </c>
      <c r="QP1587">
        <v>22805.455215472011</v>
      </c>
      <c r="QQ1587">
        <v>19626.011621232003</v>
      </c>
      <c r="QR1587">
        <v>5558.9031763862113</v>
      </c>
      <c r="QS1587">
        <v>61081.470319921289</v>
      </c>
      <c r="QT1587">
        <v>9824.5439454752814</v>
      </c>
      <c r="QV1587">
        <v>13135.647073097689</v>
      </c>
      <c r="QW1587">
        <v>8740.6753059542389</v>
      </c>
      <c r="QX1587">
        <v>20228.995221638666</v>
      </c>
      <c r="QY1587">
        <v>5080</v>
      </c>
      <c r="QZ1587">
        <v>7860.4030230245689</v>
      </c>
      <c r="RB1587">
        <v>14691.326278275699</v>
      </c>
      <c r="RC1587">
        <v>22770.11477191457</v>
      </c>
      <c r="RE1587">
        <v>12842.532176637629</v>
      </c>
      <c r="RF1587">
        <v>60724.966657364792</v>
      </c>
      <c r="RG1587">
        <v>53736.049156731366</v>
      </c>
      <c r="RH1587">
        <v>13906.101175726839</v>
      </c>
      <c r="RI1587">
        <v>15082.641611569192</v>
      </c>
      <c r="RK1587">
        <v>5500</v>
      </c>
      <c r="RL1587">
        <v>23980.715720996053</v>
      </c>
      <c r="RN1587">
        <v>4991.2368070402472</v>
      </c>
      <c r="RO1587">
        <v>23000.20929469365</v>
      </c>
      <c r="RP1587">
        <v>7345.9032083283619</v>
      </c>
      <c r="RQ1587">
        <v>15367.08827906771</v>
      </c>
      <c r="RT1587">
        <v>54728.014042696479</v>
      </c>
      <c r="RV1587">
        <v>12425.529854816781</v>
      </c>
      <c r="RW1587">
        <v>17258.09866987342</v>
      </c>
      <c r="RX1587">
        <v>8258.897884815713</v>
      </c>
      <c r="RY1587">
        <v>3084.197358479058</v>
      </c>
      <c r="RZ1587">
        <v>11235.111631680253</v>
      </c>
      <c r="SA1587">
        <v>2606.549</v>
      </c>
      <c r="SB1587">
        <v>16337.9912</v>
      </c>
      <c r="SC1587">
        <v>15424.712957206684</v>
      </c>
      <c r="SD1587">
        <v>16819.445638114474</v>
      </c>
      <c r="SE1587">
        <v>5107.4639752862004</v>
      </c>
      <c r="SF1587">
        <v>5945.9267720839089</v>
      </c>
      <c r="SG1587">
        <v>14493.617410427127</v>
      </c>
      <c r="SH1587">
        <v>7756.7665868307931</v>
      </c>
      <c r="SI1587">
        <v>11560.244302882007</v>
      </c>
      <c r="SJ1587">
        <v>6085.3415236665323</v>
      </c>
      <c r="SK1587">
        <v>4354.180479685052</v>
      </c>
      <c r="SL1587">
        <v>4580.3789825741269</v>
      </c>
      <c r="SM1587">
        <v>30486.678477500998</v>
      </c>
      <c r="SN1587">
        <v>11134.910381274743</v>
      </c>
      <c r="SO1587">
        <v>8824.6980465622673</v>
      </c>
      <c r="SP1587">
        <v>6330.8949034126208</v>
      </c>
      <c r="SQ1587">
        <v>27527.089701237001</v>
      </c>
      <c r="SR1587">
        <v>5401.2090932283209</v>
      </c>
      <c r="SS1587">
        <v>4950.8554474783577</v>
      </c>
      <c r="ST1587">
        <v>11884.489469587694</v>
      </c>
      <c r="SU1587">
        <v>4410</v>
      </c>
      <c r="SV1587">
        <v>2602.6226628699287</v>
      </c>
      <c r="SW1587">
        <v>14878.42452469098</v>
      </c>
      <c r="SX1587">
        <v>50782.813867231074</v>
      </c>
      <c r="SY1587">
        <v>7500</v>
      </c>
      <c r="SZ1587">
        <v>5161.3148029665799</v>
      </c>
      <c r="TA1587">
        <v>7463.5329000000002</v>
      </c>
      <c r="TB1587">
        <v>31372.501723388781</v>
      </c>
      <c r="TC1587">
        <v>8814.6233637130626</v>
      </c>
      <c r="TF1587">
        <v>10284.438915467925</v>
      </c>
      <c r="TG1587">
        <v>20116.913342509328</v>
      </c>
      <c r="TH1587">
        <v>4564.2860999999994</v>
      </c>
      <c r="TI1587">
        <v>6330.9818078883445</v>
      </c>
      <c r="TJ1587">
        <v>10572.632533399828</v>
      </c>
      <c r="TK1587">
        <v>11094.094217891054</v>
      </c>
      <c r="TL1587">
        <v>19918.966514000509</v>
      </c>
      <c r="TM1587">
        <v>10925.291370103825</v>
      </c>
      <c r="TN1587">
        <v>12669.995848055285</v>
      </c>
      <c r="TO1587">
        <v>17478.377695154748</v>
      </c>
      <c r="TQ1587">
        <v>2520.2926876062174</v>
      </c>
      <c r="TR1587">
        <v>9670.4054404245599</v>
      </c>
      <c r="TT1587">
        <v>9105.4761613314186</v>
      </c>
      <c r="TU1587">
        <v>3100</v>
      </c>
      <c r="TV1587">
        <v>18438.642654865034</v>
      </c>
      <c r="TW1587">
        <v>13104.602178322397</v>
      </c>
      <c r="TX1587">
        <v>4845.2214263803135</v>
      </c>
      <c r="TY1587">
        <v>11531.178186156118</v>
      </c>
      <c r="UC1587">
        <v>4691.8395496732046</v>
      </c>
      <c r="UD1587">
        <v>10328.060111502584</v>
      </c>
      <c r="UE1587">
        <v>3870</v>
      </c>
      <c r="UG1587">
        <v>12603.085221115094</v>
      </c>
      <c r="UH1587">
        <v>9692.3929552359405</v>
      </c>
      <c r="UI1587">
        <v>6910.6577891831166</v>
      </c>
      <c r="UJ1587">
        <v>6618.7647410190912</v>
      </c>
      <c r="UL1587">
        <v>14003.607992879364</v>
      </c>
      <c r="UM1587">
        <v>4790</v>
      </c>
      <c r="UN1587">
        <v>4230.1281791369001</v>
      </c>
      <c r="UO1587">
        <v>31715.598578374284</v>
      </c>
      <c r="UP1587">
        <v>6654.8525158761176</v>
      </c>
      <c r="UQ1587">
        <v>2723.8857135089529</v>
      </c>
      <c r="UR1587">
        <v>14210.194619036585</v>
      </c>
      <c r="UU1587">
        <v>23440.046453030409</v>
      </c>
      <c r="UW1587">
        <v>16083.271297134574</v>
      </c>
      <c r="UZ1587">
        <v>6726.5625</v>
      </c>
      <c r="VA1587">
        <v>13663.634553664717</v>
      </c>
      <c r="VC1587">
        <v>5191.2090583431018</v>
      </c>
      <c r="VD1587">
        <v>13628.037920675652</v>
      </c>
      <c r="VE1587">
        <v>3027.7802000000001</v>
      </c>
      <c r="VF1587">
        <v>8345.052350761749</v>
      </c>
      <c r="VG1587">
        <v>3451.8583924667992</v>
      </c>
      <c r="VH1587">
        <v>27641.495043075756</v>
      </c>
      <c r="VI1587">
        <v>37599.673475600743</v>
      </c>
      <c r="VJ1587">
        <v>8298.6448</v>
      </c>
      <c r="VK1587">
        <v>13250.71613358536</v>
      </c>
      <c r="VL1587">
        <v>3947.2586260183507</v>
      </c>
      <c r="VN1587">
        <v>4156.3634893165117</v>
      </c>
      <c r="VO1587">
        <v>10300</v>
      </c>
      <c r="VP1587">
        <v>4362.7206869796664</v>
      </c>
      <c r="VQ1587">
        <v>5200</v>
      </c>
      <c r="VT1587">
        <v>24471.332280328723</v>
      </c>
      <c r="VU1587">
        <v>6000</v>
      </c>
      <c r="VV1587">
        <v>10092.481610391278</v>
      </c>
      <c r="VW1587">
        <v>22010.72801526992</v>
      </c>
      <c r="VX1587">
        <v>23513.6034</v>
      </c>
      <c r="VY1587">
        <v>17491.510368452389</v>
      </c>
      <c r="VZ1587">
        <v>5400</v>
      </c>
      <c r="WA1587">
        <v>14534.59673919918</v>
      </c>
      <c r="WB1587">
        <v>3686.5508438615252</v>
      </c>
      <c r="WC1587">
        <v>13452.517214532165</v>
      </c>
      <c r="WD1587">
        <v>4782.6782197533548</v>
      </c>
      <c r="WE1587">
        <v>12691.016009196182</v>
      </c>
      <c r="WI1587">
        <v>2537.9206152349566</v>
      </c>
      <c r="WJ1587">
        <v>3023.1159985124873</v>
      </c>
      <c r="WK1587">
        <v>74298.213939330162</v>
      </c>
      <c r="WN1587">
        <v>15124.651430491849</v>
      </c>
      <c r="WO1587">
        <v>6290.2900100656934</v>
      </c>
      <c r="WR1587">
        <v>6210</v>
      </c>
      <c r="WS1587">
        <v>6317.4429859007996</v>
      </c>
      <c r="WT1587">
        <v>37221.530318538651</v>
      </c>
      <c r="WU1587">
        <v>15251.560661623105</v>
      </c>
      <c r="WV1587">
        <v>8956.0075025218393</v>
      </c>
      <c r="WW1587">
        <v>11184.290328782234</v>
      </c>
      <c r="WX1587">
        <v>5819.8404394994577</v>
      </c>
      <c r="WY1587">
        <v>20660.685706489276</v>
      </c>
      <c r="WZ1587">
        <v>9385.3543457934811</v>
      </c>
      <c r="XB1587">
        <v>22081.463582703011</v>
      </c>
      <c r="XC1587">
        <v>4860.6209033537634</v>
      </c>
      <c r="XD1587">
        <v>2288.2930808155224</v>
      </c>
      <c r="XE1587">
        <v>11292.51499165245</v>
      </c>
      <c r="XF1587">
        <v>7726.8258762426485</v>
      </c>
      <c r="XI1587">
        <v>8395.0588271600009</v>
      </c>
      <c r="XJ1587">
        <v>15514.97897527384</v>
      </c>
      <c r="XK1587">
        <v>1152.5935373070129</v>
      </c>
      <c r="XL1587">
        <v>50945.196850160828</v>
      </c>
      <c r="XM1587">
        <v>25973.090258103388</v>
      </c>
      <c r="XN1587">
        <v>5542.1436859236001</v>
      </c>
      <c r="XO1587">
        <v>11069.295318872659</v>
      </c>
      <c r="XQ1587">
        <v>12321.491292407994</v>
      </c>
      <c r="XT1587">
        <v>3578.9591554739418</v>
      </c>
      <c r="XU1587">
        <v>15237.924120155103</v>
      </c>
      <c r="XV1587">
        <v>9632.3698144520949</v>
      </c>
      <c r="XW1587">
        <v>9867.7462696418424</v>
      </c>
      <c r="XY1587">
        <v>6850.0760536011303</v>
      </c>
      <c r="XZ1587">
        <v>13842.518182068916</v>
      </c>
      <c r="YA1587">
        <v>10207.160034246055</v>
      </c>
      <c r="YB1587">
        <v>14665.73446503844</v>
      </c>
      <c r="YC1587">
        <v>6900</v>
      </c>
      <c r="YD1587">
        <v>3991.9439575597116</v>
      </c>
      <c r="YE1587">
        <v>11018.707020353484</v>
      </c>
      <c r="YF1587">
        <v>86457.747296119807</v>
      </c>
      <c r="YG1587">
        <v>3116.8420056677678</v>
      </c>
      <c r="YH1587">
        <v>3358.1204491873609</v>
      </c>
      <c r="YI1587">
        <v>11713.373486342782</v>
      </c>
      <c r="YK1587">
        <v>2479.745724792866</v>
      </c>
      <c r="YL1587">
        <v>7103.2333417104537</v>
      </c>
      <c r="YM1587">
        <v>2000</v>
      </c>
      <c r="YN1587">
        <v>4230.2900702985526</v>
      </c>
      <c r="YO1587">
        <v>57481.063797014984</v>
      </c>
      <c r="YP1587">
        <v>6759.6735395724536</v>
      </c>
      <c r="YR1587">
        <v>14881.223221934037</v>
      </c>
      <c r="YS1587">
        <v>13133.248405060425</v>
      </c>
      <c r="YT1587">
        <v>13168.77172038215</v>
      </c>
      <c r="YU1587">
        <v>17092.24685989588</v>
      </c>
      <c r="YV1587">
        <v>10201.199349116527</v>
      </c>
      <c r="YW1587">
        <v>3716.603529713208</v>
      </c>
      <c r="YX1587">
        <v>7916.6634999999997</v>
      </c>
      <c r="YY1587">
        <v>6031.2598858002912</v>
      </c>
      <c r="YZ1587">
        <v>8658.9234673867268</v>
      </c>
      <c r="ZA1587">
        <v>16864.561329059859</v>
      </c>
      <c r="ZC1587">
        <v>3690.1554995703068</v>
      </c>
      <c r="ZD1587">
        <v>32340.731882044383</v>
      </c>
      <c r="ZF1587">
        <v>21377.526530613228</v>
      </c>
      <c r="ZH1587">
        <v>23512.839962663144</v>
      </c>
      <c r="ZI1587">
        <v>15207.071177940055</v>
      </c>
      <c r="ZJ1587">
        <v>7341.7621659343786</v>
      </c>
      <c r="ZL1587">
        <v>19118.420577181296</v>
      </c>
      <c r="ZM1587">
        <v>27888.539727221851</v>
      </c>
      <c r="ZN1587">
        <v>44270.557151931687</v>
      </c>
      <c r="ZP1587">
        <v>1600</v>
      </c>
      <c r="ZQ1587">
        <v>38341.616633897298</v>
      </c>
      <c r="ZR1587">
        <v>11671.373643449941</v>
      </c>
      <c r="ZS1587">
        <v>2184.9972600000001</v>
      </c>
      <c r="ZU1587">
        <v>8804.6161956855012</v>
      </c>
      <c r="ZV1587">
        <v>9614.5134331066001</v>
      </c>
      <c r="ZW1587">
        <v>25504.683087219877</v>
      </c>
      <c r="ZX1587">
        <v>12174.343130989157</v>
      </c>
      <c r="ZZ1587">
        <v>4500</v>
      </c>
      <c r="AAA1587">
        <v>6765.5596482140245</v>
      </c>
      <c r="AAB1587">
        <v>4900</v>
      </c>
      <c r="AAC1587">
        <v>7281.1776735112981</v>
      </c>
      <c r="AAD1587">
        <v>9622.0584178375557</v>
      </c>
      <c r="AAE1587">
        <v>6497.096254433729</v>
      </c>
      <c r="AAF1587">
        <v>3692.6841782601482</v>
      </c>
      <c r="AAG1587">
        <v>3486.829580410063</v>
      </c>
      <c r="AAH1587">
        <v>1598.4272229936144</v>
      </c>
      <c r="AAJ1587">
        <v>143498.5195599788</v>
      </c>
      <c r="AAK1587">
        <v>7851.5547888776728</v>
      </c>
      <c r="AAL1587">
        <v>11888.771373544376</v>
      </c>
      <c r="AAM1587">
        <v>9539.9016124286845</v>
      </c>
      <c r="AAN1587">
        <v>23038.200100572722</v>
      </c>
      <c r="AAO1587">
        <v>16398.777150000002</v>
      </c>
      <c r="AAP1587">
        <v>22600</v>
      </c>
      <c r="AAQ1587">
        <v>16565.628754308378</v>
      </c>
      <c r="AAR1587">
        <v>29545.053071549286</v>
      </c>
      <c r="AAT1587">
        <v>6665.1883470809817</v>
      </c>
      <c r="AAU1587">
        <v>15787.364223734365</v>
      </c>
      <c r="AAV1587">
        <v>2420.6884</v>
      </c>
      <c r="AAW1587">
        <v>9267.5800537312789</v>
      </c>
      <c r="AAX1587">
        <v>13604.356920833618</v>
      </c>
      <c r="AAY1587">
        <v>42003.788439020442</v>
      </c>
      <c r="ABA1587">
        <v>20434.7775</v>
      </c>
      <c r="ABB1587">
        <v>7263.8685536696003</v>
      </c>
      <c r="ABC1587">
        <v>19690.310183774054</v>
      </c>
      <c r="ABD1587">
        <v>17942.582699999999</v>
      </c>
      <c r="ABE1587">
        <v>10664.171537970478</v>
      </c>
      <c r="ABF1587">
        <v>8094.0065158917996</v>
      </c>
      <c r="ABG1587">
        <v>28652.006512242373</v>
      </c>
      <c r="ABI1587">
        <v>1940.3396463945355</v>
      </c>
      <c r="ABJ1587">
        <v>11862.847984782615</v>
      </c>
      <c r="ABK1587">
        <v>24757.752385824024</v>
      </c>
      <c r="ABM1587">
        <v>9888.1625601896158</v>
      </c>
      <c r="ABN1587">
        <v>2500</v>
      </c>
      <c r="ABO1587">
        <v>6927.3547022945586</v>
      </c>
      <c r="ABQ1587">
        <v>4468.9458026890979</v>
      </c>
    </row>
    <row r="1588" spans="2:745" x14ac:dyDescent="0.25">
      <c r="B1588" s="3">
        <v>42702</v>
      </c>
      <c r="C1588" s="4">
        <v>11518.096768241216</v>
      </c>
      <c r="D1588">
        <v>5986.6223729092499</v>
      </c>
      <c r="E1588">
        <v>6500</v>
      </c>
      <c r="F1588">
        <v>3846.6910494774002</v>
      </c>
      <c r="G1588">
        <v>12185.365675286803</v>
      </c>
      <c r="J1588">
        <v>16722.806279137141</v>
      </c>
      <c r="K1588">
        <v>3283.561669597229</v>
      </c>
      <c r="L1588">
        <v>1250</v>
      </c>
      <c r="M1588">
        <v>15775.320357932154</v>
      </c>
      <c r="N1588">
        <v>1800</v>
      </c>
      <c r="P1588">
        <v>12464.217728449836</v>
      </c>
      <c r="R1588">
        <v>2270</v>
      </c>
      <c r="T1588">
        <v>6606.9721711556867</v>
      </c>
      <c r="U1588">
        <v>12798.907002543519</v>
      </c>
      <c r="V1588">
        <v>2847.7130120439997</v>
      </c>
      <c r="W1588">
        <v>31000</v>
      </c>
      <c r="X1588">
        <v>14525.521724179303</v>
      </c>
      <c r="Y1588">
        <v>32213.653957708415</v>
      </c>
      <c r="Z1588">
        <v>30778.703801644686</v>
      </c>
      <c r="AA1588">
        <v>6687.4434262306704</v>
      </c>
      <c r="AD1588">
        <v>2977.1719073747845</v>
      </c>
      <c r="AE1588">
        <v>2110.0379499999999</v>
      </c>
      <c r="AF1588">
        <v>3876.3494093211234</v>
      </c>
      <c r="AI1588">
        <v>2666.66603252</v>
      </c>
      <c r="AJ1588">
        <v>4061.034632629699</v>
      </c>
      <c r="AK1588">
        <v>16237.869045695179</v>
      </c>
      <c r="AL1588">
        <v>2900</v>
      </c>
      <c r="AM1588">
        <v>23237.92444277152</v>
      </c>
      <c r="AN1588">
        <v>16239.852670723001</v>
      </c>
      <c r="AO1588">
        <v>8100</v>
      </c>
      <c r="AQ1588">
        <v>5319.5543882518768</v>
      </c>
      <c r="AR1588">
        <v>13706.0983</v>
      </c>
      <c r="AT1588">
        <v>7491.8467172446108</v>
      </c>
      <c r="AU1588">
        <v>3985.9551753425872</v>
      </c>
      <c r="AW1588">
        <v>7083.3305</v>
      </c>
      <c r="AX1588">
        <v>1517.3533212267998</v>
      </c>
      <c r="AY1588">
        <v>3354.4956556800003</v>
      </c>
      <c r="BA1588">
        <v>117559.48136925265</v>
      </c>
      <c r="BB1588">
        <v>28148.007367116021</v>
      </c>
      <c r="BC1588">
        <v>22356.665830113612</v>
      </c>
      <c r="BD1588">
        <v>680.93198726053652</v>
      </c>
      <c r="BE1588">
        <v>1350</v>
      </c>
      <c r="BG1588">
        <v>11619.751711334122</v>
      </c>
      <c r="BH1588">
        <v>4633.0748000000003</v>
      </c>
      <c r="BI1588">
        <v>2470</v>
      </c>
      <c r="BM1588">
        <v>47661.297823064771</v>
      </c>
      <c r="BN1588">
        <v>2162.8528846757681</v>
      </c>
      <c r="BO1588">
        <v>27695.10499698998</v>
      </c>
      <c r="BP1588">
        <v>4202.8103621625314</v>
      </c>
      <c r="BQ1588">
        <v>20224.522655270106</v>
      </c>
      <c r="BR1588">
        <v>46136.240983184216</v>
      </c>
      <c r="BS1588">
        <v>4860</v>
      </c>
      <c r="BX1588">
        <v>5900.4310319118167</v>
      </c>
      <c r="BY1588">
        <v>2786.8500559940599</v>
      </c>
      <c r="CC1588">
        <v>4500</v>
      </c>
      <c r="CD1588">
        <v>20104.904845569788</v>
      </c>
      <c r="CE1588">
        <v>14809.153100000001</v>
      </c>
      <c r="CF1588">
        <v>13684.511214151034</v>
      </c>
      <c r="CG1588">
        <v>1600</v>
      </c>
      <c r="CH1588">
        <v>8478.3442522672249</v>
      </c>
      <c r="CI1588">
        <v>7350.4115054053218</v>
      </c>
      <c r="CJ1588">
        <v>7460.2459928676426</v>
      </c>
      <c r="CK1588">
        <v>5942.1605733140686</v>
      </c>
      <c r="CL1588">
        <v>6500</v>
      </c>
      <c r="CN1588">
        <v>44641.6829</v>
      </c>
      <c r="CQ1588">
        <v>37333.46029326116</v>
      </c>
      <c r="CR1588">
        <v>12719.186599257771</v>
      </c>
      <c r="CS1588">
        <v>4172.9612142321876</v>
      </c>
      <c r="CT1588">
        <v>7514.6201066684616</v>
      </c>
      <c r="CV1588">
        <v>10961.017270417979</v>
      </c>
      <c r="CX1588">
        <v>116937.28461798919</v>
      </c>
      <c r="CY1588">
        <v>7605.6171028945218</v>
      </c>
      <c r="CZ1588">
        <v>24452.107875440939</v>
      </c>
      <c r="DA1588">
        <v>3518.6246680685376</v>
      </c>
      <c r="DC1588">
        <v>22640.899146216434</v>
      </c>
      <c r="DD1588">
        <v>2170.7465539808659</v>
      </c>
      <c r="DE1588">
        <v>3817.7418119967415</v>
      </c>
      <c r="DF1588">
        <v>6081.8883950302543</v>
      </c>
      <c r="DH1588">
        <v>3328.4540702508084</v>
      </c>
      <c r="DI1588">
        <v>2325.0806634615406</v>
      </c>
      <c r="DJ1588">
        <v>3800</v>
      </c>
      <c r="DK1588">
        <v>32815.459990362899</v>
      </c>
      <c r="DL1588">
        <v>2870</v>
      </c>
      <c r="DN1588">
        <v>7213.9210127584402</v>
      </c>
      <c r="DO1588">
        <v>21900.108417349351</v>
      </c>
      <c r="DQ1588">
        <v>1600</v>
      </c>
      <c r="DR1588">
        <v>14500</v>
      </c>
      <c r="DS1588">
        <v>12498.226265712547</v>
      </c>
      <c r="DT1588">
        <v>29097.350546510581</v>
      </c>
      <c r="DU1588">
        <v>8851.2978068490156</v>
      </c>
      <c r="DW1588">
        <v>5003.8876309250318</v>
      </c>
      <c r="DX1588">
        <v>11700</v>
      </c>
      <c r="DY1588">
        <v>4857.2116045392286</v>
      </c>
      <c r="DZ1588">
        <v>26563.510261110529</v>
      </c>
      <c r="EB1588">
        <v>3817.6086621755971</v>
      </c>
      <c r="EC1588">
        <v>6296.0962738955741</v>
      </c>
      <c r="ED1588">
        <v>17393.700929130668</v>
      </c>
      <c r="EE1588">
        <v>9756.0196166990008</v>
      </c>
      <c r="EF1588">
        <v>20223.02359472703</v>
      </c>
      <c r="EG1588">
        <v>51861.42655446603</v>
      </c>
      <c r="EJ1588">
        <v>12400</v>
      </c>
      <c r="EK1588">
        <v>12532.898567977467</v>
      </c>
      <c r="EL1588">
        <v>10311.1124</v>
      </c>
      <c r="EN1588">
        <v>2850</v>
      </c>
      <c r="EO1588">
        <v>1900</v>
      </c>
      <c r="EP1588">
        <v>55965.120105729271</v>
      </c>
      <c r="ER1588">
        <v>11111.779200000001</v>
      </c>
      <c r="ES1588">
        <v>8074.760970524143</v>
      </c>
      <c r="ET1588">
        <v>3827.752</v>
      </c>
      <c r="EV1588">
        <v>2773.9258529819999</v>
      </c>
      <c r="EW1588">
        <v>11406.287212864068</v>
      </c>
      <c r="EX1588">
        <v>5829.1700027016068</v>
      </c>
      <c r="EY1588">
        <v>4625.218523049849</v>
      </c>
      <c r="EZ1588">
        <v>3652.2563645684072</v>
      </c>
      <c r="FA1588">
        <v>6529.3105467714731</v>
      </c>
      <c r="FB1588">
        <v>5951.8722140091159</v>
      </c>
      <c r="FC1588">
        <v>2000</v>
      </c>
      <c r="FD1588">
        <v>5268.1063449923995</v>
      </c>
      <c r="FE1588">
        <v>2800</v>
      </c>
      <c r="FG1588">
        <v>10019.179566129727</v>
      </c>
      <c r="FH1588">
        <v>11450.57494215839</v>
      </c>
      <c r="FK1588">
        <v>18001.607878936102</v>
      </c>
      <c r="FL1588">
        <v>30645.043435784868</v>
      </c>
      <c r="FM1588">
        <v>19092.173305869565</v>
      </c>
      <c r="FN1588">
        <v>10377.681569127726</v>
      </c>
      <c r="FO1588">
        <v>2500</v>
      </c>
      <c r="FP1588">
        <v>9080.0775559078102</v>
      </c>
      <c r="FQ1588">
        <v>6981.3426748453057</v>
      </c>
      <c r="FR1588">
        <v>8227.9779362654735</v>
      </c>
      <c r="FT1588">
        <v>5769.8892272917783</v>
      </c>
      <c r="FU1588">
        <v>4920</v>
      </c>
      <c r="FV1588">
        <v>14093.328299999999</v>
      </c>
      <c r="FW1588">
        <v>8373.7436166646548</v>
      </c>
      <c r="FX1588">
        <v>34491.600692392349</v>
      </c>
      <c r="FY1588">
        <v>45151.783721019805</v>
      </c>
      <c r="FZ1588">
        <v>9891.0475800765998</v>
      </c>
      <c r="GA1588">
        <v>4407.6274510404146</v>
      </c>
      <c r="GB1588">
        <v>4583.021398226786</v>
      </c>
      <c r="GC1588">
        <v>7423.2670086256139</v>
      </c>
      <c r="GD1588">
        <v>12394.23115419943</v>
      </c>
      <c r="GE1588">
        <v>16204.072190841662</v>
      </c>
      <c r="GG1588">
        <v>7680.5512568013655</v>
      </c>
      <c r="GH1588">
        <v>2500</v>
      </c>
      <c r="GJ1588">
        <v>1600</v>
      </c>
      <c r="GK1588">
        <v>8659.2988123802861</v>
      </c>
      <c r="GL1588">
        <v>2355.2694674121481</v>
      </c>
      <c r="GN1588">
        <v>17123.681601155618</v>
      </c>
      <c r="GQ1588">
        <v>7150</v>
      </c>
      <c r="GR1588">
        <v>3190.30710230152</v>
      </c>
      <c r="GT1588">
        <v>3999.0857642785822</v>
      </c>
      <c r="GU1588">
        <v>12583.762030277527</v>
      </c>
      <c r="GW1588">
        <v>2587.2527023597054</v>
      </c>
      <c r="GX1588">
        <v>10600.810835129263</v>
      </c>
      <c r="GY1588">
        <v>12450.970302482101</v>
      </c>
      <c r="GZ1588">
        <v>20024.485634774017</v>
      </c>
      <c r="HB1588">
        <v>8492.4566616947559</v>
      </c>
      <c r="HD1588">
        <v>24618.856939581357</v>
      </c>
      <c r="HE1588">
        <v>6505.0582392206443</v>
      </c>
      <c r="HG1588">
        <v>11664.763649806049</v>
      </c>
      <c r="HH1588">
        <v>9150.4943173828124</v>
      </c>
      <c r="HI1588">
        <v>8489.0513705303965</v>
      </c>
      <c r="HJ1588">
        <v>3995.1507745515178</v>
      </c>
      <c r="HK1588">
        <v>6286.7307259791041</v>
      </c>
      <c r="HL1588">
        <v>64874.961921409813</v>
      </c>
      <c r="HM1588">
        <v>3990.1223128576289</v>
      </c>
      <c r="HO1588">
        <v>5615.7063832588919</v>
      </c>
      <c r="HQ1588">
        <v>5220.7362344052726</v>
      </c>
      <c r="HS1588">
        <v>2229.9299717508698</v>
      </c>
      <c r="HT1588">
        <v>10100</v>
      </c>
      <c r="HU1588">
        <v>10200</v>
      </c>
      <c r="HX1588">
        <v>8954.299860815916</v>
      </c>
      <c r="HZ1588">
        <v>9024.9621103237987</v>
      </c>
      <c r="IA1588">
        <v>11647.295664657668</v>
      </c>
      <c r="IB1588">
        <v>10612.863732771852</v>
      </c>
      <c r="IC1588">
        <v>6378.9606008882074</v>
      </c>
      <c r="ID1588">
        <v>2906.2502906244185</v>
      </c>
      <c r="IE1588">
        <v>5866.8088718639347</v>
      </c>
      <c r="IF1588">
        <v>8621.8300568114264</v>
      </c>
      <c r="IG1588">
        <v>15421.025354388328</v>
      </c>
      <c r="IH1588">
        <v>9423.1803970324909</v>
      </c>
      <c r="IJ1588">
        <v>5352.2547963079996</v>
      </c>
      <c r="IK1588">
        <v>9909.1384869765643</v>
      </c>
      <c r="IL1588">
        <v>7560.4117194152541</v>
      </c>
      <c r="IM1588">
        <v>3793.1257104028018</v>
      </c>
      <c r="IO1588">
        <v>88750.432517224137</v>
      </c>
      <c r="IP1588">
        <v>12117.670011155935</v>
      </c>
      <c r="OB1588">
        <v>8632.708398402523</v>
      </c>
      <c r="OC1588">
        <v>6223.781287769114</v>
      </c>
      <c r="OD1588">
        <v>13331.445979199298</v>
      </c>
      <c r="OF1588">
        <v>8337.7228256342678</v>
      </c>
      <c r="OG1588">
        <v>22440.763099869178</v>
      </c>
      <c r="OH1588">
        <v>5114.3522461139037</v>
      </c>
      <c r="OI1588">
        <v>10822.33758898757</v>
      </c>
      <c r="OK1588">
        <v>8944.0600755598625</v>
      </c>
      <c r="OL1588">
        <v>19065.236321659508</v>
      </c>
      <c r="OM1588">
        <v>10589.092023404788</v>
      </c>
      <c r="OO1588">
        <v>4930.7366955110265</v>
      </c>
      <c r="OP1588">
        <v>67209.882890987996</v>
      </c>
      <c r="OQ1588">
        <v>33934.075262511033</v>
      </c>
      <c r="OR1588">
        <v>19381.172089745814</v>
      </c>
      <c r="OT1588">
        <v>3900</v>
      </c>
      <c r="OU1588">
        <v>12619.359049356328</v>
      </c>
      <c r="OV1588">
        <v>9984.0837156536272</v>
      </c>
      <c r="OW1588">
        <v>16245.7941700338</v>
      </c>
      <c r="OX1588">
        <v>5942.1009933281721</v>
      </c>
      <c r="OY1588">
        <v>11259.983429042684</v>
      </c>
      <c r="PA1588">
        <v>8146.8279206577445</v>
      </c>
      <c r="PB1588">
        <v>4645.0952828530972</v>
      </c>
      <c r="PC1588">
        <v>7800</v>
      </c>
      <c r="PD1588">
        <v>9229.1952903823931</v>
      </c>
      <c r="PE1588">
        <v>40545.359360104871</v>
      </c>
      <c r="PF1588">
        <v>81598.849398298466</v>
      </c>
      <c r="PG1588">
        <v>13863.662681245411</v>
      </c>
      <c r="PI1588">
        <v>22479.422873343698</v>
      </c>
      <c r="PJ1588">
        <v>18890.799563842145</v>
      </c>
      <c r="PK1588">
        <v>10790.393395164843</v>
      </c>
      <c r="PL1588">
        <v>6680.9936076619169</v>
      </c>
      <c r="PN1588">
        <v>4475.1477014062166</v>
      </c>
      <c r="PO1588">
        <v>2482.2044376237636</v>
      </c>
      <c r="PP1588">
        <v>28472.961037500001</v>
      </c>
      <c r="PQ1588">
        <v>24848.77112779615</v>
      </c>
      <c r="PR1588">
        <v>11500</v>
      </c>
      <c r="PS1588">
        <v>20387.808620999564</v>
      </c>
      <c r="PT1588">
        <v>12306.614749504302</v>
      </c>
      <c r="PV1588">
        <v>15572.265306954116</v>
      </c>
      <c r="PW1588">
        <v>5013.1372617347988</v>
      </c>
      <c r="PZ1588">
        <v>4478.1426244258691</v>
      </c>
      <c r="QA1588">
        <v>31896.539757255752</v>
      </c>
      <c r="QB1588">
        <v>13160.627630485051</v>
      </c>
      <c r="QC1588">
        <v>20357.496142986456</v>
      </c>
      <c r="QD1588">
        <v>72082.931414291539</v>
      </c>
      <c r="QE1588">
        <v>8059.8062986900495</v>
      </c>
      <c r="QF1588">
        <v>7061.2279014553078</v>
      </c>
      <c r="QG1588">
        <v>38500</v>
      </c>
      <c r="QH1588">
        <v>16996.095633618781</v>
      </c>
      <c r="QI1588">
        <v>5198.0884462088061</v>
      </c>
      <c r="QJ1588">
        <v>3088.9028678436725</v>
      </c>
      <c r="QK1588">
        <v>29361.4940033395</v>
      </c>
      <c r="QL1588">
        <v>10897.008919143631</v>
      </c>
      <c r="QM1588">
        <v>62558.346471363635</v>
      </c>
      <c r="QO1588">
        <v>8468.6347182068384</v>
      </c>
      <c r="QP1588">
        <v>22805.455215472011</v>
      </c>
      <c r="QQ1588">
        <v>19255.70951517102</v>
      </c>
      <c r="QR1588">
        <v>5694.4861806883146</v>
      </c>
      <c r="QS1588">
        <v>62465.983647172819</v>
      </c>
      <c r="QT1588">
        <v>9722.5590602281354</v>
      </c>
      <c r="QV1588">
        <v>12812.308068221435</v>
      </c>
      <c r="QW1588">
        <v>8621.7545534922774</v>
      </c>
      <c r="QX1588">
        <v>19390.487647684731</v>
      </c>
      <c r="QY1588">
        <v>5080</v>
      </c>
      <c r="RB1588">
        <v>14659.934555458869</v>
      </c>
      <c r="RC1588">
        <v>21727.208751826878</v>
      </c>
      <c r="RE1588">
        <v>13052.206171358244</v>
      </c>
      <c r="RF1588">
        <v>61064.212281148939</v>
      </c>
      <c r="RG1588">
        <v>53900.212239694905</v>
      </c>
      <c r="RH1588">
        <v>14937.499984156706</v>
      </c>
      <c r="RI1588">
        <v>15082.641611569192</v>
      </c>
      <c r="RK1588">
        <v>5800</v>
      </c>
      <c r="RL1588">
        <v>23980.715720996053</v>
      </c>
      <c r="RN1588">
        <v>5010.3603197109005</v>
      </c>
      <c r="RO1588">
        <v>23203.750969867928</v>
      </c>
      <c r="RP1588">
        <v>7345.9032083283619</v>
      </c>
      <c r="RQ1588">
        <v>15491.734418063623</v>
      </c>
      <c r="RR1588">
        <v>29823.609789233229</v>
      </c>
      <c r="RT1588">
        <v>52994.960264677757</v>
      </c>
      <c r="RV1588">
        <v>12425.529854816781</v>
      </c>
      <c r="RW1588">
        <v>17589.985182755605</v>
      </c>
      <c r="RX1588">
        <v>8320.07490618472</v>
      </c>
      <c r="RY1588">
        <v>3084.197358479058</v>
      </c>
      <c r="RZ1588">
        <v>11431.529667199138</v>
      </c>
      <c r="SA1588">
        <v>2777.3229000000001</v>
      </c>
      <c r="SB1588">
        <v>14858.566800000001</v>
      </c>
      <c r="SC1588">
        <v>15980.002623666123</v>
      </c>
      <c r="SD1588">
        <v>16819.445638114474</v>
      </c>
      <c r="SE1588">
        <v>4950.06958661711</v>
      </c>
      <c r="SF1588">
        <v>6002.2862675538991</v>
      </c>
      <c r="SG1588">
        <v>14829.117813446275</v>
      </c>
      <c r="SI1588">
        <v>11560.244302882007</v>
      </c>
      <c r="SJ1588">
        <v>6085.3415236665323</v>
      </c>
      <c r="SK1588">
        <v>4372.4753556501146</v>
      </c>
      <c r="SL1588">
        <v>4558.2782395942759</v>
      </c>
      <c r="SM1588">
        <v>31221.297235995</v>
      </c>
      <c r="SN1588">
        <v>10805.258429197531</v>
      </c>
      <c r="SP1588">
        <v>6385.8097290927799</v>
      </c>
      <c r="SQ1588">
        <v>26669.84469324</v>
      </c>
      <c r="SR1588">
        <v>5354.6469458729043</v>
      </c>
      <c r="ST1588">
        <v>11817.909696648825</v>
      </c>
      <c r="SU1588">
        <v>4620</v>
      </c>
      <c r="SV1588">
        <v>2616.1077543873894</v>
      </c>
      <c r="SW1588">
        <v>15202.516325920449</v>
      </c>
      <c r="SX1588">
        <v>47492.027696158664</v>
      </c>
      <c r="SY1588">
        <v>7500</v>
      </c>
      <c r="SZ1588">
        <v>5200.4156726860219</v>
      </c>
      <c r="TA1588">
        <v>7558.0079999999998</v>
      </c>
      <c r="TB1588">
        <v>33282.132263073319</v>
      </c>
      <c r="TC1588">
        <v>8814.6233637130626</v>
      </c>
      <c r="TD1588">
        <v>3443.395</v>
      </c>
      <c r="TE1588">
        <v>6511.6532413337736</v>
      </c>
      <c r="TF1588">
        <v>10284.438915467925</v>
      </c>
      <c r="TG1588">
        <v>20116.913342509328</v>
      </c>
      <c r="TH1588">
        <v>4518.1822000000002</v>
      </c>
      <c r="TI1588">
        <v>6337.8261125455228</v>
      </c>
      <c r="TJ1588">
        <v>10572.632533399828</v>
      </c>
      <c r="TK1588">
        <v>11251.4572564427</v>
      </c>
      <c r="TL1588">
        <v>20568.498030761399</v>
      </c>
      <c r="TM1588">
        <v>10984.667953636999</v>
      </c>
      <c r="TN1588">
        <v>12597.595871780683</v>
      </c>
      <c r="TO1588">
        <v>17478.377695154748</v>
      </c>
      <c r="TQ1588">
        <v>2516.5863748303254</v>
      </c>
      <c r="TR1588">
        <v>9522.765662708156</v>
      </c>
      <c r="TT1588">
        <v>9105.4761613314186</v>
      </c>
      <c r="TV1588">
        <v>18764.990312473274</v>
      </c>
      <c r="TW1588">
        <v>13104.602178322397</v>
      </c>
      <c r="TY1588">
        <v>11454.812767704754</v>
      </c>
      <c r="UD1588">
        <v>10328.060111502584</v>
      </c>
      <c r="UE1588">
        <v>3790</v>
      </c>
      <c r="UF1588">
        <v>9801.5557049940235</v>
      </c>
      <c r="UG1588">
        <v>12647.30657276813</v>
      </c>
      <c r="UH1588">
        <v>10070.018654790587</v>
      </c>
      <c r="UI1588">
        <v>6998.1344700588515</v>
      </c>
      <c r="UK1588">
        <v>1900</v>
      </c>
      <c r="UL1588">
        <v>13672.161649852636</v>
      </c>
      <c r="UM1588">
        <v>4830</v>
      </c>
      <c r="UN1588">
        <v>4455.7350153575344</v>
      </c>
      <c r="UO1588">
        <v>31427.274954934532</v>
      </c>
      <c r="UP1588">
        <v>6815.2104078249395</v>
      </c>
      <c r="UR1588">
        <v>14342.382475957855</v>
      </c>
      <c r="UT1588">
        <v>14036.044884538538</v>
      </c>
      <c r="UU1588">
        <v>23440.046453030409</v>
      </c>
      <c r="UW1588">
        <v>15966.30205133723</v>
      </c>
      <c r="UZ1588">
        <v>6890.625</v>
      </c>
      <c r="VA1588">
        <v>12421.485957877014</v>
      </c>
      <c r="VC1588">
        <v>5245.8533642203984</v>
      </c>
      <c r="VD1588">
        <v>13559.209446328803</v>
      </c>
      <c r="VE1588">
        <v>2927.7801200000004</v>
      </c>
      <c r="VF1588">
        <v>9241.628223157637</v>
      </c>
      <c r="VG1588">
        <v>3398.7528787365418</v>
      </c>
      <c r="VH1588">
        <v>27235.002468912877</v>
      </c>
      <c r="VJ1588">
        <v>8205.4016000000011</v>
      </c>
      <c r="VL1588">
        <v>3947.2586260183507</v>
      </c>
      <c r="VN1588">
        <v>4214.0907600014634</v>
      </c>
      <c r="VO1588">
        <v>10000</v>
      </c>
      <c r="VP1588">
        <v>4206.9092338732507</v>
      </c>
      <c r="VQ1588">
        <v>5210</v>
      </c>
      <c r="VT1588">
        <v>24996.790335427802</v>
      </c>
      <c r="VU1588">
        <v>6500</v>
      </c>
      <c r="VV1588">
        <v>10223.552800136616</v>
      </c>
      <c r="VW1588">
        <v>22212.661299813677</v>
      </c>
      <c r="VX1588">
        <v>23707.131000000001</v>
      </c>
      <c r="VY1588">
        <v>17491.510368452389</v>
      </c>
      <c r="VZ1588">
        <v>5500</v>
      </c>
      <c r="WA1588">
        <v>14696.99446812878</v>
      </c>
      <c r="WB1588">
        <v>3849.1927928554164</v>
      </c>
      <c r="WC1588">
        <v>13469.06397617366</v>
      </c>
      <c r="WD1588">
        <v>4782.6782197533548</v>
      </c>
      <c r="WE1588">
        <v>12904.50973645369</v>
      </c>
      <c r="WH1588">
        <v>10236.277238994793</v>
      </c>
      <c r="WI1588">
        <v>2515.9947351897304</v>
      </c>
      <c r="WJ1588">
        <v>3075.2386881420139</v>
      </c>
      <c r="WK1588">
        <v>74168.094475338337</v>
      </c>
      <c r="WN1588">
        <v>14915.034726231301</v>
      </c>
      <c r="WO1588">
        <v>6414.8502082848163</v>
      </c>
      <c r="WR1588">
        <v>6220</v>
      </c>
      <c r="WS1588">
        <v>6317.4429859007996</v>
      </c>
      <c r="WT1588">
        <v>35445.048189699308</v>
      </c>
      <c r="WU1588">
        <v>15251.560661623105</v>
      </c>
      <c r="WV1588">
        <v>8956.0075025218393</v>
      </c>
      <c r="WW1588">
        <v>10817.592285215605</v>
      </c>
      <c r="WZ1588">
        <v>9385.3543457934811</v>
      </c>
      <c r="XA1588">
        <v>4578.9387748648323</v>
      </c>
      <c r="XB1588">
        <v>22972.643727296414</v>
      </c>
      <c r="XC1588">
        <v>4723.7020046677426</v>
      </c>
      <c r="XD1588">
        <v>2288.2930808155224</v>
      </c>
      <c r="XF1588">
        <v>7726.8258762426485</v>
      </c>
      <c r="XG1588">
        <v>7550.973896696366</v>
      </c>
      <c r="XI1588">
        <v>8395.0588271600009</v>
      </c>
      <c r="XK1588">
        <v>1174.7587976398402</v>
      </c>
      <c r="XL1588">
        <v>51992.015963520287</v>
      </c>
      <c r="XM1588">
        <v>26344.134404647717</v>
      </c>
      <c r="XN1588">
        <v>5366.2026165292</v>
      </c>
      <c r="XO1588">
        <v>11103.779104912759</v>
      </c>
      <c r="XP1588">
        <v>6510.3439642957528</v>
      </c>
      <c r="XQ1588">
        <v>12288.369003987549</v>
      </c>
      <c r="XT1588">
        <v>3578.9591554739418</v>
      </c>
      <c r="XU1588">
        <v>15279.786549056624</v>
      </c>
      <c r="XV1588">
        <v>9632.3698144520949</v>
      </c>
      <c r="XX1588">
        <v>27740.455412956686</v>
      </c>
      <c r="XY1588">
        <v>6974.622890939333</v>
      </c>
      <c r="XZ1588">
        <v>13378.893171186226</v>
      </c>
      <c r="YA1588">
        <v>10391.62678185291</v>
      </c>
      <c r="YB1588">
        <v>14665.73446503844</v>
      </c>
      <c r="YC1588">
        <v>6500</v>
      </c>
      <c r="YD1588">
        <v>3966.1562058958884</v>
      </c>
      <c r="YE1588">
        <v>11141.821065273634</v>
      </c>
      <c r="YF1588">
        <v>86457.747296119807</v>
      </c>
      <c r="YH1588">
        <v>3378.5035778622469</v>
      </c>
      <c r="YI1588">
        <v>12320.733593042036</v>
      </c>
      <c r="YK1588">
        <v>2479.745724792866</v>
      </c>
      <c r="YM1588">
        <v>2130</v>
      </c>
      <c r="YN1588">
        <v>4224.9352727412124</v>
      </c>
      <c r="YO1588">
        <v>55884.367580431237</v>
      </c>
      <c r="YP1588">
        <v>6759.6735395724536</v>
      </c>
      <c r="YR1588">
        <v>14733.151349078968</v>
      </c>
      <c r="YS1588">
        <v>13716.948334174218</v>
      </c>
      <c r="YT1588">
        <v>13216.658163001719</v>
      </c>
      <c r="YU1588">
        <v>16787.707940343174</v>
      </c>
      <c r="YV1588">
        <v>10300.240119496297</v>
      </c>
      <c r="YW1588">
        <v>3716.603529713208</v>
      </c>
      <c r="YX1588">
        <v>7999.9967999999999</v>
      </c>
      <c r="YY1588">
        <v>5961.1289568956372</v>
      </c>
      <c r="YZ1588">
        <v>8658.9234673867268</v>
      </c>
      <c r="ZA1588">
        <v>17029.093634709221</v>
      </c>
      <c r="ZC1588">
        <v>3724.0101371810429</v>
      </c>
      <c r="ZD1588">
        <v>33011.273372421696</v>
      </c>
      <c r="ZF1588">
        <v>21377.526530613228</v>
      </c>
      <c r="ZH1588">
        <v>21997.918730169415</v>
      </c>
      <c r="ZJ1588">
        <v>7228.8119787661562</v>
      </c>
      <c r="ZK1588">
        <v>5000.0005000000001</v>
      </c>
      <c r="ZM1588">
        <v>27327.966064363118</v>
      </c>
      <c r="ZN1588">
        <v>44270.557151931687</v>
      </c>
      <c r="ZP1588">
        <v>1700</v>
      </c>
      <c r="ZQ1588">
        <v>38341.616633897298</v>
      </c>
      <c r="ZR1588">
        <v>11725.659102256684</v>
      </c>
      <c r="ZS1588">
        <v>2204.68192</v>
      </c>
      <c r="ZU1588">
        <v>8804.6161956855012</v>
      </c>
      <c r="ZV1588">
        <v>9433.1075192743992</v>
      </c>
      <c r="ZW1588">
        <v>25217.396293997121</v>
      </c>
      <c r="ZY1588">
        <v>26867.835412402826</v>
      </c>
      <c r="ZZ1588">
        <v>4200</v>
      </c>
      <c r="AAA1588">
        <v>6940.3158014889241</v>
      </c>
      <c r="AAB1588">
        <v>4900</v>
      </c>
      <c r="AAC1588">
        <v>7359.469906559807</v>
      </c>
      <c r="AAD1588">
        <v>9622.0584178375557</v>
      </c>
      <c r="AAE1588">
        <v>6497.096254433729</v>
      </c>
      <c r="AAF1588">
        <v>3649.4668081634759</v>
      </c>
      <c r="AAG1588">
        <v>3831.2078105740202</v>
      </c>
      <c r="AAH1588">
        <v>1570.3846401340772</v>
      </c>
      <c r="AAJ1588">
        <v>145584.50651905785</v>
      </c>
      <c r="AAK1588">
        <v>7851.5547888776728</v>
      </c>
      <c r="AAL1588">
        <v>12962.59588470322</v>
      </c>
      <c r="AAM1588">
        <v>9352.8447180673375</v>
      </c>
      <c r="AAN1588">
        <v>23498.306807288864</v>
      </c>
      <c r="AAO1588">
        <v>17593.085849999999</v>
      </c>
      <c r="AAQ1588">
        <v>16003.022494728099</v>
      </c>
      <c r="AAR1588">
        <v>29545.053071549286</v>
      </c>
      <c r="AAT1588">
        <v>6694.5504102839805</v>
      </c>
      <c r="AAU1588">
        <v>16322.097528086657</v>
      </c>
      <c r="AAV1588">
        <v>2327.585</v>
      </c>
      <c r="AAW1588">
        <v>9221.4726902798811</v>
      </c>
      <c r="AAX1588">
        <v>13604.356920833618</v>
      </c>
      <c r="AAY1588">
        <v>42003.788439020442</v>
      </c>
      <c r="AAZ1588">
        <v>19566.048635187311</v>
      </c>
      <c r="ABA1588">
        <v>19304.343000000001</v>
      </c>
      <c r="ABB1588">
        <v>7312.9487465997991</v>
      </c>
      <c r="ABC1588">
        <v>20054.945557547646</v>
      </c>
      <c r="ABD1588">
        <v>17942.582699999999</v>
      </c>
      <c r="ABF1588">
        <v>7920.5635191226902</v>
      </c>
      <c r="ABG1588">
        <v>28714.429184382341</v>
      </c>
      <c r="ABI1588">
        <v>1957.3601696085227</v>
      </c>
      <c r="ABJ1588">
        <v>12088.806994016568</v>
      </c>
      <c r="ABK1588">
        <v>26570.996222532263</v>
      </c>
      <c r="ABM1588">
        <v>10215.585161520396</v>
      </c>
      <c r="ABN1588">
        <v>2500</v>
      </c>
      <c r="ABO1588">
        <v>6927.3547022945586</v>
      </c>
      <c r="ABQ1588">
        <v>4631.0319198850757</v>
      </c>
    </row>
    <row r="1589" spans="2:745" x14ac:dyDescent="0.25">
      <c r="B1589" s="3">
        <v>42699</v>
      </c>
      <c r="C1589" s="4">
        <v>11433.196792062532</v>
      </c>
      <c r="D1589">
        <v>5886.2879197320008</v>
      </c>
      <c r="E1589">
        <v>6600</v>
      </c>
      <c r="F1589">
        <v>3930.3147679443</v>
      </c>
      <c r="G1589">
        <v>12409.636209187784</v>
      </c>
      <c r="H1589">
        <v>12569.028884244888</v>
      </c>
      <c r="I1589">
        <v>3200</v>
      </c>
      <c r="K1589">
        <v>3283.561669597229</v>
      </c>
      <c r="L1589">
        <v>1270</v>
      </c>
      <c r="M1589">
        <v>15925.086057532775</v>
      </c>
      <c r="N1589">
        <v>1800</v>
      </c>
      <c r="O1589">
        <v>9415.1733560126522</v>
      </c>
      <c r="P1589">
        <v>12892.675212865299</v>
      </c>
      <c r="Q1589">
        <v>8173.738543333131</v>
      </c>
      <c r="R1589">
        <v>2320</v>
      </c>
      <c r="T1589">
        <v>6637.8458728900587</v>
      </c>
      <c r="U1589">
        <v>13033.510185889536</v>
      </c>
      <c r="V1589">
        <v>2776.5201867428996</v>
      </c>
      <c r="X1589">
        <v>14601.175483159404</v>
      </c>
      <c r="Z1589">
        <v>32062.875831053818</v>
      </c>
      <c r="AA1589">
        <v>6757.8375675594152</v>
      </c>
      <c r="AD1589">
        <v>3026.791439164364</v>
      </c>
      <c r="AE1589">
        <v>2021.7107799999999</v>
      </c>
      <c r="AF1589">
        <v>3809.5157988155875</v>
      </c>
      <c r="AH1589">
        <v>2386.3175999999999</v>
      </c>
      <c r="AI1589">
        <v>2704.7612615560001</v>
      </c>
      <c r="AJ1589">
        <v>4061.034632629699</v>
      </c>
      <c r="AK1589">
        <v>16514.023281166184</v>
      </c>
      <c r="AM1589">
        <v>23577.164215658697</v>
      </c>
      <c r="AN1589">
        <v>16368.230952705002</v>
      </c>
      <c r="AO1589">
        <v>8900</v>
      </c>
      <c r="AP1589">
        <v>16124.664803810463</v>
      </c>
      <c r="AQ1589">
        <v>5473.7443705200467</v>
      </c>
      <c r="AR1589">
        <v>13554.6497</v>
      </c>
      <c r="AS1589">
        <v>9669.8512931135992</v>
      </c>
      <c r="AT1589">
        <v>7704.3813758898505</v>
      </c>
      <c r="AU1589">
        <v>4015.0497386662569</v>
      </c>
      <c r="AW1589">
        <v>7249.9970999999996</v>
      </c>
      <c r="AX1589">
        <v>1517.3533212267998</v>
      </c>
      <c r="AY1589">
        <v>3516.8099616000004</v>
      </c>
      <c r="BA1589">
        <v>118147.2787760989</v>
      </c>
      <c r="BB1589">
        <v>26197.155371375309</v>
      </c>
      <c r="BC1589">
        <v>22417.253000384921</v>
      </c>
      <c r="BD1589">
        <v>680.93198726053652</v>
      </c>
      <c r="BE1589">
        <v>1390</v>
      </c>
      <c r="BG1589">
        <v>11738.320606347732</v>
      </c>
      <c r="BI1589">
        <v>2480</v>
      </c>
      <c r="BJ1589">
        <v>4138.970540815737</v>
      </c>
      <c r="BM1589">
        <v>47276.932518040041</v>
      </c>
      <c r="BN1589">
        <v>2215.6053940581032</v>
      </c>
      <c r="BO1589">
        <v>27933.855902136442</v>
      </c>
      <c r="BQ1589">
        <v>20519.771161186454</v>
      </c>
      <c r="BR1589">
        <v>45709.711790735666</v>
      </c>
      <c r="BS1589">
        <v>4940</v>
      </c>
      <c r="BV1589">
        <v>4100</v>
      </c>
      <c r="BX1589">
        <v>6078.8161561324068</v>
      </c>
      <c r="CC1589">
        <v>4500</v>
      </c>
      <c r="CE1589">
        <v>14990.860500000001</v>
      </c>
      <c r="CF1589">
        <v>13998.376150255417</v>
      </c>
      <c r="CG1589">
        <v>1600</v>
      </c>
      <c r="CH1589">
        <v>8572.0276141707291</v>
      </c>
      <c r="CI1589">
        <v>7463.4947593346324</v>
      </c>
      <c r="CK1589">
        <v>5942.1605733140686</v>
      </c>
      <c r="CL1589">
        <v>6000</v>
      </c>
      <c r="CN1589">
        <v>47666.684000000001</v>
      </c>
      <c r="CQ1589">
        <v>37967.305119971876</v>
      </c>
      <c r="CR1589">
        <v>12797.700096784054</v>
      </c>
      <c r="CS1589">
        <v>3874.8925560727466</v>
      </c>
      <c r="CT1589">
        <v>7038.0832218553396</v>
      </c>
      <c r="CV1589">
        <v>11226.203172121637</v>
      </c>
      <c r="CY1589">
        <v>7655.9854280792542</v>
      </c>
      <c r="DA1589">
        <v>3439.55445080857</v>
      </c>
      <c r="DC1589">
        <v>22562.010995881184</v>
      </c>
      <c r="DD1589">
        <v>2170.7465539808659</v>
      </c>
      <c r="DE1589">
        <v>4056.914762393701</v>
      </c>
      <c r="DF1589">
        <v>6345.4797525315653</v>
      </c>
      <c r="DG1589">
        <v>7716.7621385341627</v>
      </c>
      <c r="DH1589">
        <v>3494.8767737633493</v>
      </c>
      <c r="DI1589">
        <v>2359.1062341463448</v>
      </c>
      <c r="DJ1589">
        <v>4000</v>
      </c>
      <c r="DK1589">
        <v>32898.537104262556</v>
      </c>
      <c r="DL1589">
        <v>3080</v>
      </c>
      <c r="DN1589">
        <v>7115.1001769672275</v>
      </c>
      <c r="DO1589">
        <v>21937.22724517536</v>
      </c>
      <c r="DP1589">
        <v>22803.112462776313</v>
      </c>
      <c r="DQ1589">
        <v>1700</v>
      </c>
      <c r="DR1589">
        <v>14600</v>
      </c>
      <c r="DS1589">
        <v>13312.06425510778</v>
      </c>
      <c r="DT1589">
        <v>29178.401662239026</v>
      </c>
      <c r="DU1589">
        <v>9376.3747953909078</v>
      </c>
      <c r="DV1589">
        <v>9355.0877311771947</v>
      </c>
      <c r="DW1589">
        <v>5376.8481996896298</v>
      </c>
      <c r="DX1589">
        <v>11500</v>
      </c>
      <c r="DY1589">
        <v>4912.4071909544464</v>
      </c>
      <c r="DZ1589">
        <v>27557.157777112174</v>
      </c>
      <c r="EA1589">
        <v>6550.1833285290759</v>
      </c>
      <c r="EB1589">
        <v>3943.55039123706</v>
      </c>
      <c r="EC1589">
        <v>6369.8786521052871</v>
      </c>
      <c r="ED1589">
        <v>17393.700929130668</v>
      </c>
      <c r="EE1589">
        <v>9756.0196166990008</v>
      </c>
      <c r="EF1589">
        <v>20223.02359472703</v>
      </c>
      <c r="EG1589">
        <v>51861.42655446603</v>
      </c>
      <c r="EJ1589">
        <v>13300</v>
      </c>
      <c r="EK1589">
        <v>12467.961269697791</v>
      </c>
      <c r="EM1589">
        <v>34700</v>
      </c>
      <c r="EN1589">
        <v>2850</v>
      </c>
      <c r="EO1589">
        <v>1900</v>
      </c>
      <c r="EP1589">
        <v>56351.086451285992</v>
      </c>
      <c r="ER1589">
        <v>11902.156800000001</v>
      </c>
      <c r="ES1589">
        <v>8674.6930105028459</v>
      </c>
      <c r="ET1589">
        <v>3894.7376599999998</v>
      </c>
      <c r="EV1589">
        <v>2866.3900480814</v>
      </c>
      <c r="EW1589">
        <v>11406.287212864068</v>
      </c>
      <c r="EX1589">
        <v>5715.9822356588584</v>
      </c>
      <c r="EY1589">
        <v>4763.2847476185007</v>
      </c>
      <c r="EZ1589">
        <v>3658.3536206027443</v>
      </c>
      <c r="FA1589">
        <v>6361.0293471124132</v>
      </c>
      <c r="FB1589">
        <v>6003.1814572333342</v>
      </c>
      <c r="FC1589">
        <v>2000</v>
      </c>
      <c r="FD1589">
        <v>5406.740722492199</v>
      </c>
      <c r="FE1589">
        <v>2600</v>
      </c>
      <c r="FG1589">
        <v>9846.435090851628</v>
      </c>
      <c r="FH1589">
        <v>11596.442138873785</v>
      </c>
      <c r="FJ1589">
        <v>3787.4589525248593</v>
      </c>
      <c r="FK1589">
        <v>18001.607878936102</v>
      </c>
      <c r="FL1589">
        <v>32041.734423474791</v>
      </c>
      <c r="FM1589">
        <v>19150.918454503</v>
      </c>
      <c r="FN1589">
        <v>10633.920620217301</v>
      </c>
      <c r="FO1589">
        <v>2600</v>
      </c>
      <c r="FP1589">
        <v>9080.0775559078102</v>
      </c>
      <c r="FR1589">
        <v>8514.1684731790556</v>
      </c>
      <c r="FT1589">
        <v>5536.7623898254433</v>
      </c>
      <c r="FU1589">
        <v>4600</v>
      </c>
      <c r="FV1589">
        <v>14093.328299999999</v>
      </c>
      <c r="FW1589">
        <v>8409.9935890311663</v>
      </c>
      <c r="FX1589">
        <v>34602.9836870933</v>
      </c>
      <c r="FY1589">
        <v>46026.020991244572</v>
      </c>
      <c r="GA1589">
        <v>4192.0369778916984</v>
      </c>
      <c r="GB1589">
        <v>4583.021398226786</v>
      </c>
      <c r="GD1589">
        <v>12490.809578777602</v>
      </c>
      <c r="GE1589">
        <v>16324.325045690208</v>
      </c>
      <c r="GG1589">
        <v>7680.5512568013655</v>
      </c>
      <c r="GH1589">
        <v>2600</v>
      </c>
      <c r="GJ1589">
        <v>1600</v>
      </c>
      <c r="GL1589">
        <v>2386.6730603109768</v>
      </c>
      <c r="GN1589">
        <v>17123.681601155618</v>
      </c>
      <c r="GQ1589">
        <v>7330</v>
      </c>
      <c r="GR1589">
        <v>3196.4541294735845</v>
      </c>
      <c r="GS1589">
        <v>8397.8653052713962</v>
      </c>
      <c r="GT1589">
        <v>4101.8660058838732</v>
      </c>
      <c r="GU1589">
        <v>12644.553151196742</v>
      </c>
      <c r="GW1589">
        <v>2603.0930250272136</v>
      </c>
      <c r="GX1589">
        <v>10792.680714498118</v>
      </c>
      <c r="GY1589">
        <v>13365.448347297171</v>
      </c>
      <c r="GZ1589">
        <v>20024.485634774017</v>
      </c>
      <c r="HB1589">
        <v>8940.8161748898219</v>
      </c>
      <c r="HD1589">
        <v>24844.718012421552</v>
      </c>
      <c r="HE1589">
        <v>6454.6314311646693</v>
      </c>
      <c r="HG1589">
        <v>11811.490236596064</v>
      </c>
      <c r="HI1589">
        <v>8530.8693575773414</v>
      </c>
      <c r="HJ1589">
        <v>3995.1507745515178</v>
      </c>
      <c r="HK1589">
        <v>6286.7307259791041</v>
      </c>
      <c r="HL1589">
        <v>64524.827200168605</v>
      </c>
      <c r="HN1589">
        <v>12701.71687773036</v>
      </c>
      <c r="HO1589">
        <v>5737.7869568079977</v>
      </c>
      <c r="HQ1589">
        <v>4879.9888811107558</v>
      </c>
      <c r="HT1589">
        <v>9900</v>
      </c>
      <c r="HU1589">
        <v>10300</v>
      </c>
      <c r="HX1589">
        <v>8954.299860815916</v>
      </c>
      <c r="HZ1589">
        <v>8856.2712297569997</v>
      </c>
      <c r="IA1589">
        <v>11739.006654143164</v>
      </c>
      <c r="IC1589">
        <v>6378.9606008882074</v>
      </c>
      <c r="ID1589">
        <v>2906.2502906244185</v>
      </c>
      <c r="IE1589">
        <v>5866.8088718639347</v>
      </c>
      <c r="IF1589">
        <v>8621.8300568114264</v>
      </c>
      <c r="IG1589">
        <v>15421.025354388328</v>
      </c>
      <c r="IH1589">
        <v>9504.4147108000125</v>
      </c>
      <c r="IJ1589">
        <v>5522.4131857860002</v>
      </c>
      <c r="IK1589">
        <v>10525.250724508787</v>
      </c>
      <c r="IL1589">
        <v>6655.7470692288143</v>
      </c>
      <c r="IM1589">
        <v>3872.1491627028599</v>
      </c>
      <c r="IO1589">
        <v>88917.886163483054</v>
      </c>
      <c r="IP1589">
        <v>12454.27195591027</v>
      </c>
      <c r="OB1589">
        <v>8675.8719403945342</v>
      </c>
      <c r="OC1589">
        <v>6297.0022440958091</v>
      </c>
      <c r="OF1589">
        <v>8337.7228256342678</v>
      </c>
      <c r="OG1589">
        <v>22440.763099869178</v>
      </c>
      <c r="OH1589">
        <v>5139.3003058510449</v>
      </c>
      <c r="OI1589">
        <v>10993.216603550531</v>
      </c>
      <c r="OK1589">
        <v>9137.295941389857</v>
      </c>
      <c r="OL1589">
        <v>19322.874650330588</v>
      </c>
      <c r="OM1589">
        <v>10569.446212600702</v>
      </c>
      <c r="ON1589">
        <v>30270.961158625629</v>
      </c>
      <c r="OO1589">
        <v>4762.3134161590597</v>
      </c>
      <c r="OP1589">
        <v>67382.658939550951</v>
      </c>
      <c r="OR1589">
        <v>19498.161056082306</v>
      </c>
      <c r="OT1589">
        <v>3900</v>
      </c>
      <c r="OU1589">
        <v>12619.359049356328</v>
      </c>
      <c r="OV1589">
        <v>9771.656402554614</v>
      </c>
      <c r="OW1589">
        <v>16161.6190707072</v>
      </c>
      <c r="OX1589">
        <v>5942.1009933281721</v>
      </c>
      <c r="OY1589">
        <v>11368.25250047579</v>
      </c>
      <c r="PA1589">
        <v>8249.9523247167053</v>
      </c>
      <c r="PB1589">
        <v>4645.0952828530972</v>
      </c>
      <c r="PC1589">
        <v>8100</v>
      </c>
      <c r="PD1589">
        <v>9525.54559787174</v>
      </c>
      <c r="PE1589">
        <v>40913.284581158456</v>
      </c>
      <c r="PF1589">
        <v>83084.152686549613</v>
      </c>
      <c r="PG1589">
        <v>13729.064014437201</v>
      </c>
      <c r="PH1589">
        <v>29454.730154453104</v>
      </c>
      <c r="PI1589">
        <v>22317.116571009094</v>
      </c>
      <c r="PJ1589">
        <v>19214.641842079447</v>
      </c>
      <c r="PK1589">
        <v>10915.137827478889</v>
      </c>
      <c r="PL1589">
        <v>6752.0680077434254</v>
      </c>
      <c r="PN1589">
        <v>4468.3568854708492</v>
      </c>
      <c r="PO1589">
        <v>2488.4255013772067</v>
      </c>
      <c r="PP1589">
        <v>28665.345909374999</v>
      </c>
      <c r="PQ1589">
        <v>25207.857415770086</v>
      </c>
      <c r="PR1589">
        <v>11150</v>
      </c>
      <c r="PS1589">
        <v>20015.994482014768</v>
      </c>
      <c r="PT1589">
        <v>12255.337188048035</v>
      </c>
      <c r="PV1589">
        <v>15644.35912781964</v>
      </c>
      <c r="PW1589">
        <v>5013.1372617347988</v>
      </c>
      <c r="PX1589">
        <v>14858.254334788664</v>
      </c>
      <c r="PY1589">
        <v>33340.352363918304</v>
      </c>
      <c r="PZ1589">
        <v>4196.3718525518798</v>
      </c>
      <c r="QB1589">
        <v>13425.880590479319</v>
      </c>
      <c r="QC1589">
        <v>19617.223555968762</v>
      </c>
      <c r="QD1589">
        <v>75039.893771069765</v>
      </c>
      <c r="QF1589">
        <v>7571.3546319786983</v>
      </c>
      <c r="QG1589">
        <v>39800</v>
      </c>
      <c r="QH1589">
        <v>17398.030327657059</v>
      </c>
      <c r="QI1589">
        <v>5279.7338144738651</v>
      </c>
      <c r="QJ1589">
        <v>3096.0201555575973</v>
      </c>
      <c r="QK1589">
        <v>29310.072822948357</v>
      </c>
      <c r="QL1589">
        <v>10924.807411284302</v>
      </c>
      <c r="QM1589">
        <v>63761.391595812936</v>
      </c>
      <c r="QN1589">
        <v>12559.756395815577</v>
      </c>
      <c r="QO1589">
        <v>8490.3491662022388</v>
      </c>
      <c r="QP1589">
        <v>23270.872668848991</v>
      </c>
      <c r="QQ1589">
        <v>18959.467830322239</v>
      </c>
      <c r="QR1589">
        <v>5784.8748502230483</v>
      </c>
      <c r="QS1589">
        <v>63931.93893485095</v>
      </c>
      <c r="QT1589">
        <v>9858.5389072243343</v>
      </c>
      <c r="QV1589">
        <v>13297.316575535815</v>
      </c>
      <c r="QW1589">
        <v>8443.3734247993325</v>
      </c>
      <c r="QX1589">
        <v>20578.373377452812</v>
      </c>
      <c r="QY1589">
        <v>5160</v>
      </c>
      <c r="RB1589">
        <v>15695.861408414203</v>
      </c>
      <c r="RC1589">
        <v>21727.208751826878</v>
      </c>
      <c r="RE1589">
        <v>13052.206171358244</v>
      </c>
      <c r="RF1589">
        <v>61064.212281148939</v>
      </c>
      <c r="RG1589">
        <v>54447.422516240033</v>
      </c>
      <c r="RH1589">
        <v>14741.889865316554</v>
      </c>
      <c r="RI1589">
        <v>15702.476198346007</v>
      </c>
      <c r="RK1589">
        <v>5800</v>
      </c>
      <c r="RL1589">
        <v>24160.571088903522</v>
      </c>
      <c r="RN1589">
        <v>5023.1093281580015</v>
      </c>
      <c r="RO1589">
        <v>23407.292645042213</v>
      </c>
      <c r="RP1589">
        <v>7462.5048465557966</v>
      </c>
      <c r="RQ1589">
        <v>15651.993739629799</v>
      </c>
      <c r="RR1589">
        <v>29823.609789233229</v>
      </c>
      <c r="RT1589">
        <v>56552.281177453027</v>
      </c>
      <c r="RU1589">
        <v>18872.578092332569</v>
      </c>
      <c r="RV1589">
        <v>12501.295280760787</v>
      </c>
      <c r="RW1589">
        <v>17589.985182755605</v>
      </c>
      <c r="RX1589">
        <v>8931.8451198747734</v>
      </c>
      <c r="RY1589">
        <v>3084.197358479058</v>
      </c>
      <c r="RZ1589">
        <v>11588.664095614249</v>
      </c>
      <c r="SA1589">
        <v>2858.2157999999999</v>
      </c>
      <c r="SB1589">
        <v>13507.788</v>
      </c>
      <c r="SD1589">
        <v>16819.445638114474</v>
      </c>
      <c r="SE1589">
        <v>4942.1998416463348</v>
      </c>
      <c r="SF1589">
        <v>6030.4660152888928</v>
      </c>
      <c r="SG1589">
        <v>15164.618216465422</v>
      </c>
      <c r="SH1589">
        <v>7756.7665868307931</v>
      </c>
      <c r="SI1589">
        <v>11704.747356668031</v>
      </c>
      <c r="SJ1589">
        <v>6159.5530056624639</v>
      </c>
      <c r="SK1589">
        <v>4354.180479685052</v>
      </c>
      <c r="SL1589">
        <v>4773.7604836478231</v>
      </c>
      <c r="SM1589">
        <v>31221.297235995</v>
      </c>
      <c r="SN1589">
        <v>10841.886423872777</v>
      </c>
      <c r="SP1589">
        <v>6550.5542061332562</v>
      </c>
      <c r="SQ1589">
        <v>26669.84469324</v>
      </c>
      <c r="SR1589">
        <v>5308.0847985174869</v>
      </c>
      <c r="SS1589">
        <v>4765.19836819792</v>
      </c>
      <c r="ST1589">
        <v>11884.489469587694</v>
      </c>
      <c r="SU1589">
        <v>4960</v>
      </c>
      <c r="SV1589">
        <v>2562.1673883175467</v>
      </c>
      <c r="SW1589">
        <v>15202.516325920449</v>
      </c>
      <c r="SX1589">
        <v>47192.865316970267</v>
      </c>
      <c r="SY1589">
        <v>7500</v>
      </c>
      <c r="SZ1589">
        <v>5356.8191515637973</v>
      </c>
      <c r="TA1589">
        <v>7463.5329000000002</v>
      </c>
      <c r="TB1589">
        <v>34264.2279691968</v>
      </c>
      <c r="TF1589">
        <v>10565.242708381724</v>
      </c>
      <c r="TG1589">
        <v>19789.809060517302</v>
      </c>
      <c r="TI1589">
        <v>6461.0235963747009</v>
      </c>
      <c r="TJ1589">
        <v>10572.632533399828</v>
      </c>
      <c r="TK1589">
        <v>11251.4572564427</v>
      </c>
      <c r="TL1589">
        <v>20395.289626291822</v>
      </c>
      <c r="TM1589">
        <v>10984.667953636999</v>
      </c>
      <c r="TN1589">
        <v>12742.395824329886</v>
      </c>
      <c r="TO1589">
        <v>17478.377695154748</v>
      </c>
      <c r="TP1589">
        <v>952.03221425744766</v>
      </c>
      <c r="TQ1589">
        <v>2409.1033043294724</v>
      </c>
      <c r="TR1589">
        <v>9818.0452181409673</v>
      </c>
      <c r="TS1589">
        <v>8657.3755958843994</v>
      </c>
      <c r="TT1589">
        <v>9180.7280304333308</v>
      </c>
      <c r="TU1589">
        <v>3000</v>
      </c>
      <c r="TV1589">
        <v>19156.607501603146</v>
      </c>
      <c r="TW1589">
        <v>13286.610541910211</v>
      </c>
      <c r="TX1589">
        <v>5229.76280942637</v>
      </c>
      <c r="TY1589">
        <v>11454.812767704754</v>
      </c>
      <c r="TZ1589">
        <v>7746.7029202505792</v>
      </c>
      <c r="UC1589">
        <v>4691.8395496732046</v>
      </c>
      <c r="UE1589">
        <v>3790</v>
      </c>
      <c r="UG1589">
        <v>12647.30657276813</v>
      </c>
      <c r="UH1589">
        <v>10070.018654790587</v>
      </c>
      <c r="UI1589">
        <v>7173.0878318103232</v>
      </c>
      <c r="UK1589">
        <v>1800</v>
      </c>
      <c r="UL1589">
        <v>13672.161649852636</v>
      </c>
      <c r="UM1589">
        <v>4830</v>
      </c>
      <c r="UN1589">
        <v>4681.3418515781686</v>
      </c>
      <c r="UO1589">
        <v>33157.21669557313</v>
      </c>
      <c r="UQ1589">
        <v>2680.6494323421439</v>
      </c>
      <c r="UR1589">
        <v>14111.053726345632</v>
      </c>
      <c r="UT1589">
        <v>15089.460017860905</v>
      </c>
      <c r="UU1589">
        <v>23112.976037406726</v>
      </c>
      <c r="UW1589">
        <v>16200.240542931919</v>
      </c>
      <c r="UX1589">
        <v>14722.505543628175</v>
      </c>
      <c r="UZ1589">
        <v>6726.5625</v>
      </c>
      <c r="VA1589">
        <v>11292.259961706375</v>
      </c>
      <c r="VB1589">
        <v>10312.355443530891</v>
      </c>
      <c r="VC1589">
        <v>5300.497670097694</v>
      </c>
      <c r="VD1589">
        <v>13421.55249763511</v>
      </c>
      <c r="VE1589">
        <v>3138.8914000000004</v>
      </c>
      <c r="VF1589">
        <v>10241.655157753055</v>
      </c>
      <c r="VG1589">
        <v>3133.2253100852486</v>
      </c>
      <c r="VJ1589">
        <v>8485.1311999999998</v>
      </c>
      <c r="VK1589">
        <v>13375.722889562581</v>
      </c>
      <c r="VL1589">
        <v>4031.2428521038469</v>
      </c>
      <c r="VN1589">
        <v>4214.0907600014634</v>
      </c>
      <c r="VO1589">
        <v>10000</v>
      </c>
      <c r="VP1589">
        <v>4518.5321400860839</v>
      </c>
      <c r="VQ1589">
        <v>5350</v>
      </c>
      <c r="VT1589">
        <v>25372.117517641436</v>
      </c>
      <c r="VU1589">
        <v>6100</v>
      </c>
      <c r="VV1589">
        <v>10289.088395009287</v>
      </c>
      <c r="VW1589">
        <v>22818.461153444961</v>
      </c>
      <c r="VX1589">
        <v>23707.131000000001</v>
      </c>
      <c r="VZ1589">
        <v>5300</v>
      </c>
      <c r="WA1589">
        <v>15021.789925987976</v>
      </c>
      <c r="WB1589">
        <v>3849.1927928554164</v>
      </c>
      <c r="WC1589">
        <v>13022.301411853403</v>
      </c>
      <c r="WD1589">
        <v>4782.6782197533548</v>
      </c>
      <c r="WE1589">
        <v>12904.50973645369</v>
      </c>
      <c r="WH1589">
        <v>9724.4633770450546</v>
      </c>
      <c r="WI1589">
        <v>2537.9206152349566</v>
      </c>
      <c r="WJ1589">
        <v>3127.3613777715391</v>
      </c>
      <c r="WK1589">
        <v>74818.691795297476</v>
      </c>
      <c r="WL1589">
        <v>8696.1044999999995</v>
      </c>
      <c r="WN1589">
        <v>15285.895049153811</v>
      </c>
      <c r="WO1589">
        <v>6290.2900100656934</v>
      </c>
      <c r="WR1589">
        <v>6330</v>
      </c>
      <c r="WS1589">
        <v>6409.0001306240001</v>
      </c>
      <c r="WT1589">
        <v>34768.293092998611</v>
      </c>
      <c r="WU1589">
        <v>15197.284645033698</v>
      </c>
      <c r="WV1589">
        <v>9109.5390597079258</v>
      </c>
      <c r="WW1589">
        <v>11184.290328782234</v>
      </c>
      <c r="WY1589">
        <v>20660.685706489276</v>
      </c>
      <c r="WZ1589">
        <v>9360.3932970014775</v>
      </c>
      <c r="XB1589">
        <v>23104.67041538432</v>
      </c>
      <c r="XD1589">
        <v>2379.8248040481435</v>
      </c>
      <c r="XF1589">
        <v>7828.8782934760393</v>
      </c>
      <c r="XH1589">
        <v>8059.1157168144236</v>
      </c>
      <c r="XJ1589">
        <v>15514.97897527384</v>
      </c>
      <c r="XK1589">
        <v>1152.5935373070129</v>
      </c>
      <c r="XL1589">
        <v>54172.889116352511</v>
      </c>
      <c r="XM1589">
        <v>26566.760892574319</v>
      </c>
      <c r="XN1589">
        <v>5366.2026165292</v>
      </c>
      <c r="XO1589">
        <v>11207.230463033065</v>
      </c>
      <c r="XP1589">
        <v>6390.8881117398678</v>
      </c>
      <c r="XQ1589">
        <v>12354.613580828454</v>
      </c>
      <c r="XS1589">
        <v>8644.3795820564228</v>
      </c>
      <c r="XT1589">
        <v>3578.9591554739418</v>
      </c>
      <c r="XU1589">
        <v>15530.961122465778</v>
      </c>
      <c r="XV1589">
        <v>9632.3698144520949</v>
      </c>
      <c r="XY1589">
        <v>6476.4355415865239</v>
      </c>
      <c r="XZ1589">
        <v>13378.893171186226</v>
      </c>
      <c r="YA1589">
        <v>10658.07875061837</v>
      </c>
      <c r="YD1589">
        <v>3930.0533535665368</v>
      </c>
      <c r="YE1589">
        <v>11326.492132653862</v>
      </c>
      <c r="YF1589">
        <v>86745.939787106865</v>
      </c>
      <c r="YH1589">
        <v>3388.6951421996896</v>
      </c>
      <c r="YI1589">
        <v>12407.499322570502</v>
      </c>
      <c r="YJ1589">
        <v>14000</v>
      </c>
      <c r="YK1589">
        <v>2479.745724792866</v>
      </c>
      <c r="YM1589">
        <v>2150</v>
      </c>
      <c r="YN1589">
        <v>4198.1612849545127</v>
      </c>
      <c r="YO1589">
        <v>57640.733418673379</v>
      </c>
      <c r="YP1589">
        <v>6823.4440446627614</v>
      </c>
      <c r="YR1589">
        <v>14140.863857658711</v>
      </c>
      <c r="YS1589">
        <v>14592.498227844917</v>
      </c>
      <c r="YT1589">
        <v>13408.203933480008</v>
      </c>
      <c r="YW1589">
        <v>3716.603529713208</v>
      </c>
      <c r="YX1589">
        <v>8066.6634400000003</v>
      </c>
      <c r="YY1589">
        <v>6031.2598858002912</v>
      </c>
      <c r="YZ1589">
        <v>8690.410461813588</v>
      </c>
      <c r="ZA1589">
        <v>17317.02516959561</v>
      </c>
      <c r="ZC1589">
        <v>3453.1730362951494</v>
      </c>
      <c r="ZD1589">
        <v>35074.477958198062</v>
      </c>
      <c r="ZF1589">
        <v>21532.999450835858</v>
      </c>
      <c r="ZH1589">
        <v>23607.522539694015</v>
      </c>
      <c r="ZJ1589">
        <v>7567.6625402708214</v>
      </c>
      <c r="ZK1589">
        <v>5000.0005000000001</v>
      </c>
      <c r="ZM1589">
        <v>29219.902176511332</v>
      </c>
      <c r="ZN1589">
        <v>44270.557151931687</v>
      </c>
      <c r="ZO1589">
        <v>10415.820917824743</v>
      </c>
      <c r="ZP1589">
        <v>1700</v>
      </c>
      <c r="ZQ1589">
        <v>38474.286587647803</v>
      </c>
      <c r="ZR1589">
        <v>11617.088184643198</v>
      </c>
      <c r="ZS1589">
        <v>2165.3126000000002</v>
      </c>
      <c r="ZU1589">
        <v>8804.6161956855012</v>
      </c>
      <c r="ZV1589">
        <v>8979.5927346939006</v>
      </c>
      <c r="ZW1589">
        <v>25536.603842022407</v>
      </c>
      <c r="ZX1589">
        <v>12174.343130989157</v>
      </c>
      <c r="ZZ1589">
        <v>4300</v>
      </c>
      <c r="AAA1589">
        <v>7015.2112957495974</v>
      </c>
      <c r="AAB1589">
        <v>4700</v>
      </c>
      <c r="AAC1589">
        <v>7437.7621396083159</v>
      </c>
      <c r="AAD1589">
        <v>9655.2379296232048</v>
      </c>
      <c r="AAE1589">
        <v>6497.096254433729</v>
      </c>
      <c r="AAF1589">
        <v>3683.0803182386658</v>
      </c>
      <c r="AAG1589">
        <v>3486.829580410063</v>
      </c>
      <c r="AAH1589">
        <v>1626.4698058531515</v>
      </c>
      <c r="AAI1589">
        <v>6231.8718457444793</v>
      </c>
      <c r="AAJ1589">
        <v>146714.41612189234</v>
      </c>
      <c r="AAK1589">
        <v>7851.5547888776728</v>
      </c>
      <c r="AAL1589">
        <v>13231.052012492928</v>
      </c>
      <c r="AAM1589">
        <v>9539.9016124286845</v>
      </c>
      <c r="AAN1589">
        <v>23169.659159634477</v>
      </c>
      <c r="AAO1589">
        <v>18879.264450000002</v>
      </c>
      <c r="AAP1589">
        <v>23700</v>
      </c>
      <c r="AAQ1589">
        <v>15627.95165500791</v>
      </c>
      <c r="AAR1589">
        <v>29643.865958076196</v>
      </c>
      <c r="AAT1589">
        <v>6694.5504102839805</v>
      </c>
      <c r="AAU1589">
        <v>17060.538757906492</v>
      </c>
      <c r="AAV1589">
        <v>2327.585</v>
      </c>
      <c r="AAW1589">
        <v>9267.5800537312789</v>
      </c>
      <c r="AAX1589">
        <v>13201.861153945048</v>
      </c>
      <c r="AAY1589">
        <v>42003.788439020442</v>
      </c>
      <c r="ABA1589">
        <v>19173.90825</v>
      </c>
      <c r="ABB1589">
        <v>7263.8685536696003</v>
      </c>
      <c r="ABC1589">
        <v>20492.508006075961</v>
      </c>
      <c r="ABD1589">
        <v>18089.653050000001</v>
      </c>
      <c r="ABE1589">
        <v>10216.723781132556</v>
      </c>
      <c r="ABF1589">
        <v>7747.1205223535817</v>
      </c>
      <c r="ABG1589">
        <v>29151.38788936206</v>
      </c>
      <c r="ABH1589">
        <v>4600.0011000000004</v>
      </c>
      <c r="ABI1589">
        <v>1991.4012160364973</v>
      </c>
      <c r="ABJ1589">
        <v>12314.766003250525</v>
      </c>
      <c r="ABK1589">
        <v>24862.362607172578</v>
      </c>
      <c r="ABM1589">
        <v>10182.842901387317</v>
      </c>
      <c r="ABN1589">
        <v>2500</v>
      </c>
      <c r="ABQ1589">
        <v>4463.1570127892419</v>
      </c>
    </row>
    <row r="1590" spans="2:745" x14ac:dyDescent="0.25">
      <c r="B1590" s="3">
        <v>42698</v>
      </c>
      <c r="C1590" s="4">
        <v>11433.196792062532</v>
      </c>
      <c r="D1590">
        <v>6020.0671906349999</v>
      </c>
      <c r="E1590">
        <v>6500</v>
      </c>
      <c r="F1590">
        <v>3846.6910494774002</v>
      </c>
      <c r="G1590">
        <v>12484.393053821448</v>
      </c>
      <c r="H1590">
        <v>12569.028884244888</v>
      </c>
      <c r="I1590">
        <v>3200</v>
      </c>
      <c r="K1590">
        <v>3283.561669597229</v>
      </c>
      <c r="L1590">
        <v>1270</v>
      </c>
      <c r="M1590">
        <v>16174.695556867147</v>
      </c>
      <c r="N1590">
        <v>1810</v>
      </c>
      <c r="P1590">
        <v>13399.034058083575</v>
      </c>
      <c r="R1590">
        <v>2370</v>
      </c>
      <c r="S1590">
        <v>3621.2838808305128</v>
      </c>
      <c r="T1590">
        <v>6637.8458728900587</v>
      </c>
      <c r="U1590">
        <v>12720.705941428187</v>
      </c>
      <c r="V1590">
        <v>2847.7130120439997</v>
      </c>
      <c r="X1590">
        <v>14298.560447239004</v>
      </c>
      <c r="Y1590">
        <v>32952.983720672222</v>
      </c>
      <c r="Z1590">
        <v>33139.923339590518</v>
      </c>
      <c r="AA1590">
        <v>6757.8375675594152</v>
      </c>
      <c r="AD1590">
        <v>3031.753392343322</v>
      </c>
      <c r="AE1590">
        <v>2159.1086</v>
      </c>
      <c r="AF1590">
        <v>3809.5157988155875</v>
      </c>
      <c r="AH1590">
        <v>2452.6041999999998</v>
      </c>
      <c r="AI1590">
        <v>2666.66603252</v>
      </c>
      <c r="AJ1590">
        <v>4131.6613218928233</v>
      </c>
      <c r="AL1590">
        <v>3200</v>
      </c>
      <c r="AM1590">
        <v>24086.023874989463</v>
      </c>
      <c r="AN1590">
        <v>15790.528683786</v>
      </c>
      <c r="AP1590">
        <v>16587.573841240428</v>
      </c>
      <c r="AQ1590">
        <v>5165.3644059837061</v>
      </c>
      <c r="AR1590">
        <v>12721.6824</v>
      </c>
      <c r="AS1590">
        <v>9669.8512931135992</v>
      </c>
      <c r="AT1590">
        <v>7757.5150405511577</v>
      </c>
      <c r="AU1590">
        <v>3985.9551753425872</v>
      </c>
      <c r="AX1590">
        <v>1451.3814376952</v>
      </c>
      <c r="AY1590">
        <v>3516.8099616000004</v>
      </c>
      <c r="BA1590">
        <v>118735.07618294518</v>
      </c>
      <c r="BB1590">
        <v>26197.155371375309</v>
      </c>
      <c r="BC1590">
        <v>22417.253000384921</v>
      </c>
      <c r="BD1590">
        <v>720.98681004056812</v>
      </c>
      <c r="BE1590">
        <v>1410</v>
      </c>
      <c r="BF1590">
        <v>10712.001191331616</v>
      </c>
      <c r="BG1590">
        <v>11619.751711334122</v>
      </c>
      <c r="BI1590">
        <v>2480</v>
      </c>
      <c r="BJ1590">
        <v>4138.970540815737</v>
      </c>
      <c r="BM1590">
        <v>50736.22026326249</v>
      </c>
      <c r="BN1590">
        <v>2215.6053940581032</v>
      </c>
      <c r="BO1590">
        <v>27886.105721107146</v>
      </c>
      <c r="BQ1590">
        <v>20372.146908228282</v>
      </c>
      <c r="BR1590">
        <v>45922.976386959941</v>
      </c>
      <c r="BS1590">
        <v>4960</v>
      </c>
      <c r="BU1590">
        <v>21081.678241293426</v>
      </c>
      <c r="BX1590">
        <v>6174.8696845588784</v>
      </c>
      <c r="BY1590">
        <v>2739.2115934984345</v>
      </c>
      <c r="BZ1590">
        <v>18203.965290676653</v>
      </c>
      <c r="CC1590">
        <v>4590</v>
      </c>
      <c r="CD1590">
        <v>19996.619900261514</v>
      </c>
      <c r="CE1590">
        <v>15172.5679</v>
      </c>
      <c r="CF1590">
        <v>14155.308618307607</v>
      </c>
      <c r="CG1590">
        <v>1600</v>
      </c>
      <c r="CH1590">
        <v>8618.8692951224839</v>
      </c>
      <c r="CI1590">
        <v>7463.4947593346324</v>
      </c>
      <c r="CJ1590">
        <v>7460.2459928676426</v>
      </c>
      <c r="CK1590">
        <v>6257.2751491716317</v>
      </c>
      <c r="CL1590">
        <v>5600</v>
      </c>
      <c r="CN1590">
        <v>48125.017500000002</v>
      </c>
      <c r="CP1590">
        <v>5771.6189620017867</v>
      </c>
      <c r="CQ1590">
        <v>38664.534429353662</v>
      </c>
      <c r="CR1590">
        <v>13190.267584415466</v>
      </c>
      <c r="CS1590">
        <v>3934.5062877046344</v>
      </c>
      <c r="CT1590">
        <v>7551.2767901156267</v>
      </c>
      <c r="CV1590">
        <v>11152.540421648397</v>
      </c>
      <c r="CW1590">
        <v>6986.5585221965221</v>
      </c>
      <c r="CX1590">
        <v>123474.1514599886</v>
      </c>
      <c r="CY1590">
        <v>7504.880452525058</v>
      </c>
      <c r="DA1590">
        <v>3479.0895594385543</v>
      </c>
      <c r="DC1590">
        <v>23666.445100574667</v>
      </c>
      <c r="DD1590">
        <v>2119.9264005431874</v>
      </c>
      <c r="DE1590">
        <v>3885.432269656259</v>
      </c>
      <c r="DF1590">
        <v>6557.6386500326189</v>
      </c>
      <c r="DH1590">
        <v>3536.4824496414858</v>
      </c>
      <c r="DI1590">
        <v>2376.1190194887458</v>
      </c>
      <c r="DJ1590">
        <v>4000</v>
      </c>
      <c r="DK1590">
        <v>32676.998133863486</v>
      </c>
      <c r="DL1590">
        <v>3050</v>
      </c>
      <c r="DN1590">
        <v>7115.1001769672275</v>
      </c>
      <c r="DO1590">
        <v>21900.108417349351</v>
      </c>
      <c r="DP1590">
        <v>23225.392323198099</v>
      </c>
      <c r="DQ1590">
        <v>1700</v>
      </c>
      <c r="DR1590">
        <v>14600</v>
      </c>
      <c r="DS1590">
        <v>13370.195540064586</v>
      </c>
      <c r="DT1590">
        <v>28367.890504954608</v>
      </c>
      <c r="DU1590">
        <v>9413.880294572471</v>
      </c>
      <c r="DV1590">
        <v>9318.5444197272827</v>
      </c>
      <c r="DW1590">
        <v>5780.8888158512782</v>
      </c>
      <c r="DX1590">
        <v>11700</v>
      </c>
      <c r="DY1590">
        <v>4949.2042485645916</v>
      </c>
      <c r="DZ1590">
        <v>27689.644112579059</v>
      </c>
      <c r="EA1590">
        <v>6550.1833285290759</v>
      </c>
      <c r="EB1590">
        <v>3982.9071815687671</v>
      </c>
      <c r="EC1590">
        <v>6345.2845260353824</v>
      </c>
      <c r="EE1590">
        <v>9913.3747718070499</v>
      </c>
      <c r="EF1590">
        <v>20279.355136773633</v>
      </c>
      <c r="EG1590">
        <v>52013.960161979157</v>
      </c>
      <c r="EH1590">
        <v>5878.1007999999993</v>
      </c>
      <c r="EJ1590">
        <v>13000</v>
      </c>
      <c r="EK1590">
        <v>12467.961269697791</v>
      </c>
      <c r="EL1590">
        <v>9777.7790000000005</v>
      </c>
      <c r="EN1590">
        <v>2850</v>
      </c>
      <c r="EO1590">
        <v>1900</v>
      </c>
      <c r="EP1590">
        <v>56792.190846208003</v>
      </c>
      <c r="ER1590">
        <v>11158.272000000001</v>
      </c>
      <c r="ES1590">
        <v>8107.1897294419114</v>
      </c>
      <c r="ET1590">
        <v>3980.8620799999999</v>
      </c>
      <c r="EV1590">
        <v>2773.9258529819999</v>
      </c>
      <c r="EW1590">
        <v>11406.287212864068</v>
      </c>
      <c r="EX1590">
        <v>5715.9822356588584</v>
      </c>
      <c r="EY1590">
        <v>4797.8013037606652</v>
      </c>
      <c r="EZ1590">
        <v>3640.0618524997299</v>
      </c>
      <c r="FA1590">
        <v>6226.4043873851679</v>
      </c>
      <c r="FB1590">
        <v>6003.1814572333342</v>
      </c>
      <c r="FC1590">
        <v>2000</v>
      </c>
      <c r="FD1590">
        <v>5369.771555158919</v>
      </c>
      <c r="FE1590">
        <v>2400</v>
      </c>
      <c r="FG1590">
        <v>9932.8073284906768</v>
      </c>
      <c r="FH1590">
        <v>11669.375737231479</v>
      </c>
      <c r="FK1590">
        <v>17032.290531608778</v>
      </c>
      <c r="FL1590">
        <v>30028.856235333427</v>
      </c>
      <c r="FM1590">
        <v>19045.177186962803</v>
      </c>
      <c r="FN1590">
        <v>10762.040145762085</v>
      </c>
      <c r="FO1590">
        <v>2500</v>
      </c>
      <c r="FP1590">
        <v>9012.8177221603437</v>
      </c>
      <c r="FR1590">
        <v>8728.8113758642412</v>
      </c>
      <c r="FT1590">
        <v>5303.6355523591092</v>
      </c>
      <c r="FU1590">
        <v>4850</v>
      </c>
      <c r="FV1590">
        <v>14186.661599999999</v>
      </c>
      <c r="FW1590">
        <v>8409.9935890311663</v>
      </c>
      <c r="FX1590">
        <v>33786.175059286368</v>
      </c>
      <c r="FY1590">
        <v>46848.832539691393</v>
      </c>
      <c r="FZ1590">
        <v>9724.8114862938</v>
      </c>
      <c r="GA1590">
        <v>4144.1279838586497</v>
      </c>
      <c r="GB1590">
        <v>4808.4158932215469</v>
      </c>
      <c r="GC1590">
        <v>7423.2670086256139</v>
      </c>
      <c r="GD1590">
        <v>12490.809578777602</v>
      </c>
      <c r="GE1590">
        <v>16444.577900538756</v>
      </c>
      <c r="GG1590">
        <v>7751.6674721421195</v>
      </c>
      <c r="GH1590">
        <v>2400</v>
      </c>
      <c r="GI1590">
        <v>5142.2388708687777</v>
      </c>
      <c r="GJ1590">
        <v>1500</v>
      </c>
      <c r="GK1590">
        <v>8792.5187941092136</v>
      </c>
      <c r="GL1590">
        <v>2355.2694674121481</v>
      </c>
      <c r="GN1590">
        <v>17123.681601155618</v>
      </c>
      <c r="GQ1590">
        <v>7580</v>
      </c>
      <c r="GR1590">
        <v>3430.0411620120394</v>
      </c>
      <c r="GT1590">
        <v>4167.2716141781493</v>
      </c>
      <c r="GU1590">
        <v>12705.344272115957</v>
      </c>
      <c r="GW1590">
        <v>2661.1742081414113</v>
      </c>
      <c r="GX1590">
        <v>10840.648184340331</v>
      </c>
      <c r="GY1590">
        <v>14279.926392112235</v>
      </c>
      <c r="GZ1590">
        <v>19964.888951337187</v>
      </c>
      <c r="HD1590">
        <v>24844.718012421552</v>
      </c>
      <c r="HE1590">
        <v>6656.3386633885657</v>
      </c>
      <c r="HG1590">
        <v>11664.763649806049</v>
      </c>
      <c r="HH1590">
        <v>9150.4943173828124</v>
      </c>
      <c r="HI1590">
        <v>8489.0513705303965</v>
      </c>
      <c r="HJ1590">
        <v>3861.9790820664671</v>
      </c>
      <c r="HL1590">
        <v>64524.827200168605</v>
      </c>
      <c r="HN1590">
        <v>12063.97377089871</v>
      </c>
      <c r="HO1590">
        <v>5798.827243582552</v>
      </c>
      <c r="HQ1590">
        <v>4563.5806244801333</v>
      </c>
      <c r="HS1590">
        <v>2229.9299717508698</v>
      </c>
      <c r="HT1590">
        <v>9600</v>
      </c>
      <c r="HU1590">
        <v>10600</v>
      </c>
      <c r="HV1590">
        <v>15722.742480652265</v>
      </c>
      <c r="HW1590">
        <v>12761.59800556851</v>
      </c>
      <c r="HX1590">
        <v>9271.2662275704606</v>
      </c>
      <c r="HZ1590">
        <v>8687.5803491901988</v>
      </c>
      <c r="IA1590">
        <v>11861.287973457152</v>
      </c>
      <c r="IC1590">
        <v>6466.946264348735</v>
      </c>
      <c r="ID1590">
        <v>2906.2502906244185</v>
      </c>
      <c r="IE1590">
        <v>5866.8088718639347</v>
      </c>
      <c r="IF1590">
        <v>8621.8300568114264</v>
      </c>
      <c r="IG1590">
        <v>15465.338645636573</v>
      </c>
      <c r="IH1590">
        <v>9341.9460832649693</v>
      </c>
      <c r="IJ1590">
        <v>5576.5544915290002</v>
      </c>
      <c r="IK1590">
        <v>10884.649529735914</v>
      </c>
      <c r="IL1590">
        <v>6655.7470692288143</v>
      </c>
      <c r="IM1590">
        <v>3872.1491627028599</v>
      </c>
      <c r="IO1590">
        <v>87913.164285929583</v>
      </c>
      <c r="IP1590">
        <v>12689.893317238302</v>
      </c>
      <c r="OB1590">
        <v>8697.453711390539</v>
      </c>
      <c r="OC1590">
        <v>6297.0022440958091</v>
      </c>
      <c r="OF1590">
        <v>8337.7228256342678</v>
      </c>
      <c r="OG1590">
        <v>22124.200610999553</v>
      </c>
      <c r="OH1590">
        <v>5189.1964253253263</v>
      </c>
      <c r="OI1590">
        <v>10993.216603550531</v>
      </c>
      <c r="OK1590">
        <v>8999.2703229398594</v>
      </c>
      <c r="OL1590">
        <v>19632.040644735869</v>
      </c>
      <c r="OM1590">
        <v>10608.737834208881</v>
      </c>
      <c r="ON1590">
        <v>30993.849783309222</v>
      </c>
      <c r="OO1590">
        <v>4820.3904090390488</v>
      </c>
      <c r="OP1590">
        <v>67486.324568688724</v>
      </c>
      <c r="OQ1590">
        <v>34287.555213162195</v>
      </c>
      <c r="OR1590">
        <v>19654.146344530967</v>
      </c>
      <c r="OS1590">
        <v>11934.345864844139</v>
      </c>
      <c r="OT1590">
        <v>4000</v>
      </c>
      <c r="OU1590">
        <v>12619.359049356328</v>
      </c>
      <c r="OV1590">
        <v>10196.51102875264</v>
      </c>
      <c r="OW1590">
        <v>16161.6190707072</v>
      </c>
      <c r="OX1590">
        <v>6344.9552979605887</v>
      </c>
      <c r="OY1590">
        <v>11314.117964759238</v>
      </c>
      <c r="PA1590">
        <v>8069.4846176135252</v>
      </c>
      <c r="PB1590">
        <v>4645.0952828530972</v>
      </c>
      <c r="PC1590">
        <v>8220</v>
      </c>
      <c r="PD1590">
        <v>9821.8959053610797</v>
      </c>
      <c r="PE1590">
        <v>40471.774315894152</v>
      </c>
      <c r="PF1590">
        <v>82898.489775518232</v>
      </c>
      <c r="PG1590">
        <v>13998.261348053618</v>
      </c>
      <c r="PH1590">
        <v>26777.027413139185</v>
      </c>
      <c r="PI1590">
        <v>22073.657117507173</v>
      </c>
      <c r="PJ1590">
        <v>18710.887187043656</v>
      </c>
      <c r="PK1590">
        <v>10852.765611321865</v>
      </c>
      <c r="PL1590">
        <v>6894.2168079064468</v>
      </c>
      <c r="PN1590">
        <v>4468.3568854708492</v>
      </c>
      <c r="PO1590">
        <v>2488.4255013772067</v>
      </c>
      <c r="PP1590">
        <v>28569.153473437498</v>
      </c>
      <c r="PQ1590">
        <v>24920.588385390936</v>
      </c>
      <c r="PR1590">
        <v>11300</v>
      </c>
      <c r="PS1590">
        <v>19210.397180881049</v>
      </c>
      <c r="PT1590">
        <v>11998.949380766697</v>
      </c>
      <c r="PV1590">
        <v>15572.265306954116</v>
      </c>
      <c r="PW1590">
        <v>5031.9365264663047</v>
      </c>
      <c r="PZ1590">
        <v>4125.9291595833838</v>
      </c>
      <c r="QA1590">
        <v>32550.827752276375</v>
      </c>
      <c r="QB1590">
        <v>13589.113181245028</v>
      </c>
      <c r="QC1590">
        <v>19432.155409214345</v>
      </c>
      <c r="QD1590">
        <v>76267.312107845617</v>
      </c>
      <c r="QE1590">
        <v>7552.1019649143</v>
      </c>
      <c r="QF1590">
        <v>8027.7838119206754</v>
      </c>
      <c r="QH1590">
        <v>17570.28805367347</v>
      </c>
      <c r="QI1590">
        <v>5279.7338144738651</v>
      </c>
      <c r="QJ1590">
        <v>3074.6682924158222</v>
      </c>
      <c r="QK1590">
        <v>30132.811709206559</v>
      </c>
      <c r="QL1590">
        <v>10924.807411284302</v>
      </c>
      <c r="QM1590">
        <v>63580.93482714556</v>
      </c>
      <c r="QO1590">
        <v>8512.0636141976429</v>
      </c>
      <c r="QP1590">
        <v>23084.705687498197</v>
      </c>
      <c r="QQ1590">
        <v>18959.467830322239</v>
      </c>
      <c r="QR1590">
        <v>5649.2918459209441</v>
      </c>
      <c r="QS1590">
        <v>64827.80049954314</v>
      </c>
      <c r="QT1590">
        <v>9858.5389072243343</v>
      </c>
      <c r="QU1590">
        <v>2357.4615246349081</v>
      </c>
      <c r="QV1590">
        <v>13135.647073097689</v>
      </c>
      <c r="QW1590">
        <v>8056.8809792979564</v>
      </c>
      <c r="QX1590">
        <v>20613.311193034217</v>
      </c>
      <c r="QY1590">
        <v>5240</v>
      </c>
      <c r="QZ1590">
        <v>8293.0857582369299</v>
      </c>
      <c r="RB1590">
        <v>15695.861408414203</v>
      </c>
      <c r="RC1590">
        <v>21727.208751826878</v>
      </c>
      <c r="RE1590">
        <v>12894.950675317785</v>
      </c>
      <c r="RF1590">
        <v>59028.738538443991</v>
      </c>
      <c r="RG1590">
        <v>55104.074848094177</v>
      </c>
      <c r="RH1590">
        <v>14759.672603392935</v>
      </c>
      <c r="RI1590">
        <v>15977.958236913482</v>
      </c>
      <c r="RK1590">
        <v>5800</v>
      </c>
      <c r="RL1590">
        <v>24280.474667508508</v>
      </c>
      <c r="RN1590">
        <v>5023.1093281580015</v>
      </c>
      <c r="RO1590">
        <v>23203.750969867928</v>
      </c>
      <c r="RP1590">
        <v>7229.3015701009281</v>
      </c>
      <c r="RQ1590">
        <v>15794.446469910839</v>
      </c>
      <c r="RR1590">
        <v>29823.609789233229</v>
      </c>
      <c r="RT1590">
        <v>55822.574323550405</v>
      </c>
      <c r="RV1590">
        <v>12425.529854816781</v>
      </c>
      <c r="RW1590">
        <v>18121.003603367095</v>
      </c>
      <c r="RX1590">
        <v>8870.6680985057646</v>
      </c>
      <c r="RY1590">
        <v>3009.8793498410087</v>
      </c>
      <c r="RZ1590">
        <v>11745.798524029356</v>
      </c>
      <c r="SA1590">
        <v>2813.2752999999998</v>
      </c>
      <c r="SB1590">
        <v>12285.6548</v>
      </c>
      <c r="SC1590">
        <v>15486.411809035511</v>
      </c>
      <c r="SD1590">
        <v>16417.615878842116</v>
      </c>
      <c r="SE1590">
        <v>4942.1998416463348</v>
      </c>
      <c r="SF1590">
        <v>6086.825510758882</v>
      </c>
      <c r="SG1590">
        <v>15164.618216465422</v>
      </c>
      <c r="SH1590">
        <v>7683.5895435588063</v>
      </c>
      <c r="SI1590">
        <v>11776.99888356104</v>
      </c>
      <c r="SJ1590">
        <v>6307.9759696543324</v>
      </c>
      <c r="SK1590">
        <v>4317.590727754925</v>
      </c>
      <c r="SL1590">
        <v>4757.1849264129351</v>
      </c>
      <c r="SM1590">
        <v>31221.297235995</v>
      </c>
      <c r="SN1590">
        <v>10988.398402573761</v>
      </c>
      <c r="SP1590">
        <v>6542.7092310360904</v>
      </c>
      <c r="SQ1590">
        <v>27146.091919905</v>
      </c>
      <c r="SR1590">
        <v>5401.2090932283209</v>
      </c>
      <c r="ST1590">
        <v>11851.199583118259</v>
      </c>
      <c r="SU1590">
        <v>5330</v>
      </c>
      <c r="SV1590">
        <v>2602.6226628699287</v>
      </c>
      <c r="SW1590">
        <v>15311.886946970237</v>
      </c>
      <c r="SX1590">
        <v>47492.027696158664</v>
      </c>
      <c r="SY1590">
        <v>7500</v>
      </c>
      <c r="SZ1590">
        <v>5435.0208910026859</v>
      </c>
      <c r="TA1590">
        <v>7652.4831000000004</v>
      </c>
      <c r="TB1590">
        <v>34373.349714321615</v>
      </c>
      <c r="TE1590">
        <v>5941.8835827170687</v>
      </c>
      <c r="TF1590">
        <v>10670.5441307244</v>
      </c>
      <c r="TG1590">
        <v>20035.137272011321</v>
      </c>
      <c r="TH1590">
        <v>4794.8055999999997</v>
      </c>
      <c r="TI1590">
        <v>6467.8679010318792</v>
      </c>
      <c r="TJ1590">
        <v>10572.632533399828</v>
      </c>
      <c r="TK1590">
        <v>11015.41269861523</v>
      </c>
      <c r="TL1590">
        <v>21218.029547522281</v>
      </c>
      <c r="TM1590">
        <v>10925.291370103825</v>
      </c>
      <c r="TN1590">
        <v>12959.595753153691</v>
      </c>
      <c r="TO1590">
        <v>17478.377695154748</v>
      </c>
      <c r="TQ1590">
        <v>2557.3558153651325</v>
      </c>
      <c r="TR1590">
        <v>10002.594940286474</v>
      </c>
      <c r="TT1590">
        <v>9331.2317686371553</v>
      </c>
      <c r="TU1590">
        <v>2900</v>
      </c>
      <c r="TV1590">
        <v>19417.685627689734</v>
      </c>
      <c r="TW1590">
        <v>13359.413887345334</v>
      </c>
      <c r="TY1590">
        <v>11531.178186156118</v>
      </c>
      <c r="TZ1590">
        <v>7746.7029202505792</v>
      </c>
      <c r="UC1590">
        <v>4691.8395496732046</v>
      </c>
      <c r="UE1590">
        <v>3810</v>
      </c>
      <c r="UF1590">
        <v>10185.930438523197</v>
      </c>
      <c r="UG1590">
        <v>12647.30657276813</v>
      </c>
      <c r="UH1590">
        <v>9818.2681884208214</v>
      </c>
      <c r="UI1590">
        <v>7173.0878318103232</v>
      </c>
      <c r="UM1590">
        <v>4520</v>
      </c>
      <c r="UN1590">
        <v>4850.5469787436441</v>
      </c>
      <c r="UO1590">
        <v>33116.027606510288</v>
      </c>
      <c r="UR1590">
        <v>14243.241583266903</v>
      </c>
      <c r="UU1590">
        <v>23930.652076465925</v>
      </c>
      <c r="UX1590">
        <v>14722.505543628175</v>
      </c>
      <c r="UZ1590">
        <v>6808.59375</v>
      </c>
      <c r="VA1590">
        <v>11179.337362089313</v>
      </c>
      <c r="VC1590">
        <v>5464.430587729581</v>
      </c>
      <c r="VD1590">
        <v>13559.209446328803</v>
      </c>
      <c r="VE1590">
        <v>3150.0025200000005</v>
      </c>
      <c r="VF1590">
        <v>11379.616841947836</v>
      </c>
      <c r="VG1590">
        <v>3398.7528787365418</v>
      </c>
      <c r="VH1590">
        <v>26422.017320587125</v>
      </c>
      <c r="VI1590">
        <v>41722.714593219811</v>
      </c>
      <c r="VJ1590">
        <v>8764.8608000000004</v>
      </c>
      <c r="VK1590">
        <v>13375.722889562581</v>
      </c>
      <c r="VL1590">
        <v>4031.2428521038469</v>
      </c>
      <c r="VN1590">
        <v>4271.8180306864142</v>
      </c>
      <c r="VP1590">
        <v>4518.5321400860839</v>
      </c>
      <c r="VQ1590">
        <v>5370</v>
      </c>
      <c r="VT1590">
        <v>25221.986644755983</v>
      </c>
      <c r="VU1590">
        <v>6000</v>
      </c>
      <c r="VV1590">
        <v>10485.695179627297</v>
      </c>
      <c r="VW1590">
        <v>22953.083343140806</v>
      </c>
      <c r="VX1590">
        <v>22352.4378</v>
      </c>
      <c r="VY1590">
        <v>17545.496511564896</v>
      </c>
      <c r="VZ1590">
        <v>5000</v>
      </c>
      <c r="WA1590">
        <v>15184.187654917581</v>
      </c>
      <c r="WB1590">
        <v>4011.8347418493063</v>
      </c>
      <c r="WC1590">
        <v>13171.222266626817</v>
      </c>
      <c r="WD1590">
        <v>4782.6782197533548</v>
      </c>
      <c r="WE1590">
        <v>13023.117362707861</v>
      </c>
      <c r="WH1590">
        <v>9775.6447632400268</v>
      </c>
      <c r="WI1590">
        <v>2521.4762052010369</v>
      </c>
      <c r="WJ1590">
        <v>3127.3613777715391</v>
      </c>
      <c r="WK1590">
        <v>74818.691795297476</v>
      </c>
      <c r="WL1590">
        <v>8322.0784999999996</v>
      </c>
      <c r="WN1590">
        <v>15302.019411019999</v>
      </c>
      <c r="WO1590">
        <v>6414.8502082848163</v>
      </c>
      <c r="WR1590">
        <v>6450</v>
      </c>
      <c r="WS1590">
        <v>6409.0001306240001</v>
      </c>
      <c r="WT1590">
        <v>34895.184673629999</v>
      </c>
      <c r="WV1590">
        <v>9211.8934311653193</v>
      </c>
      <c r="WW1590">
        <v>10817.592285215605</v>
      </c>
      <c r="WX1590">
        <v>5290.764035908599</v>
      </c>
      <c r="WY1590">
        <v>21404.470391922885</v>
      </c>
      <c r="WZ1590">
        <v>9335.4322482094722</v>
      </c>
      <c r="XA1590">
        <v>4769.7278904841996</v>
      </c>
      <c r="XB1590">
        <v>23203.690431450254</v>
      </c>
      <c r="XD1590">
        <v>2379.8248040481435</v>
      </c>
      <c r="XE1590">
        <v>11292.51499165245</v>
      </c>
      <c r="XF1590">
        <v>7799.7204599807874</v>
      </c>
      <c r="XG1590">
        <v>7786.9418309681278</v>
      </c>
      <c r="XK1590">
        <v>1152.5935373070129</v>
      </c>
      <c r="XL1590">
        <v>54521.828820805677</v>
      </c>
      <c r="XM1590">
        <v>26715.178551192053</v>
      </c>
      <c r="XN1590">
        <v>5454.1731512264005</v>
      </c>
      <c r="XO1590">
        <v>11310.681821153372</v>
      </c>
      <c r="XP1590">
        <v>6390.8881117398678</v>
      </c>
      <c r="XQ1590">
        <v>12553.347311351165</v>
      </c>
      <c r="XS1590">
        <v>8539.5992234860423</v>
      </c>
      <c r="XT1590">
        <v>3578.9591554739418</v>
      </c>
      <c r="XU1590">
        <v>15907.722982579506</v>
      </c>
      <c r="XV1590">
        <v>9632.3698144520949</v>
      </c>
      <c r="XX1590">
        <v>26932.48098345309</v>
      </c>
      <c r="XY1590">
        <v>6227.3418669101175</v>
      </c>
      <c r="XZ1590">
        <v>13246.428882362601</v>
      </c>
      <c r="YA1590">
        <v>10986.01963525278</v>
      </c>
      <c r="YC1590">
        <v>6500</v>
      </c>
      <c r="YD1590">
        <v>3919.7382529010083</v>
      </c>
      <c r="YE1590">
        <v>10649.364885593031</v>
      </c>
      <c r="YF1590">
        <v>87034.132278093952</v>
      </c>
      <c r="YG1590">
        <v>3075.8309266458223</v>
      </c>
      <c r="YH1590">
        <v>3286.7794988252626</v>
      </c>
      <c r="YI1590">
        <v>12233.967863513572</v>
      </c>
      <c r="YK1590">
        <v>2533.6532405492321</v>
      </c>
      <c r="YM1590">
        <v>2150</v>
      </c>
      <c r="YN1590">
        <v>3925.0666095301754</v>
      </c>
      <c r="YO1590">
        <v>57880.237851160935</v>
      </c>
      <c r="YP1590">
        <v>6887.2145497530673</v>
      </c>
      <c r="YR1590">
        <v>13844.720111948578</v>
      </c>
      <c r="YS1590">
        <v>14957.31068354104</v>
      </c>
      <c r="YT1590">
        <v>13456.090376099582</v>
      </c>
      <c r="YU1590">
        <v>17168.381589784065</v>
      </c>
      <c r="YV1590">
        <v>10300.240119496297</v>
      </c>
      <c r="YW1590">
        <v>3716.603529713208</v>
      </c>
      <c r="YX1590">
        <v>8074.9967699999997</v>
      </c>
      <c r="YY1590">
        <v>5926.0634924433107</v>
      </c>
      <c r="YZ1590">
        <v>8595.9494785330044</v>
      </c>
      <c r="ZA1590">
        <v>17275.892093183265</v>
      </c>
      <c r="ZC1590">
        <v>3453.1730362951494</v>
      </c>
      <c r="ZD1590">
        <v>35590.279104642155</v>
      </c>
      <c r="ZF1590">
        <v>21532.999450835858</v>
      </c>
      <c r="ZG1590">
        <v>14698.745873887041</v>
      </c>
      <c r="ZH1590">
        <v>25374.930644270029</v>
      </c>
      <c r="ZI1590">
        <v>15279.48580259691</v>
      </c>
      <c r="ZJ1590">
        <v>7511.1874466867093</v>
      </c>
      <c r="ZK1590">
        <v>5000.0005000000001</v>
      </c>
      <c r="ZM1590">
        <v>29289.973884368672</v>
      </c>
      <c r="ZN1590">
        <v>44270.557151931687</v>
      </c>
      <c r="ZO1590">
        <v>10482.16372621853</v>
      </c>
      <c r="ZP1590">
        <v>1600</v>
      </c>
      <c r="ZQ1590">
        <v>38474.286587647803</v>
      </c>
      <c r="ZR1590">
        <v>11834.230019870171</v>
      </c>
      <c r="ZS1590">
        <v>2194.83959</v>
      </c>
      <c r="ZU1590">
        <v>8989.9765366473002</v>
      </c>
      <c r="ZV1590">
        <v>8616.7809070295007</v>
      </c>
      <c r="ZW1590">
        <v>25536.603842022407</v>
      </c>
      <c r="ZX1590">
        <v>12174.343130989157</v>
      </c>
      <c r="ZY1590">
        <v>26867.835412402826</v>
      </c>
      <c r="ZZ1590">
        <v>4400</v>
      </c>
      <c r="AAA1590">
        <v>7040.1764605031522</v>
      </c>
      <c r="AAB1590">
        <v>4900</v>
      </c>
      <c r="AAC1590">
        <v>7437.7621396083159</v>
      </c>
      <c r="AAE1590">
        <v>6497.096254433729</v>
      </c>
      <c r="AAF1590">
        <v>3735.9015483568191</v>
      </c>
      <c r="AAG1590">
        <v>3874.2550893445145</v>
      </c>
      <c r="AAH1590">
        <v>1682.5549715722259</v>
      </c>
      <c r="AAI1590">
        <v>6231.8718457444793</v>
      </c>
      <c r="AAJ1590">
        <v>148191.99021790668</v>
      </c>
      <c r="AAK1590">
        <v>8056.824195122841</v>
      </c>
      <c r="AAL1590">
        <v>13422.806389485582</v>
      </c>
      <c r="AAM1590">
        <v>9321.6685690071154</v>
      </c>
      <c r="AAN1590">
        <v>23038.200100572722</v>
      </c>
      <c r="AAO1590">
        <v>20257.31295</v>
      </c>
      <c r="AAP1590">
        <v>23950</v>
      </c>
      <c r="AAQ1590">
        <v>16440.605141068318</v>
      </c>
      <c r="AAR1590">
        <v>29643.865958076196</v>
      </c>
      <c r="AAT1590">
        <v>6694.5504102839805</v>
      </c>
      <c r="AAU1590">
        <v>16805.903851072067</v>
      </c>
      <c r="AAV1590">
        <v>2420.6884</v>
      </c>
      <c r="AAW1590">
        <v>9336.7410989083783</v>
      </c>
      <c r="AAX1590">
        <v>11430.879779635348</v>
      </c>
      <c r="AAY1590">
        <v>42003.788439020442</v>
      </c>
      <c r="ABA1590">
        <v>19130.43</v>
      </c>
      <c r="ABB1590">
        <v>7263.8685536696003</v>
      </c>
      <c r="ABC1590">
        <v>20711.28923034012</v>
      </c>
      <c r="ABD1590">
        <v>18089.653050000001</v>
      </c>
      <c r="ABF1590">
        <v>7689.3061900972089</v>
      </c>
      <c r="ABG1590">
        <v>29338.65590578195</v>
      </c>
      <c r="ABH1590">
        <v>4509.8050000000003</v>
      </c>
      <c r="ABI1590">
        <v>2008.4217392504845</v>
      </c>
      <c r="ABJ1590">
        <v>12427.745507867499</v>
      </c>
      <c r="ABK1590">
        <v>24862.362607172578</v>
      </c>
      <c r="ABM1590">
        <v>10313.81194191963</v>
      </c>
      <c r="ABN1590">
        <v>2500</v>
      </c>
      <c r="ABO1590">
        <v>7399.6743410873696</v>
      </c>
      <c r="ABQ1590">
        <v>4741.0189279823471</v>
      </c>
    </row>
    <row r="1591" spans="2:745" x14ac:dyDescent="0.25">
      <c r="B1591" s="3">
        <v>42697</v>
      </c>
      <c r="C1591" s="4">
        <v>11433.196792062532</v>
      </c>
      <c r="D1591">
        <v>5819.3982842804999</v>
      </c>
      <c r="E1591">
        <v>6600</v>
      </c>
      <c r="F1591">
        <v>3930.3147679443</v>
      </c>
      <c r="G1591">
        <v>12484.393053821448</v>
      </c>
      <c r="H1591">
        <v>12569.028884244888</v>
      </c>
      <c r="I1591">
        <v>3200</v>
      </c>
      <c r="K1591">
        <v>3265.9396928373158</v>
      </c>
      <c r="L1591">
        <v>1280</v>
      </c>
      <c r="M1591">
        <v>15875.164157665909</v>
      </c>
      <c r="N1591">
        <v>1840</v>
      </c>
      <c r="P1591">
        <v>13905.392903301847</v>
      </c>
      <c r="R1591">
        <v>2400</v>
      </c>
      <c r="S1591">
        <v>3628.2613064197817</v>
      </c>
      <c r="T1591">
        <v>6637.8458728900587</v>
      </c>
      <c r="U1591">
        <v>12512.169778453952</v>
      </c>
      <c r="W1591">
        <v>31800</v>
      </c>
      <c r="X1591">
        <v>14222.906688258903</v>
      </c>
      <c r="Y1591">
        <v>32952.983720672222</v>
      </c>
      <c r="Z1591">
        <v>32559.974681147673</v>
      </c>
      <c r="AA1591">
        <v>6715.6010827621685</v>
      </c>
      <c r="AB1591">
        <v>8489.1744779516721</v>
      </c>
      <c r="AD1591">
        <v>2902.7426096904151</v>
      </c>
      <c r="AE1591">
        <v>2159.1086</v>
      </c>
      <c r="AF1591">
        <v>3943.1830198266607</v>
      </c>
      <c r="AH1591">
        <v>2320.0309999999999</v>
      </c>
      <c r="AI1591">
        <v>2752.3802978509998</v>
      </c>
      <c r="AJ1591">
        <v>4166.9746665243883</v>
      </c>
      <c r="AM1591">
        <v>23746.78410210229</v>
      </c>
      <c r="AN1591">
        <v>15277.015555857999</v>
      </c>
      <c r="AP1591">
        <v>16047.51329757213</v>
      </c>
      <c r="AQ1591">
        <v>5011.1744237155353</v>
      </c>
      <c r="AR1591">
        <v>12267.336600000001</v>
      </c>
      <c r="AS1591">
        <v>9669.8512931135992</v>
      </c>
      <c r="AT1591">
        <v>7491.8467172446108</v>
      </c>
      <c r="AU1591">
        <v>4073.2388653135936</v>
      </c>
      <c r="AW1591">
        <v>6916.6638999999996</v>
      </c>
      <c r="AX1591">
        <v>1517.3533212267998</v>
      </c>
      <c r="AY1591">
        <v>3561.8972688000003</v>
      </c>
      <c r="BA1591">
        <v>118147.2787760989</v>
      </c>
      <c r="BB1591">
        <v>27757.836967967876</v>
      </c>
      <c r="BC1591">
        <v>22538.427340927548</v>
      </c>
      <c r="BD1591">
        <v>680.93198726053652</v>
      </c>
      <c r="BE1591">
        <v>1510</v>
      </c>
      <c r="BF1591">
        <v>12556.84584094984</v>
      </c>
      <c r="BG1591">
        <v>11619.751711334122</v>
      </c>
      <c r="BI1591">
        <v>2480</v>
      </c>
      <c r="BK1591">
        <v>20654.226445353379</v>
      </c>
      <c r="BM1591">
        <v>52273.681483361353</v>
      </c>
      <c r="BN1591">
        <v>2215.6053940581032</v>
      </c>
      <c r="BO1591">
        <v>27647.354815960683</v>
      </c>
      <c r="BQ1591">
        <v>20076.898402311926</v>
      </c>
      <c r="BR1591">
        <v>45994.064585701373</v>
      </c>
      <c r="BS1591">
        <v>4970</v>
      </c>
      <c r="BT1591">
        <v>23191.772690174501</v>
      </c>
      <c r="BV1591">
        <v>4500</v>
      </c>
      <c r="BW1591">
        <v>2200</v>
      </c>
      <c r="BX1591">
        <v>6229.7574150882911</v>
      </c>
      <c r="BY1591">
        <v>2626.0702450713256</v>
      </c>
      <c r="BZ1591">
        <v>17917.288671925839</v>
      </c>
      <c r="CC1591">
        <v>4410</v>
      </c>
      <c r="CD1591">
        <v>20574.139608572317</v>
      </c>
      <c r="CE1591">
        <v>15263.421600000001</v>
      </c>
      <c r="CF1591">
        <v>14406.400567191115</v>
      </c>
      <c r="CG1591">
        <v>1700</v>
      </c>
      <c r="CH1591">
        <v>8665.7109760742369</v>
      </c>
      <c r="CI1591">
        <v>7067.7033705820377</v>
      </c>
      <c r="CJ1591">
        <v>7460.2459928676426</v>
      </c>
      <c r="CK1591">
        <v>6527.3733570495442</v>
      </c>
      <c r="CL1591">
        <v>5100</v>
      </c>
      <c r="CN1591">
        <v>48491.684300000001</v>
      </c>
      <c r="CQ1591">
        <v>39234.9947733933</v>
      </c>
      <c r="CR1591">
        <v>12954.727091836618</v>
      </c>
      <c r="CS1591">
        <v>3994.1200193365225</v>
      </c>
      <c r="CT1591">
        <v>7126.0592621285314</v>
      </c>
      <c r="CV1591">
        <v>11196.738071932341</v>
      </c>
      <c r="CW1591">
        <v>6986.5585221965221</v>
      </c>
      <c r="CX1591">
        <v>123474.1514599886</v>
      </c>
      <c r="CY1591">
        <v>7504.880452525058</v>
      </c>
      <c r="DA1591">
        <v>3558.159776698521</v>
      </c>
      <c r="DC1591">
        <v>24455.326603927158</v>
      </c>
      <c r="DD1591">
        <v>2178.0065759005352</v>
      </c>
      <c r="DE1591">
        <v>4079.4782482802066</v>
      </c>
      <c r="DF1591">
        <v>6493.3480750322997</v>
      </c>
      <c r="DG1591">
        <v>7797.1450774772284</v>
      </c>
      <c r="DH1591">
        <v>3578.0881255196191</v>
      </c>
      <c r="DI1591">
        <v>2376.1190194887458</v>
      </c>
      <c r="DJ1591">
        <v>3840</v>
      </c>
      <c r="DK1591">
        <v>32538.536277364066</v>
      </c>
      <c r="DL1591">
        <v>2870</v>
      </c>
      <c r="DM1591">
        <v>2285.6385095857327</v>
      </c>
      <c r="DN1591">
        <v>7148.040455564299</v>
      </c>
      <c r="DO1591">
        <v>22085.702556479428</v>
      </c>
      <c r="DQ1591">
        <v>1800</v>
      </c>
      <c r="DR1591">
        <v>14700</v>
      </c>
      <c r="DS1591">
        <v>13253.932970150983</v>
      </c>
      <c r="DT1591">
        <v>27962.634926312403</v>
      </c>
      <c r="DU1591">
        <v>9413.880294572471</v>
      </c>
      <c r="DV1591">
        <v>9172.3711739276405</v>
      </c>
      <c r="DW1591">
        <v>6216.0094794099778</v>
      </c>
      <c r="DX1591">
        <v>11700</v>
      </c>
      <c r="DY1591">
        <v>4949.2042485645916</v>
      </c>
      <c r="DZ1591">
        <v>27689.644112579059</v>
      </c>
      <c r="EA1591">
        <v>6550.1833285290759</v>
      </c>
      <c r="EB1591">
        <v>3990.7785396351087</v>
      </c>
      <c r="EC1591">
        <v>6197.7197696159565</v>
      </c>
      <c r="ED1591">
        <v>17126.105530220961</v>
      </c>
      <c r="EE1591">
        <v>9834.6924735983703</v>
      </c>
      <c r="EF1591">
        <v>20166.692052680432</v>
      </c>
      <c r="EG1591">
        <v>52319.027377005441</v>
      </c>
      <c r="EH1591">
        <v>5677.7109999999993</v>
      </c>
      <c r="EJ1591">
        <v>13500</v>
      </c>
      <c r="EK1591">
        <v>12662.77316453682</v>
      </c>
      <c r="EL1591">
        <v>10133.3346</v>
      </c>
      <c r="EN1591">
        <v>2850</v>
      </c>
      <c r="EO1591">
        <v>1900</v>
      </c>
      <c r="EP1591">
        <v>57288.433290495268</v>
      </c>
      <c r="ER1591">
        <v>10786.329600000001</v>
      </c>
      <c r="ES1591">
        <v>8269.3335240307479</v>
      </c>
      <c r="ET1591">
        <v>4019.1396</v>
      </c>
      <c r="EV1591">
        <v>2588.9974627831998</v>
      </c>
      <c r="EW1591">
        <v>11406.287212864068</v>
      </c>
      <c r="EX1591">
        <v>5829.1700027016068</v>
      </c>
      <c r="EY1591">
        <v>4866.8344160449897</v>
      </c>
      <c r="EZ1591">
        <v>3725.4234369804612</v>
      </c>
      <c r="FA1591">
        <v>6361.0293471124132</v>
      </c>
      <c r="FB1591">
        <v>6105.7999436817654</v>
      </c>
      <c r="FC1591">
        <v>2100</v>
      </c>
      <c r="FD1591">
        <v>5258.864053159079</v>
      </c>
      <c r="FE1591">
        <v>2200</v>
      </c>
      <c r="FG1591">
        <v>10105.551803768776</v>
      </c>
      <c r="FH1591">
        <v>11742.309335589174</v>
      </c>
      <c r="FK1591">
        <v>18209.318739077673</v>
      </c>
      <c r="FL1591">
        <v>30809.360022571913</v>
      </c>
      <c r="FM1591">
        <v>19033.428157236114</v>
      </c>
      <c r="FN1591">
        <v>10864.535766197914</v>
      </c>
      <c r="FO1591">
        <v>2600</v>
      </c>
      <c r="FP1591">
        <v>8878.2980546654126</v>
      </c>
      <c r="FR1591">
        <v>8800.3590100926376</v>
      </c>
      <c r="FT1591">
        <v>5245.3538429925247</v>
      </c>
      <c r="FU1591">
        <v>4850</v>
      </c>
      <c r="FV1591">
        <v>14093.328299999999</v>
      </c>
      <c r="FW1591">
        <v>8409.9935890311663</v>
      </c>
      <c r="FX1591">
        <v>34157.451708289518</v>
      </c>
      <c r="FY1591">
        <v>45151.783721019805</v>
      </c>
      <c r="FZ1591">
        <v>9641.6934394024011</v>
      </c>
      <c r="GA1591">
        <v>4129.7552856487373</v>
      </c>
      <c r="GB1591">
        <v>4958.6788898847199</v>
      </c>
      <c r="GD1591">
        <v>12426.423962392151</v>
      </c>
      <c r="GE1591">
        <v>16594.893969099441</v>
      </c>
      <c r="GG1591">
        <v>7893.8999028236276</v>
      </c>
      <c r="GH1591">
        <v>2500</v>
      </c>
      <c r="GJ1591">
        <v>1600</v>
      </c>
      <c r="GK1591">
        <v>8292.9438626257343</v>
      </c>
      <c r="GL1591">
        <v>2355.2694674121481</v>
      </c>
      <c r="GN1591">
        <v>16533.20982180542</v>
      </c>
      <c r="GP1591">
        <v>3836.7100213175599</v>
      </c>
      <c r="GQ1591">
        <v>7350</v>
      </c>
      <c r="GR1591">
        <v>3466.9233250444267</v>
      </c>
      <c r="GT1591">
        <v>4279.3955141111928</v>
      </c>
      <c r="GU1591">
        <v>12887.717634873605</v>
      </c>
      <c r="GW1591">
        <v>2677.0145308089195</v>
      </c>
      <c r="GX1591">
        <v>10840.648184340331</v>
      </c>
      <c r="GY1591">
        <v>14561.304252055339</v>
      </c>
      <c r="GZ1591">
        <v>20441.671477527685</v>
      </c>
      <c r="HB1591">
        <v>8703.449373786556</v>
      </c>
      <c r="HD1591">
        <v>24844.718012421552</v>
      </c>
      <c r="HG1591">
        <v>11738.126943201058</v>
      </c>
      <c r="HH1591">
        <v>9150.4943173828124</v>
      </c>
      <c r="HI1591">
        <v>8447.2333834834462</v>
      </c>
      <c r="HJ1591">
        <v>3995.1507745515178</v>
      </c>
      <c r="HL1591">
        <v>63474.423036444918</v>
      </c>
      <c r="HN1591">
        <v>12063.97377089871</v>
      </c>
      <c r="HO1591">
        <v>5798.827243582552</v>
      </c>
      <c r="HQ1591">
        <v>4460.1394636585837</v>
      </c>
      <c r="HT1591">
        <v>9700</v>
      </c>
      <c r="HU1591">
        <v>10400</v>
      </c>
      <c r="HV1591">
        <v>14725.40433822283</v>
      </c>
      <c r="HW1591">
        <v>15013.644712433539</v>
      </c>
      <c r="HX1591">
        <v>8954.299860815916</v>
      </c>
      <c r="HZ1591">
        <v>8434.5440283399985</v>
      </c>
      <c r="IA1591">
        <v>11800.147313800158</v>
      </c>
      <c r="IC1591">
        <v>6466.946264348735</v>
      </c>
      <c r="ID1591">
        <v>2933.1600155376077</v>
      </c>
      <c r="IE1591">
        <v>5902.8015643293575</v>
      </c>
      <c r="IF1591">
        <v>8725.9584391400676</v>
      </c>
      <c r="IG1591">
        <v>15598.278519381294</v>
      </c>
      <c r="IH1591">
        <v>9423.1803970324909</v>
      </c>
      <c r="IJ1591">
        <v>5630.6957972720002</v>
      </c>
      <c r="IK1591">
        <v>11398.076394346099</v>
      </c>
      <c r="IL1591">
        <v>6397.2714548898302</v>
      </c>
      <c r="IM1591">
        <v>3951.1726150029185</v>
      </c>
      <c r="IO1591">
        <v>89838.881217907081</v>
      </c>
      <c r="IP1591">
        <v>13632.37876255043</v>
      </c>
      <c r="OB1591">
        <v>8740.617253382552</v>
      </c>
      <c r="OC1591">
        <v>6516.6651130758955</v>
      </c>
      <c r="OD1591">
        <v>13382.524316284351</v>
      </c>
      <c r="OF1591">
        <v>8439.4023722883448</v>
      </c>
      <c r="OG1591">
        <v>22440.767320702358</v>
      </c>
      <c r="OH1591">
        <v>5164.2483655881852</v>
      </c>
      <c r="OI1591">
        <v>11021.696439311023</v>
      </c>
      <c r="OK1591">
        <v>8419.5627254498722</v>
      </c>
      <c r="OL1591">
        <v>19683.568310470087</v>
      </c>
      <c r="OM1591">
        <v>10490.862969384341</v>
      </c>
      <c r="OP1591">
        <v>67382.658939550951</v>
      </c>
      <c r="OR1591">
        <v>19654.146344530967</v>
      </c>
      <c r="OS1591">
        <v>11996.181853781154</v>
      </c>
      <c r="OT1591">
        <v>3900</v>
      </c>
      <c r="OU1591">
        <v>12498.019058497131</v>
      </c>
      <c r="OV1591">
        <v>10408.938341851654</v>
      </c>
      <c r="OW1591">
        <v>16245.7941700338</v>
      </c>
      <c r="OX1591">
        <v>6445.6687734051184</v>
      </c>
      <c r="OY1591">
        <v>11259.983429042684</v>
      </c>
      <c r="PA1591">
        <v>8043.7035165987872</v>
      </c>
      <c r="PB1591">
        <v>5161.2169809478855</v>
      </c>
      <c r="PC1591">
        <v>8270</v>
      </c>
      <c r="PD1591">
        <v>10541.603794978055</v>
      </c>
      <c r="PE1591">
        <v>40177.434139051278</v>
      </c>
      <c r="PF1591">
        <v>82898.489775518232</v>
      </c>
      <c r="PG1591">
        <v>14132.860014861822</v>
      </c>
      <c r="PI1591">
        <v>22073.657117507173</v>
      </c>
      <c r="PJ1591">
        <v>18602.939760964557</v>
      </c>
      <c r="PL1591">
        <v>6823.1424078249365</v>
      </c>
      <c r="PN1591">
        <v>4454.7752536001171</v>
      </c>
      <c r="PO1591">
        <v>2482.2044376237636</v>
      </c>
      <c r="PP1591">
        <v>28472.961037500001</v>
      </c>
      <c r="PQ1591">
        <v>24848.77112779615</v>
      </c>
      <c r="PR1591">
        <v>11900</v>
      </c>
      <c r="PS1591">
        <v>19024.490111388648</v>
      </c>
      <c r="PT1591">
        <v>11998.949380766697</v>
      </c>
      <c r="PV1591">
        <v>15608.312217386878</v>
      </c>
      <c r="PW1591">
        <v>5038.202948043473</v>
      </c>
      <c r="PX1591">
        <v>14461.278073935533</v>
      </c>
      <c r="PZ1591">
        <v>4025.2967410569604</v>
      </c>
      <c r="QA1591">
        <v>32550.827752276375</v>
      </c>
      <c r="QB1591">
        <v>13527.900959707888</v>
      </c>
      <c r="QD1591">
        <v>77550.522187202179</v>
      </c>
      <c r="QE1591">
        <v>6980.934589416579</v>
      </c>
      <c r="QF1591">
        <v>7947.2374860485606</v>
      </c>
      <c r="QH1591">
        <v>17742.545779689877</v>
      </c>
      <c r="QI1591">
        <v>5252.5186917188448</v>
      </c>
      <c r="QJ1591">
        <v>3096.0201555575973</v>
      </c>
      <c r="QK1591">
        <v>28795.861019036984</v>
      </c>
      <c r="QL1591">
        <v>11119.396856269013</v>
      </c>
      <c r="QM1591">
        <v>63460.630314700611</v>
      </c>
      <c r="QO1591">
        <v>8512.0636141976429</v>
      </c>
      <c r="QP1591">
        <v>22805.455215472011</v>
      </c>
      <c r="QR1591">
        <v>5558.9031763862113</v>
      </c>
      <c r="QS1591">
        <v>62710.309528452533</v>
      </c>
      <c r="QT1591">
        <v>9756.5540219771847</v>
      </c>
      <c r="QU1591">
        <v>2329.7266831686152</v>
      </c>
      <c r="QV1591">
        <v>13176.064448707222</v>
      </c>
      <c r="QW1591">
        <v>7551.4677813346152</v>
      </c>
      <c r="QX1591">
        <v>20683.186824197051</v>
      </c>
      <c r="QY1591">
        <v>5300</v>
      </c>
      <c r="QZ1591">
        <v>7860.4030230245689</v>
      </c>
      <c r="RB1591">
        <v>15695.861408414203</v>
      </c>
      <c r="RC1591">
        <v>21727.208751826878</v>
      </c>
      <c r="RE1591">
        <v>13104.624670038398</v>
      </c>
      <c r="RF1591">
        <v>58689.49291465983</v>
      </c>
      <c r="RG1591">
        <v>53462.444018458802</v>
      </c>
      <c r="RH1591">
        <v>14795.238079545685</v>
      </c>
      <c r="RI1591">
        <v>15668.040943525073</v>
      </c>
      <c r="RK1591">
        <v>5900</v>
      </c>
      <c r="RL1591">
        <v>24280.474667508508</v>
      </c>
      <c r="RN1591">
        <v>4984.8623028166967</v>
      </c>
      <c r="RO1591">
        <v>23576.91070768745</v>
      </c>
      <c r="RP1591">
        <v>7229.3015701009281</v>
      </c>
      <c r="RQ1591">
        <v>15651.993739629799</v>
      </c>
      <c r="RR1591">
        <v>30501.419102624888</v>
      </c>
      <c r="RT1591">
        <v>59288.681879587843</v>
      </c>
      <c r="RU1591">
        <v>18809.669498691463</v>
      </c>
      <c r="RV1591">
        <v>12501.295280760787</v>
      </c>
      <c r="RW1591">
        <v>17755.92843919669</v>
      </c>
      <c r="RX1591">
        <v>8564.7829916607388</v>
      </c>
      <c r="RY1591">
        <v>2991.299847681496</v>
      </c>
      <c r="RZ1591">
        <v>11745.798524029356</v>
      </c>
      <c r="SA1591">
        <v>2813.2752999999998</v>
      </c>
      <c r="SB1591">
        <v>11192.1672</v>
      </c>
      <c r="SD1591">
        <v>16934.254140763718</v>
      </c>
      <c r="SE1591">
        <v>5036.6367812956278</v>
      </c>
      <c r="SF1591">
        <v>6058.6457630238883</v>
      </c>
      <c r="SG1591">
        <v>15500.118619484567</v>
      </c>
      <c r="SH1591">
        <v>7829.9436301027827</v>
      </c>
      <c r="SI1591">
        <v>11776.99888356104</v>
      </c>
      <c r="SJ1591">
        <v>6307.9759696543324</v>
      </c>
      <c r="SK1591">
        <v>4390.770231615179</v>
      </c>
      <c r="SL1591">
        <v>4751.659740667973</v>
      </c>
      <c r="SM1591">
        <v>31368.220987693803</v>
      </c>
      <c r="SN1591">
        <v>11134.910381274743</v>
      </c>
      <c r="SP1591">
        <v>6534.8642559389227</v>
      </c>
      <c r="SQ1591">
        <v>27050.842474572</v>
      </c>
      <c r="SR1591">
        <v>5401.2090932283209</v>
      </c>
      <c r="ST1591">
        <v>11751.329923709958</v>
      </c>
      <c r="SU1591">
        <v>4990</v>
      </c>
      <c r="SV1591">
        <v>2609.3652086286588</v>
      </c>
      <c r="SW1591">
        <v>15175.173670658</v>
      </c>
      <c r="SX1591">
        <v>46370.168774202153</v>
      </c>
      <c r="SY1591">
        <v>7500</v>
      </c>
      <c r="SZ1591">
        <v>5239.5165424054658</v>
      </c>
      <c r="TA1591">
        <v>7652.4831000000004</v>
      </c>
      <c r="TB1591">
        <v>34100.545351509551</v>
      </c>
      <c r="TC1591">
        <v>8648.3097153411181</v>
      </c>
      <c r="TE1591">
        <v>6511.6532413337736</v>
      </c>
      <c r="TF1591">
        <v>10530.1422342675</v>
      </c>
      <c r="TG1591">
        <v>19299.152637529278</v>
      </c>
      <c r="TH1591">
        <v>4610.3899999999994</v>
      </c>
      <c r="TI1591">
        <v>6447.334987060347</v>
      </c>
      <c r="TJ1591">
        <v>10290.695665842501</v>
      </c>
      <c r="TK1591">
        <v>11330.138775718522</v>
      </c>
      <c r="TL1591">
        <v>21174.72744640489</v>
      </c>
      <c r="TM1591">
        <v>10865.914786570651</v>
      </c>
      <c r="TN1591">
        <v>12959.595753153691</v>
      </c>
      <c r="TO1591">
        <v>17478.377695154748</v>
      </c>
      <c r="TQ1591">
        <v>2572.1810664686982</v>
      </c>
      <c r="TR1591">
        <v>9965.6849958573748</v>
      </c>
      <c r="TT1591">
        <v>9406.4836377390675</v>
      </c>
      <c r="TU1591">
        <v>2900</v>
      </c>
      <c r="TV1591">
        <v>19515.589924972213</v>
      </c>
      <c r="TW1591">
        <v>13723.430614520956</v>
      </c>
      <c r="TX1591">
        <v>4768.313149771102</v>
      </c>
      <c r="TY1591">
        <v>11454.812767704754</v>
      </c>
      <c r="TZ1591">
        <v>7915.109505473416</v>
      </c>
      <c r="UD1591">
        <v>10328.060111502584</v>
      </c>
      <c r="UE1591">
        <v>3820</v>
      </c>
      <c r="UG1591">
        <v>12691.527924421169</v>
      </c>
      <c r="UH1591">
        <v>10070.018654790587</v>
      </c>
      <c r="UI1591">
        <v>7085.6111509345865</v>
      </c>
      <c r="UJ1591">
        <v>6933.9440144009541</v>
      </c>
      <c r="UL1591">
        <v>13672.161649852636</v>
      </c>
      <c r="UM1591">
        <v>4240</v>
      </c>
      <c r="UN1591">
        <v>4963.3503968539626</v>
      </c>
      <c r="UO1591">
        <v>33527.918497138533</v>
      </c>
      <c r="UP1591">
        <v>6414.3156779528845</v>
      </c>
      <c r="UQ1591">
        <v>2594.1768700085263</v>
      </c>
      <c r="UR1591">
        <v>14243.241583266903</v>
      </c>
      <c r="UT1591">
        <v>14918.635942187007</v>
      </c>
      <c r="UU1591">
        <v>23930.652076465925</v>
      </c>
      <c r="UW1591">
        <v>16200.240542931919</v>
      </c>
      <c r="UX1591">
        <v>14979.293431017037</v>
      </c>
      <c r="UZ1591">
        <v>6890.625</v>
      </c>
      <c r="VA1591">
        <v>11348.721261514906</v>
      </c>
      <c r="VC1591">
        <v>5464.430587729581</v>
      </c>
      <c r="VD1591">
        <v>13421.55249763511</v>
      </c>
      <c r="VE1591">
        <v>3161.1136400000005</v>
      </c>
      <c r="VF1591">
        <v>11379.616841947836</v>
      </c>
      <c r="VG1591">
        <v>3611.1749336575758</v>
      </c>
      <c r="VJ1591">
        <v>8671.6175999999996</v>
      </c>
      <c r="VK1591">
        <v>13500.729645539801</v>
      </c>
      <c r="VL1591">
        <v>4031.2428521038469</v>
      </c>
      <c r="VP1591">
        <v>4518.5321400860839</v>
      </c>
      <c r="VQ1591">
        <v>5020</v>
      </c>
      <c r="VS1591">
        <v>6515.4292424763016</v>
      </c>
      <c r="VT1591">
        <v>25447.182954084157</v>
      </c>
      <c r="VU1591">
        <v>6000</v>
      </c>
      <c r="VV1591">
        <v>10551.230774499969</v>
      </c>
      <c r="VW1591">
        <v>22582.87232147724</v>
      </c>
      <c r="VX1591">
        <v>20900.980800000001</v>
      </c>
      <c r="VY1591">
        <v>17275.56579600236</v>
      </c>
      <c r="VZ1591">
        <v>4600</v>
      </c>
      <c r="WA1591">
        <v>15184.187654917581</v>
      </c>
      <c r="WB1591">
        <v>4066.0487248472705</v>
      </c>
      <c r="WC1591">
        <v>12807.193510514016</v>
      </c>
      <c r="WE1591">
        <v>12857.066685952022</v>
      </c>
      <c r="WH1591">
        <v>9724.4633770450546</v>
      </c>
      <c r="WI1591">
        <v>2499.5503251558116</v>
      </c>
      <c r="WJ1591">
        <v>3127.3613777715391</v>
      </c>
      <c r="WK1591">
        <v>74168.094475338337</v>
      </c>
      <c r="WN1591">
        <v>14979.532173696083</v>
      </c>
      <c r="WO1591">
        <v>6414.8502082848163</v>
      </c>
      <c r="WR1591">
        <v>6200</v>
      </c>
      <c r="WS1591">
        <v>6500.5572753471997</v>
      </c>
      <c r="WT1591">
        <v>36375.586447662783</v>
      </c>
      <c r="WU1591">
        <v>15197.284645033698</v>
      </c>
      <c r="WV1591">
        <v>9314.2478026227091</v>
      </c>
      <c r="WZ1591">
        <v>9385.3543457934811</v>
      </c>
      <c r="XB1591">
        <v>22807.61036718652</v>
      </c>
      <c r="XC1591">
        <v>4792.161454010753</v>
      </c>
      <c r="XD1591">
        <v>2425.5906656644538</v>
      </c>
      <c r="XF1591">
        <v>7872.6150437189244</v>
      </c>
      <c r="XI1591">
        <v>9234.5647098760001</v>
      </c>
      <c r="XK1591">
        <v>1196.9240579726672</v>
      </c>
      <c r="XL1591">
        <v>54521.828820805677</v>
      </c>
      <c r="XM1591">
        <v>26937.805039118659</v>
      </c>
      <c r="XN1591">
        <v>5894.0258247124002</v>
      </c>
      <c r="XO1591">
        <v>11552.068323434083</v>
      </c>
      <c r="XP1591">
        <v>6390.8881117398678</v>
      </c>
      <c r="XQ1591">
        <v>12420.858157669358</v>
      </c>
      <c r="XS1591">
        <v>8539.5992234860423</v>
      </c>
      <c r="XT1591">
        <v>3523.0379186696614</v>
      </c>
      <c r="XU1591">
        <v>16242.622413791702</v>
      </c>
      <c r="XV1591">
        <v>9987.2465970898011</v>
      </c>
      <c r="XX1591">
        <v>26034.731617337988</v>
      </c>
      <c r="XY1591">
        <v>5791.4279362264115</v>
      </c>
      <c r="XZ1591">
        <v>13511.357460009849</v>
      </c>
      <c r="YA1591">
        <v>10822.049192935572</v>
      </c>
      <c r="YD1591">
        <v>4048.6770112201198</v>
      </c>
      <c r="YE1591">
        <v>10649.364885593031</v>
      </c>
      <c r="YF1591">
        <v>87034.132278093952</v>
      </c>
      <c r="YG1591">
        <v>3116.8420056677678</v>
      </c>
      <c r="YH1591">
        <v>3388.6951421996896</v>
      </c>
      <c r="YI1591">
        <v>12407.499322570502</v>
      </c>
      <c r="YK1591">
        <v>2425.8382090364989</v>
      </c>
      <c r="YL1591">
        <v>7532.7311716743407</v>
      </c>
      <c r="YM1591">
        <v>2150</v>
      </c>
      <c r="YN1591">
        <v>3935.7762046448552</v>
      </c>
      <c r="YO1591">
        <v>58279.411905306886</v>
      </c>
      <c r="YP1591">
        <v>7014.7555599336793</v>
      </c>
      <c r="YR1591">
        <v>13696.648239093513</v>
      </c>
      <c r="YS1591">
        <v>14993.79192911065</v>
      </c>
      <c r="YT1591">
        <v>13456.090376099582</v>
      </c>
      <c r="YU1591">
        <v>17092.24685989588</v>
      </c>
      <c r="YV1591">
        <v>10300.240119496297</v>
      </c>
      <c r="YW1591">
        <v>3804.0530245299897</v>
      </c>
      <c r="YX1591">
        <v>8066.6634400000003</v>
      </c>
      <c r="YY1591">
        <v>5926.0634924433107</v>
      </c>
      <c r="YZ1591">
        <v>8595.9494785330044</v>
      </c>
      <c r="ZA1591">
        <v>17440.424398832631</v>
      </c>
      <c r="ZB1591">
        <v>7268.3690369627675</v>
      </c>
      <c r="ZC1591">
        <v>3453.1730362951494</v>
      </c>
      <c r="ZD1591">
        <v>35177.638187486882</v>
      </c>
      <c r="ZE1591">
        <v>7527.8883279600004</v>
      </c>
      <c r="ZF1591">
        <v>20794.503079778318</v>
      </c>
      <c r="ZH1591">
        <v>27268.594304257054</v>
      </c>
      <c r="ZI1591">
        <v>14844.998054655767</v>
      </c>
      <c r="ZJ1591">
        <v>7567.6625402708214</v>
      </c>
      <c r="ZK1591">
        <v>5181.8186999999998</v>
      </c>
      <c r="ZM1591">
        <v>29395.081446154691</v>
      </c>
      <c r="ZN1591">
        <v>44027.66118352503</v>
      </c>
      <c r="ZO1591">
        <v>10548.506534612319</v>
      </c>
      <c r="ZP1591">
        <v>1700</v>
      </c>
      <c r="ZQ1591">
        <v>38474.286587647803</v>
      </c>
      <c r="ZR1591">
        <v>11671.373643449941</v>
      </c>
      <c r="ZS1591">
        <v>2194.83959</v>
      </c>
      <c r="ZU1591">
        <v>8804.6161956855012</v>
      </c>
      <c r="ZV1591">
        <v>8616.7809070295007</v>
      </c>
      <c r="ZW1591">
        <v>25536.603842022407</v>
      </c>
      <c r="ZY1591">
        <v>26196.139527092757</v>
      </c>
      <c r="ZZ1591">
        <v>4700</v>
      </c>
      <c r="AAA1591">
        <v>6915.3506367353675</v>
      </c>
      <c r="AAB1591">
        <v>5000</v>
      </c>
      <c r="AAC1591">
        <v>7594.3466057053338</v>
      </c>
      <c r="AAD1591">
        <v>9787.955976765792</v>
      </c>
      <c r="AAE1591">
        <v>6452.288694058323</v>
      </c>
      <c r="AAF1591">
        <v>3716.6938283138552</v>
      </c>
      <c r="AAH1591">
        <v>1682.5549715722259</v>
      </c>
      <c r="AAI1591">
        <v>6231.8718457444793</v>
      </c>
      <c r="AAJ1591">
        <v>150364.89330028064</v>
      </c>
      <c r="AAK1591">
        <v>8056.824195122841</v>
      </c>
      <c r="AAL1591">
        <v>13422.806389485582</v>
      </c>
      <c r="AAM1591">
        <v>9789.3108049104812</v>
      </c>
      <c r="AAN1591">
        <v>22808.146747214647</v>
      </c>
      <c r="AAO1591">
        <v>18971.13435</v>
      </c>
      <c r="AAQ1591">
        <v>15627.95165500791</v>
      </c>
      <c r="AAR1591">
        <v>29890.8981743935</v>
      </c>
      <c r="AAT1591">
        <v>6606.4642206749832</v>
      </c>
      <c r="AAU1591">
        <v>16933.221304489281</v>
      </c>
      <c r="AAV1591">
        <v>2420.6884</v>
      </c>
      <c r="AAW1591">
        <v>9336.7410989083783</v>
      </c>
      <c r="ABA1591">
        <v>18695.647499999999</v>
      </c>
      <c r="ABB1591">
        <v>7263.8685536696003</v>
      </c>
      <c r="ABC1591">
        <v>20273.726781811805</v>
      </c>
      <c r="ABD1591">
        <v>18334.7703</v>
      </c>
      <c r="ABF1591">
        <v>7429.1416949435452</v>
      </c>
      <c r="ABG1591">
        <v>29713.19193862172</v>
      </c>
      <c r="ABH1591">
        <v>4600.0011000000004</v>
      </c>
      <c r="ABI1591">
        <v>2025.4422624644717</v>
      </c>
      <c r="ABJ1591">
        <v>12427.745507867499</v>
      </c>
      <c r="ABK1591">
        <v>26466.386001183713</v>
      </c>
      <c r="ABM1591">
        <v>10248.327421653474</v>
      </c>
      <c r="ABN1591">
        <v>2500</v>
      </c>
      <c r="ABO1591">
        <v>7399.6743410873696</v>
      </c>
      <c r="ABQ1591">
        <v>4741.0189279823471</v>
      </c>
    </row>
    <row r="1592" spans="2:745" x14ac:dyDescent="0.25">
      <c r="B1592" s="3">
        <v>42696</v>
      </c>
      <c r="C1592" s="4">
        <v>11433.196792062532</v>
      </c>
      <c r="D1592">
        <v>5953.1775551835008</v>
      </c>
      <c r="E1592">
        <v>6600</v>
      </c>
      <c r="F1592">
        <v>3930.3147679443</v>
      </c>
      <c r="I1592">
        <v>3100</v>
      </c>
      <c r="K1592">
        <v>3260.0657005840112</v>
      </c>
      <c r="L1592">
        <v>1270</v>
      </c>
      <c r="M1592">
        <v>16424.305056201512</v>
      </c>
      <c r="N1592">
        <v>1850</v>
      </c>
      <c r="P1592">
        <v>13476.935418886385</v>
      </c>
      <c r="Q1592">
        <v>8173.738543333131</v>
      </c>
      <c r="R1592">
        <v>2570</v>
      </c>
      <c r="S1592">
        <v>3488.7127946344053</v>
      </c>
      <c r="T1592">
        <v>6637.8458728900587</v>
      </c>
      <c r="U1592">
        <v>12512.169778453952</v>
      </c>
      <c r="V1592">
        <v>2776.5201867428996</v>
      </c>
      <c r="W1592">
        <v>31800</v>
      </c>
      <c r="X1592">
        <v>12407.216472736489</v>
      </c>
      <c r="Z1592">
        <v>31234.37774756406</v>
      </c>
      <c r="AA1592">
        <v>6743.7587392936657</v>
      </c>
      <c r="AD1592">
        <v>3031.753392343322</v>
      </c>
      <c r="AE1592">
        <v>2208.1792500000001</v>
      </c>
      <c r="AF1592">
        <v>4010.016630332198</v>
      </c>
      <c r="AH1592">
        <v>2320.0309999999999</v>
      </c>
      <c r="AI1592">
        <v>2580.9517671890003</v>
      </c>
      <c r="AJ1592">
        <v>4237.6013557875131</v>
      </c>
      <c r="AL1592">
        <v>3000</v>
      </c>
      <c r="AM1592">
        <v>23068.304556327934</v>
      </c>
      <c r="AN1592">
        <v>14442.556722975001</v>
      </c>
      <c r="AO1592">
        <v>8800</v>
      </c>
      <c r="AP1592">
        <v>15584.604260142169</v>
      </c>
      <c r="AQ1592">
        <v>5011.1744237155353</v>
      </c>
      <c r="AR1592">
        <v>12418.7852</v>
      </c>
      <c r="AT1592">
        <v>7757.5150405511577</v>
      </c>
      <c r="AU1592">
        <v>4029.5970203280904</v>
      </c>
      <c r="AW1592">
        <v>6833.3306000000002</v>
      </c>
      <c r="AX1592">
        <v>1583.3252047583999</v>
      </c>
      <c r="AY1592">
        <v>3516.8099616000004</v>
      </c>
      <c r="BA1592">
        <v>118147.2787760989</v>
      </c>
      <c r="BB1592">
        <v>27813.575596417613</v>
      </c>
      <c r="BC1592">
        <v>22477.840170656236</v>
      </c>
      <c r="BD1592">
        <v>680.93198726053652</v>
      </c>
      <c r="BE1592">
        <v>1600</v>
      </c>
      <c r="BG1592">
        <v>11560.467263827315</v>
      </c>
      <c r="BI1592">
        <v>2480</v>
      </c>
      <c r="BM1592">
        <v>53042.412093410778</v>
      </c>
      <c r="BN1592">
        <v>2268.3579034404393</v>
      </c>
      <c r="BO1592">
        <v>27695.10499698998</v>
      </c>
      <c r="BP1592">
        <v>4139.6629610615928</v>
      </c>
      <c r="BQ1592">
        <v>20445.959034707364</v>
      </c>
      <c r="BR1592">
        <v>45780.799989477084</v>
      </c>
      <c r="BS1592">
        <v>4920</v>
      </c>
      <c r="BX1592">
        <v>6209.1745161397621</v>
      </c>
      <c r="BY1592">
        <v>2816.6240950538254</v>
      </c>
      <c r="BZ1592">
        <v>17917.288671925839</v>
      </c>
      <c r="CB1592">
        <v>3466.7535466523173</v>
      </c>
      <c r="CC1592">
        <v>4410</v>
      </c>
      <c r="CD1592">
        <v>19780.050009644961</v>
      </c>
      <c r="CE1592">
        <v>15354.275300000001</v>
      </c>
      <c r="CF1592">
        <v>14437.787060801549</v>
      </c>
      <c r="CG1592">
        <v>1700</v>
      </c>
      <c r="CH1592">
        <v>8665.7109760742369</v>
      </c>
      <c r="CI1592">
        <v>7180.7866245113491</v>
      </c>
      <c r="CK1592">
        <v>6077.209677253024</v>
      </c>
      <c r="CN1592">
        <v>45650.016600000003</v>
      </c>
      <c r="CP1592">
        <v>5821.8069529757149</v>
      </c>
      <c r="CQ1592">
        <v>39298.379256064385</v>
      </c>
      <c r="CS1592">
        <v>4172.9612142321876</v>
      </c>
      <c r="CT1592">
        <v>7661.2468404571136</v>
      </c>
      <c r="CV1592">
        <v>11196.738071932341</v>
      </c>
      <c r="CX1592">
        <v>116937.28461798919</v>
      </c>
      <c r="CY1592">
        <v>7253.038826601397</v>
      </c>
      <c r="CZ1592">
        <v>22299.092087666268</v>
      </c>
      <c r="DA1592">
        <v>3558.159776698521</v>
      </c>
      <c r="DD1592">
        <v>2192.5266197398714</v>
      </c>
      <c r="DF1592">
        <v>6493.3480750322997</v>
      </c>
      <c r="DG1592">
        <v>7797.1450774772284</v>
      </c>
      <c r="DH1592">
        <v>3453.2710978852147</v>
      </c>
      <c r="DI1592">
        <v>2353.4353056988766</v>
      </c>
      <c r="DJ1592">
        <v>3810</v>
      </c>
      <c r="DK1592">
        <v>32455.459163464417</v>
      </c>
      <c r="DL1592">
        <v>3080</v>
      </c>
      <c r="DO1592">
        <v>21900.108417349351</v>
      </c>
      <c r="DP1592">
        <v>22296.376630270173</v>
      </c>
      <c r="DQ1592">
        <v>1700</v>
      </c>
      <c r="DR1592">
        <v>14800</v>
      </c>
      <c r="DS1592">
        <v>12905.145260410165</v>
      </c>
      <c r="DT1592">
        <v>28367.890504954608</v>
      </c>
      <c r="DU1592">
        <v>8607.5120621688529</v>
      </c>
      <c r="DW1592">
        <v>6682.210190365724</v>
      </c>
      <c r="DX1592">
        <v>11600</v>
      </c>
      <c r="DY1592">
        <v>4930.8057197595199</v>
      </c>
      <c r="DZ1592">
        <v>27755.887280312505</v>
      </c>
      <c r="EA1592">
        <v>6163.127040934176</v>
      </c>
      <c r="EB1592">
        <v>4022.2639719004746</v>
      </c>
      <c r="EC1592">
        <v>6148.5315174761472</v>
      </c>
      <c r="ED1592">
        <v>17126.105530220961</v>
      </c>
      <c r="EE1592">
        <v>9910.3439541645148</v>
      </c>
      <c r="EF1592">
        <v>20279.355136773633</v>
      </c>
      <c r="EG1592">
        <v>52395.294180762015</v>
      </c>
      <c r="EH1592">
        <v>5510.7194999999992</v>
      </c>
      <c r="EJ1592">
        <v>13650</v>
      </c>
      <c r="EK1592">
        <v>12792.647761096177</v>
      </c>
      <c r="EL1592">
        <v>9866.6679000000004</v>
      </c>
      <c r="EM1592">
        <v>32550</v>
      </c>
      <c r="EN1592">
        <v>2850</v>
      </c>
      <c r="EO1592">
        <v>2000</v>
      </c>
      <c r="EP1592">
        <v>56792.190846208003</v>
      </c>
      <c r="ER1592">
        <v>11251.257600000001</v>
      </c>
      <c r="ES1592">
        <v>8269.3335240307479</v>
      </c>
      <c r="ET1592">
        <v>4019.1396</v>
      </c>
      <c r="EU1592">
        <v>4301.2029093178953</v>
      </c>
      <c r="EV1592">
        <v>2681.4616578825999</v>
      </c>
      <c r="EW1592">
        <v>11257.509553565837</v>
      </c>
      <c r="EX1592">
        <v>5602.7944686161109</v>
      </c>
      <c r="EY1592">
        <v>4832.317859902827</v>
      </c>
      <c r="EZ1592">
        <v>3737.6179490491377</v>
      </c>
      <c r="FA1592">
        <v>6394.6855870442259</v>
      </c>
      <c r="FB1592">
        <v>6105.7999436817654</v>
      </c>
      <c r="FC1592">
        <v>2000</v>
      </c>
      <c r="FD1592">
        <v>5037.0490491593991</v>
      </c>
      <c r="FE1592">
        <v>2000</v>
      </c>
      <c r="FG1592">
        <v>10364.668516685924</v>
      </c>
      <c r="FH1592">
        <v>11742.309335589174</v>
      </c>
      <c r="FK1592">
        <v>18070.844832316619</v>
      </c>
      <c r="FL1592">
        <v>31836.338689990986</v>
      </c>
      <c r="FM1592">
        <v>19315.404870676648</v>
      </c>
      <c r="FN1592">
        <v>10864.535766197914</v>
      </c>
      <c r="FO1592">
        <v>2500</v>
      </c>
      <c r="FP1592">
        <v>8945.557888412879</v>
      </c>
      <c r="FR1592">
        <v>8800.3590100926376</v>
      </c>
      <c r="FT1592">
        <v>5187.0721336259412</v>
      </c>
      <c r="FU1592">
        <v>4830</v>
      </c>
      <c r="FV1592">
        <v>14093.328299999999</v>
      </c>
      <c r="FW1592">
        <v>8482.4935337641964</v>
      </c>
      <c r="FX1592">
        <v>33786.175059286368</v>
      </c>
      <c r="FY1592">
        <v>47054.535426803101</v>
      </c>
      <c r="FZ1592">
        <v>9475.4573456196013</v>
      </c>
      <c r="GA1592">
        <v>4168.082480875175</v>
      </c>
      <c r="GB1592">
        <v>4583.021398226786</v>
      </c>
      <c r="GC1592">
        <v>7423.2670086256139</v>
      </c>
      <c r="GD1592">
        <v>12394.23115419943</v>
      </c>
      <c r="GE1592">
        <v>16474.641114250895</v>
      </c>
      <c r="GG1592">
        <v>7822.7836874828736</v>
      </c>
      <c r="GH1592">
        <v>2500</v>
      </c>
      <c r="GI1592">
        <v>5245.0836482861523</v>
      </c>
      <c r="GJ1592">
        <v>1700</v>
      </c>
      <c r="GK1592">
        <v>7793.3689311422559</v>
      </c>
      <c r="GL1592">
        <v>2355.2694674121481</v>
      </c>
      <c r="GN1592">
        <v>16533.20982180542</v>
      </c>
      <c r="GQ1592">
        <v>7500</v>
      </c>
      <c r="GR1592">
        <v>3466.9233250444267</v>
      </c>
      <c r="GT1592">
        <v>4391.5194140442372</v>
      </c>
      <c r="GU1592">
        <v>13191.673239469679</v>
      </c>
      <c r="GW1592">
        <v>2692.8548534764277</v>
      </c>
      <c r="GX1592">
        <v>10744.713244655903</v>
      </c>
      <c r="GY1592">
        <v>14631.648717041113</v>
      </c>
      <c r="GZ1592">
        <v>19794.070315016481</v>
      </c>
      <c r="HB1592">
        <v>8703.449373786556</v>
      </c>
      <c r="HD1592">
        <v>24995.292060981683</v>
      </c>
      <c r="HE1592">
        <v>6605.9118553325916</v>
      </c>
      <c r="HG1592">
        <v>12031.580116781082</v>
      </c>
      <c r="HH1592">
        <v>9150.4943173828124</v>
      </c>
      <c r="HI1592">
        <v>8530.8693575773414</v>
      </c>
      <c r="HJ1592">
        <v>3861.9790820664671</v>
      </c>
      <c r="HK1592">
        <v>6138.8076500737125</v>
      </c>
      <c r="HL1592">
        <v>63074.269069312104</v>
      </c>
      <c r="HN1592">
        <v>12223.40954760662</v>
      </c>
      <c r="HO1592">
        <v>5920.9078171316569</v>
      </c>
      <c r="HQ1592">
        <v>4170.8365272145456</v>
      </c>
      <c r="HS1592">
        <v>2186.2058546577155</v>
      </c>
      <c r="HT1592">
        <v>9900</v>
      </c>
      <c r="HU1592">
        <v>10400</v>
      </c>
      <c r="HV1592">
        <v>14666.737388668158</v>
      </c>
      <c r="HX1592">
        <v>8954.299860815916</v>
      </c>
      <c r="HZ1592">
        <v>8434.5440283399985</v>
      </c>
      <c r="IA1592">
        <v>11922.42863311415</v>
      </c>
      <c r="IB1592">
        <v>10612.863732771852</v>
      </c>
      <c r="IC1592">
        <v>6466.946264348735</v>
      </c>
      <c r="ID1592">
        <v>2960.0697404507969</v>
      </c>
      <c r="IE1592">
        <v>5945.9927952878652</v>
      </c>
      <c r="IF1592">
        <v>8663.4814097428807</v>
      </c>
      <c r="IG1592">
        <v>15553.965228133053</v>
      </c>
      <c r="IH1592">
        <v>9585.6490245675323</v>
      </c>
      <c r="IJ1592">
        <v>5646.1647417699996</v>
      </c>
      <c r="IK1592">
        <v>12039.859975108831</v>
      </c>
      <c r="IL1592">
        <v>6914.2226835677957</v>
      </c>
      <c r="IM1592">
        <v>3793.1257104028018</v>
      </c>
      <c r="IO1592">
        <v>90424.96897981326</v>
      </c>
      <c r="IP1592">
        <v>14642.184596813424</v>
      </c>
      <c r="OB1592">
        <v>8762.1990243785622</v>
      </c>
      <c r="OC1592">
        <v>6516.6651130758955</v>
      </c>
      <c r="OD1592">
        <v>13024.97595668897</v>
      </c>
      <c r="OF1592">
        <v>8608.8682833784715</v>
      </c>
      <c r="OG1592">
        <v>22776.706951251796</v>
      </c>
      <c r="OH1592">
        <v>5139.3003058510449</v>
      </c>
      <c r="OI1592">
        <v>11050.176275071515</v>
      </c>
      <c r="OK1592">
        <v>8419.5627254498722</v>
      </c>
      <c r="OL1592">
        <v>19889.67897340695</v>
      </c>
      <c r="OM1592">
        <v>10412.279726167979</v>
      </c>
      <c r="ON1592">
        <v>31084.210861394673</v>
      </c>
      <c r="OP1592">
        <v>67175.327681275405</v>
      </c>
      <c r="OQ1592">
        <v>34287.555213162195</v>
      </c>
      <c r="OR1592">
        <v>19108.197834960658</v>
      </c>
      <c r="OS1592">
        <v>12058.017842718171</v>
      </c>
      <c r="OT1592">
        <v>4000</v>
      </c>
      <c r="OU1592">
        <v>12498.019058497131</v>
      </c>
      <c r="OV1592">
        <v>9630.0381938219361</v>
      </c>
      <c r="OW1592">
        <v>16245.7941700338</v>
      </c>
      <c r="OX1592">
        <v>6494.1324483931257</v>
      </c>
      <c r="OY1592">
        <v>11476.521571908892</v>
      </c>
      <c r="PA1592">
        <v>8146.8279206577445</v>
      </c>
      <c r="PB1592">
        <v>4731.1155658688949</v>
      </c>
      <c r="PC1592">
        <v>8270</v>
      </c>
      <c r="PD1592">
        <v>10329.925003914243</v>
      </c>
      <c r="PE1592">
        <v>40545.359360104871</v>
      </c>
      <c r="PF1592">
        <v>82991.321231033944</v>
      </c>
      <c r="PG1592">
        <v>14132.860014861822</v>
      </c>
      <c r="PH1592">
        <v>28264.640047202469</v>
      </c>
      <c r="PI1592">
        <v>21586.738210503336</v>
      </c>
      <c r="PJ1592">
        <v>18890.799563842145</v>
      </c>
      <c r="PK1592">
        <v>10790.393395164843</v>
      </c>
      <c r="PL1592">
        <v>6680.9936076619169</v>
      </c>
      <c r="PM1592">
        <v>23768.437577249591</v>
      </c>
      <c r="PN1592">
        <v>4509.1017810830454</v>
      </c>
      <c r="PO1592">
        <v>2507.0886926375356</v>
      </c>
      <c r="PP1592">
        <v>28328.672383593748</v>
      </c>
      <c r="PQ1592">
        <v>24705.136612606577</v>
      </c>
      <c r="PR1592">
        <v>11300</v>
      </c>
      <c r="PS1592">
        <v>19334.335227209318</v>
      </c>
      <c r="PT1592">
        <v>11998.949380766697</v>
      </c>
      <c r="PU1592">
        <v>14303.457779003998</v>
      </c>
      <c r="PV1592">
        <v>15644.35912781964</v>
      </c>
      <c r="PW1592">
        <v>5063.2686343521473</v>
      </c>
      <c r="PX1592">
        <v>14461.278073935533</v>
      </c>
      <c r="PY1592">
        <v>35155.443180292088</v>
      </c>
      <c r="PZ1592">
        <v>3974.9805317937489</v>
      </c>
      <c r="QA1592">
        <v>31896.539757255752</v>
      </c>
      <c r="QB1592">
        <v>13833.96206739359</v>
      </c>
      <c r="QD1592">
        <v>78498.981811074438</v>
      </c>
      <c r="QE1592">
        <v>6980.934589416579</v>
      </c>
      <c r="QF1592">
        <v>8162.0276883741963</v>
      </c>
      <c r="QG1592">
        <v>39500</v>
      </c>
      <c r="QH1592">
        <v>17799.965021695338</v>
      </c>
      <c r="QI1592">
        <v>5198.0884462088061</v>
      </c>
      <c r="QJ1592">
        <v>3117.3720186993742</v>
      </c>
      <c r="QK1592">
        <v>28744.439838645842</v>
      </c>
      <c r="QL1592">
        <v>11174.993840550358</v>
      </c>
      <c r="QM1592">
        <v>63159.869033588293</v>
      </c>
      <c r="QO1592">
        <v>8468.6347182068384</v>
      </c>
      <c r="QP1592">
        <v>22340.037762095031</v>
      </c>
      <c r="QR1592">
        <v>5649.2918459209441</v>
      </c>
      <c r="QS1592">
        <v>63198.961291011903</v>
      </c>
      <c r="QT1592">
        <v>9756.5540219771847</v>
      </c>
      <c r="QU1592">
        <v>2274.2570002360294</v>
      </c>
      <c r="QV1592">
        <v>13337.733951145343</v>
      </c>
      <c r="QW1592">
        <v>7075.7847714867639</v>
      </c>
      <c r="QX1592">
        <v>20508.497746289973</v>
      </c>
      <c r="QY1592">
        <v>5270</v>
      </c>
      <c r="QZ1592">
        <v>8509.427125843109</v>
      </c>
      <c r="RB1592">
        <v>15884.211745315177</v>
      </c>
      <c r="RC1592">
        <v>21727.208751826878</v>
      </c>
      <c r="RE1592">
        <v>13314.298664759013</v>
      </c>
      <c r="RF1592">
        <v>59096.587663200815</v>
      </c>
      <c r="RG1592">
        <v>53517.165046113303</v>
      </c>
      <c r="RH1592">
        <v>14937.499984156706</v>
      </c>
      <c r="RI1592">
        <v>15736.911453166942</v>
      </c>
      <c r="RK1592">
        <v>5600</v>
      </c>
      <c r="RL1592">
        <v>24160.571088903522</v>
      </c>
      <c r="RN1592">
        <v>5067.7308577228569</v>
      </c>
      <c r="RO1592">
        <v>23780.452382861724</v>
      </c>
      <c r="RP1592">
        <v>7229.3015701009281</v>
      </c>
      <c r="RQ1592">
        <v>15349.281687782579</v>
      </c>
      <c r="RR1592">
        <v>30162.51444592905</v>
      </c>
      <c r="RT1592">
        <v>59471.108593063509</v>
      </c>
      <c r="RV1592">
        <v>12577.060706704791</v>
      </c>
      <c r="RW1592">
        <v>19083.474490725417</v>
      </c>
      <c r="RX1592">
        <v>8258.897884815713</v>
      </c>
      <c r="RY1592">
        <v>3084.197358479058</v>
      </c>
      <c r="RZ1592">
        <v>11431.529667199138</v>
      </c>
      <c r="SA1592">
        <v>2687.4418999999998</v>
      </c>
      <c r="SB1592">
        <v>10227.325200000001</v>
      </c>
      <c r="SC1592">
        <v>16010.852049580537</v>
      </c>
      <c r="SD1592">
        <v>17508.296654009944</v>
      </c>
      <c r="SE1592">
        <v>5036.6367812956278</v>
      </c>
      <c r="SF1592">
        <v>6115.0052584938767</v>
      </c>
      <c r="SG1592">
        <v>15500.118619484567</v>
      </c>
      <c r="SH1592">
        <v>7829.9436301027827</v>
      </c>
      <c r="SI1592">
        <v>11849.250410454057</v>
      </c>
      <c r="SJ1592">
        <v>6382.1874516502648</v>
      </c>
      <c r="SK1592">
        <v>4463.9497354754312</v>
      </c>
      <c r="SL1592">
        <v>4801.386412372638</v>
      </c>
      <c r="SM1592">
        <v>31294.7591118444</v>
      </c>
      <c r="SN1592">
        <v>11208.166370625235</v>
      </c>
      <c r="SP1592">
        <v>6574.0891314247538</v>
      </c>
      <c r="SQ1592">
        <v>26479.345802574</v>
      </c>
      <c r="SR1592">
        <v>5354.6469458729043</v>
      </c>
      <c r="ST1592">
        <v>11851.199583118259</v>
      </c>
      <c r="SU1592">
        <v>4670</v>
      </c>
      <c r="SV1592">
        <v>2616.1077543873894</v>
      </c>
      <c r="SW1592">
        <v>15366.572257495127</v>
      </c>
      <c r="SX1592">
        <v>47865.980670144163</v>
      </c>
      <c r="SZ1592">
        <v>5122.2139332471361</v>
      </c>
      <c r="TB1592">
        <v>34100.545351509551</v>
      </c>
      <c r="TC1592">
        <v>7983.0551218533419</v>
      </c>
      <c r="TD1592">
        <v>3305.6592000000001</v>
      </c>
      <c r="TE1592">
        <v>6063.9770809920774</v>
      </c>
      <c r="TF1592">
        <v>10670.5441307244</v>
      </c>
      <c r="TG1592">
        <v>19421.816743276282</v>
      </c>
      <c r="TI1592">
        <v>6502.0894243177627</v>
      </c>
      <c r="TJ1592">
        <v>10572.632533399828</v>
      </c>
      <c r="TK1592">
        <v>11290.798016080611</v>
      </c>
      <c r="TL1592">
        <v>20568.498030761399</v>
      </c>
      <c r="TM1592">
        <v>10493.465606728874</v>
      </c>
      <c r="TN1592">
        <v>13031.995729428294</v>
      </c>
      <c r="TO1592">
        <v>17408.464184374126</v>
      </c>
      <c r="TQ1592">
        <v>2446.1664320883874</v>
      </c>
      <c r="TR1592">
        <v>9928.7750514282707</v>
      </c>
      <c r="TT1592">
        <v>9180.7280304333308</v>
      </c>
      <c r="TU1592">
        <v>2900</v>
      </c>
      <c r="TV1592">
        <v>19352.416096168094</v>
      </c>
      <c r="TW1592">
        <v>13759.83228723852</v>
      </c>
      <c r="TY1592">
        <v>11607.543604607483</v>
      </c>
      <c r="TZ1592">
        <v>7915.109505473416</v>
      </c>
      <c r="UE1592">
        <v>3760</v>
      </c>
      <c r="UG1592">
        <v>12514.642517809025</v>
      </c>
      <c r="UH1592">
        <v>10070.018654790587</v>
      </c>
      <c r="UJ1592">
        <v>6933.9440144009541</v>
      </c>
      <c r="UL1592">
        <v>13589.300064095953</v>
      </c>
      <c r="UM1592">
        <v>4200</v>
      </c>
      <c r="UN1592">
        <v>4681.3418515781686</v>
      </c>
      <c r="UO1592">
        <v>33198.405784635957</v>
      </c>
      <c r="UP1592">
        <v>6093.5998940552399</v>
      </c>
      <c r="UR1592">
        <v>14243.241583266903</v>
      </c>
      <c r="UT1592">
        <v>13950.632846701586</v>
      </c>
      <c r="UU1592">
        <v>23821.628604591366</v>
      </c>
      <c r="UW1592">
        <v>15966.30205133723</v>
      </c>
      <c r="UX1592">
        <v>14636.909581165221</v>
      </c>
      <c r="UY1592">
        <v>9664.4019893212208</v>
      </c>
      <c r="UZ1592">
        <v>6890.625</v>
      </c>
      <c r="VA1592">
        <v>11179.337362089313</v>
      </c>
      <c r="VC1592">
        <v>5464.430587729581</v>
      </c>
      <c r="VD1592">
        <v>13559.209446328803</v>
      </c>
      <c r="VE1592">
        <v>3244.4470400000005</v>
      </c>
      <c r="VF1592">
        <v>10345.106219952579</v>
      </c>
      <c r="VG1592">
        <v>3292.5418512760248</v>
      </c>
      <c r="VJ1592">
        <v>8485.1311999999998</v>
      </c>
      <c r="VK1592">
        <v>13500.729645539801</v>
      </c>
      <c r="VL1592">
        <v>4115.227078189344</v>
      </c>
      <c r="VN1592">
        <v>4329.5453013713659</v>
      </c>
      <c r="VP1592">
        <v>4362.7206869796664</v>
      </c>
      <c r="VQ1592">
        <v>5080</v>
      </c>
      <c r="VS1592">
        <v>6515.4292424763016</v>
      </c>
      <c r="VT1592">
        <v>25672.379263412342</v>
      </c>
      <c r="VU1592">
        <v>6300</v>
      </c>
      <c r="VV1592">
        <v>10944.444343735993</v>
      </c>
      <c r="VW1592">
        <v>23222.327722532482</v>
      </c>
      <c r="VX1592">
        <v>20513.925599999999</v>
      </c>
      <c r="VY1592">
        <v>17707.454940902422</v>
      </c>
      <c r="VZ1592">
        <v>4800</v>
      </c>
      <c r="WA1592">
        <v>15590.181977241577</v>
      </c>
      <c r="WB1592">
        <v>4011.8347418493063</v>
      </c>
      <c r="WC1592">
        <v>13171.222266626817</v>
      </c>
      <c r="WD1592">
        <v>4782.6782197533548</v>
      </c>
      <c r="WE1592">
        <v>13094.281938460361</v>
      </c>
      <c r="WF1592">
        <v>17230.678245486</v>
      </c>
      <c r="WH1592">
        <v>10185.095852799823</v>
      </c>
      <c r="WI1592">
        <v>2532.4391452236514</v>
      </c>
      <c r="WJ1592">
        <v>3023.1159985124873</v>
      </c>
      <c r="WK1592">
        <v>74688.572331305637</v>
      </c>
      <c r="WN1592">
        <v>14931.1590880975</v>
      </c>
      <c r="WO1592">
        <v>6477.1303073943782</v>
      </c>
      <c r="WP1592">
        <v>9028.9537390759069</v>
      </c>
      <c r="WR1592">
        <v>6230</v>
      </c>
      <c r="WS1592">
        <v>6500.5572753471997</v>
      </c>
      <c r="WT1592">
        <v>36798.558383100717</v>
      </c>
      <c r="WU1592">
        <v>15197.284645033698</v>
      </c>
      <c r="WY1592">
        <v>20660.685706489276</v>
      </c>
      <c r="WZ1592">
        <v>9485.1985409614972</v>
      </c>
      <c r="XB1592">
        <v>22642.572782222618</v>
      </c>
      <c r="XC1592">
        <v>4792.161454010753</v>
      </c>
      <c r="XD1592">
        <v>2425.5906656644538</v>
      </c>
      <c r="XE1592">
        <v>11628.601747356392</v>
      </c>
      <c r="XF1592">
        <v>7901.7728772141791</v>
      </c>
      <c r="XI1592">
        <v>9654.3176512339996</v>
      </c>
      <c r="XJ1592">
        <v>14668.707394804358</v>
      </c>
      <c r="XK1592">
        <v>1174.7587976398402</v>
      </c>
      <c r="XL1592">
        <v>53649.479559672785</v>
      </c>
      <c r="XM1592">
        <v>26715.178551192053</v>
      </c>
      <c r="XN1592">
        <v>5454.1731512264005</v>
      </c>
      <c r="XO1592">
        <v>11552.068323434083</v>
      </c>
      <c r="XP1592">
        <v>6331.1601854619266</v>
      </c>
      <c r="XQ1592">
        <v>12354.613580828454</v>
      </c>
      <c r="XT1592">
        <v>3578.9591554739418</v>
      </c>
      <c r="XU1592">
        <v>16493.796987200847</v>
      </c>
      <c r="XV1592">
        <v>10012.594938706781</v>
      </c>
      <c r="XY1592">
        <v>5729.1545175573092</v>
      </c>
      <c r="XZ1592">
        <v>13776.286037657101</v>
      </c>
      <c r="YA1592">
        <v>10863.04180351488</v>
      </c>
      <c r="YC1592">
        <v>6500</v>
      </c>
      <c r="YD1592">
        <v>4198.24597087029</v>
      </c>
      <c r="YE1592">
        <v>10649.364885593031</v>
      </c>
      <c r="YF1592">
        <v>87034.132278093952</v>
      </c>
      <c r="YH1592">
        <v>3409.0782708745751</v>
      </c>
      <c r="YI1592">
        <v>12450.882187334735</v>
      </c>
      <c r="YK1592">
        <v>2371.9306932801328</v>
      </c>
      <c r="YL1592">
        <v>7466.6545824491268</v>
      </c>
      <c r="YM1592">
        <v>2100</v>
      </c>
      <c r="YN1592">
        <v>3951.8405973168765</v>
      </c>
      <c r="YP1592">
        <v>6823.4440446627614</v>
      </c>
      <c r="YR1592">
        <v>13504.154804381931</v>
      </c>
      <c r="YS1592">
        <v>15249.160648097934</v>
      </c>
      <c r="YT1592">
        <v>13503.976818719149</v>
      </c>
      <c r="YU1592">
        <v>17434.853144392684</v>
      </c>
      <c r="YV1592">
        <v>10300.240119496297</v>
      </c>
      <c r="YW1592">
        <v>4022.6767615719423</v>
      </c>
      <c r="YX1592">
        <v>8066.6634400000003</v>
      </c>
      <c r="YY1592">
        <v>5890.9980279909823</v>
      </c>
      <c r="YZ1592">
        <v>8816.3584395210328</v>
      </c>
      <c r="ZA1592">
        <v>17358.158246007952</v>
      </c>
      <c r="ZC1592">
        <v>3487.0276739058863</v>
      </c>
      <c r="ZD1592">
        <v>32959.693257777297</v>
      </c>
      <c r="ZE1592">
        <v>7527.8883279600004</v>
      </c>
      <c r="ZF1592">
        <v>21727.340601114163</v>
      </c>
      <c r="ZH1592">
        <v>25541.172040638969</v>
      </c>
      <c r="ZI1592">
        <v>14482.924931371479</v>
      </c>
      <c r="ZJ1592">
        <v>7567.6625402708214</v>
      </c>
      <c r="ZK1592">
        <v>5272.7277999999997</v>
      </c>
      <c r="ZM1592">
        <v>29395.081446154691</v>
      </c>
      <c r="ZN1592">
        <v>43381.922152833344</v>
      </c>
      <c r="ZO1592">
        <v>9619.7072170992851</v>
      </c>
      <c r="ZP1592">
        <v>1600</v>
      </c>
      <c r="ZQ1592">
        <v>38142.629282040405</v>
      </c>
      <c r="ZR1592">
        <v>11779.944561063427</v>
      </c>
      <c r="ZS1592">
        <v>2194.83959</v>
      </c>
      <c r="ZU1592">
        <v>9156.8008435129213</v>
      </c>
      <c r="ZV1592">
        <v>8707.4838639456011</v>
      </c>
      <c r="ZW1592">
        <v>25536.603842022407</v>
      </c>
      <c r="ZY1592">
        <v>26330.478704154772</v>
      </c>
      <c r="ZZ1592">
        <v>4600</v>
      </c>
      <c r="AAA1592">
        <v>6990.246130996039</v>
      </c>
      <c r="AAB1592">
        <v>5000</v>
      </c>
      <c r="AAC1592">
        <v>7594.3466057053338</v>
      </c>
      <c r="AAD1592">
        <v>9754.7764649801429</v>
      </c>
      <c r="AAE1592">
        <v>6340.2697931198118</v>
      </c>
      <c r="AAF1592">
        <v>3673.4764582171824</v>
      </c>
      <c r="AAH1592">
        <v>1654.5123887126883</v>
      </c>
      <c r="AAI1592">
        <v>6231.8718457444793</v>
      </c>
      <c r="AAJ1592">
        <v>149582.648190626</v>
      </c>
      <c r="AAK1592">
        <v>8005.5068435615494</v>
      </c>
      <c r="AAL1592">
        <v>13422.806389485582</v>
      </c>
      <c r="AAM1592">
        <v>9290.4924199468878</v>
      </c>
      <c r="AAN1592">
        <v>22348.040040498501</v>
      </c>
      <c r="AAO1592">
        <v>17730.8907</v>
      </c>
      <c r="AAQ1592">
        <v>15440.416235147812</v>
      </c>
      <c r="AAR1592">
        <v>29989.711060920425</v>
      </c>
      <c r="AAT1592">
        <v>6738.5935050884809</v>
      </c>
      <c r="AAU1592">
        <v>17035.075267223052</v>
      </c>
      <c r="AAV1592">
        <v>2234.4816000000001</v>
      </c>
      <c r="AAW1592">
        <v>9336.7410989083783</v>
      </c>
      <c r="AAX1592">
        <v>12074.873006657059</v>
      </c>
      <c r="AAY1592">
        <v>42003.788439020442</v>
      </c>
      <c r="ABA1592">
        <v>19217.386500000001</v>
      </c>
      <c r="ABB1592">
        <v>7312.9487465997991</v>
      </c>
      <c r="ABC1592">
        <v>21148.851678868432</v>
      </c>
      <c r="ABD1592">
        <v>18089.653050000001</v>
      </c>
      <c r="ABF1592">
        <v>7458.0488610717312</v>
      </c>
      <c r="ABG1592">
        <v>28090.202462982717</v>
      </c>
      <c r="ABI1592">
        <v>1991.4012160364973</v>
      </c>
      <c r="ABJ1592">
        <v>12512.480136330232</v>
      </c>
      <c r="ABK1592">
        <v>24862.362607172578</v>
      </c>
      <c r="ABL1592">
        <v>3812.2354623064612</v>
      </c>
      <c r="ABM1592">
        <v>9757.1935196572995</v>
      </c>
      <c r="ABN1592">
        <v>2600</v>
      </c>
      <c r="ABO1592">
        <v>6927.3547022945586</v>
      </c>
      <c r="ABQ1592">
        <v>4746.8077178822014</v>
      </c>
    </row>
    <row r="1593" spans="2:745" x14ac:dyDescent="0.25">
      <c r="B1593" s="3">
        <v>42695</v>
      </c>
      <c r="C1593" s="4">
        <v>11433.196792062532</v>
      </c>
      <c r="D1593">
        <v>5759.1976123741506</v>
      </c>
      <c r="E1593">
        <v>6600</v>
      </c>
      <c r="F1593">
        <v>3846.6910494774002</v>
      </c>
      <c r="G1593">
        <v>12185.365675286803</v>
      </c>
      <c r="I1593">
        <v>3100</v>
      </c>
      <c r="K1593">
        <v>3230.6957393174885</v>
      </c>
      <c r="L1593">
        <v>1290</v>
      </c>
      <c r="M1593">
        <v>16424.305056201512</v>
      </c>
      <c r="N1593">
        <v>1850</v>
      </c>
      <c r="P1593">
        <v>12970.57657366811</v>
      </c>
      <c r="R1593">
        <v>2470</v>
      </c>
      <c r="S1593">
        <v>3572.4419017056312</v>
      </c>
      <c r="T1593">
        <v>6637.8458728900587</v>
      </c>
      <c r="U1593">
        <v>12590.37083956929</v>
      </c>
      <c r="X1593">
        <v>14525.521724179303</v>
      </c>
      <c r="Z1593">
        <v>32062.875831053818</v>
      </c>
      <c r="AA1593">
        <v>6743.7587392936657</v>
      </c>
      <c r="AB1593">
        <v>8763.018815950114</v>
      </c>
      <c r="AD1593">
        <v>3036.7153455222806</v>
      </c>
      <c r="AE1593">
        <v>2276.8781599999998</v>
      </c>
      <c r="AF1593">
        <v>3943.1830198266607</v>
      </c>
      <c r="AH1593">
        <v>2320.0309999999999</v>
      </c>
      <c r="AI1593">
        <v>2419.0470437859999</v>
      </c>
      <c r="AJ1593">
        <v>4308.2280450506369</v>
      </c>
      <c r="AM1593">
        <v>23068.304556327934</v>
      </c>
      <c r="AN1593">
        <v>13672.287031083</v>
      </c>
      <c r="AO1593">
        <v>8500</v>
      </c>
      <c r="AP1593">
        <v>15738.907272618822</v>
      </c>
      <c r="AQ1593">
        <v>5011.1744237155353</v>
      </c>
      <c r="AR1593">
        <v>12721.6824</v>
      </c>
      <c r="AT1593">
        <v>7704.3813758898505</v>
      </c>
      <c r="AU1593">
        <v>4102.3334286372619</v>
      </c>
      <c r="AX1593">
        <v>1451.3814376952</v>
      </c>
      <c r="AY1593">
        <v>3579.9321916800004</v>
      </c>
      <c r="BA1593">
        <v>119910.67099663771</v>
      </c>
      <c r="BB1593">
        <v>28315.223252465232</v>
      </c>
      <c r="BC1593">
        <v>22962.537532826722</v>
      </c>
      <c r="BD1593">
        <v>720.98681004056812</v>
      </c>
      <c r="BE1593">
        <v>1590</v>
      </c>
      <c r="BF1593">
        <v>14639.734961486547</v>
      </c>
      <c r="BG1593">
        <v>11560.467263827315</v>
      </c>
      <c r="BH1593">
        <v>4792.8360000000002</v>
      </c>
      <c r="BI1593">
        <v>2400</v>
      </c>
      <c r="BJ1593">
        <v>4056.1911299994222</v>
      </c>
      <c r="BL1593">
        <v>6600</v>
      </c>
      <c r="BM1593">
        <v>51658.696995321814</v>
      </c>
      <c r="BN1593">
        <v>2321.1104128227753</v>
      </c>
      <c r="BO1593">
        <v>27981.606083165738</v>
      </c>
      <c r="BQ1593">
        <v>20298.334781749192</v>
      </c>
      <c r="BR1593">
        <v>46136.240983184216</v>
      </c>
      <c r="BS1593">
        <v>4890</v>
      </c>
      <c r="BV1593">
        <v>4900</v>
      </c>
      <c r="BX1593">
        <v>6174.8696845588784</v>
      </c>
      <c r="BY1593">
        <v>2792.8048638060131</v>
      </c>
      <c r="BZ1593">
        <v>18490.641909427464</v>
      </c>
      <c r="CC1593">
        <v>4500</v>
      </c>
      <c r="CD1593">
        <v>19527.385137258985</v>
      </c>
      <c r="CE1593">
        <v>14173.1772</v>
      </c>
      <c r="CF1593">
        <v>14626.106022464181</v>
      </c>
      <c r="CG1593">
        <v>1600</v>
      </c>
      <c r="CH1593">
        <v>8689.1318165501107</v>
      </c>
      <c r="CI1593">
        <v>7180.7866245113491</v>
      </c>
      <c r="CJ1593">
        <v>7460.2459928676426</v>
      </c>
      <c r="CK1593">
        <v>6167.2424132123297</v>
      </c>
      <c r="CL1593">
        <v>4800</v>
      </c>
      <c r="CP1593">
        <v>5771.6189620017867</v>
      </c>
      <c r="CQ1593">
        <v>38347.612015998297</v>
      </c>
      <c r="CR1593">
        <v>12562.159604205208</v>
      </c>
      <c r="CS1593">
        <v>4232.5749458640757</v>
      </c>
      <c r="CT1593">
        <v>7192.0412923334252</v>
      </c>
      <c r="CV1593">
        <v>11196.738071932341</v>
      </c>
      <c r="CX1593">
        <v>119116.24023198898</v>
      </c>
      <c r="CY1593">
        <v>7807.0904036334487</v>
      </c>
      <c r="DA1593">
        <v>3558.159776698521</v>
      </c>
      <c r="DC1593">
        <v>24455.326603927158</v>
      </c>
      <c r="DD1593">
        <v>2178.0065759005352</v>
      </c>
      <c r="DE1593">
        <v>3835.7926007059459</v>
      </c>
      <c r="DF1593">
        <v>6621.9292250329399</v>
      </c>
      <c r="DG1593">
        <v>7797.1450774772284</v>
      </c>
      <c r="DH1593">
        <v>3411.6654220070795</v>
      </c>
      <c r="DI1593">
        <v>2364.7771625938112</v>
      </c>
      <c r="DJ1593">
        <v>3690</v>
      </c>
      <c r="DK1593">
        <v>32427.766792164526</v>
      </c>
      <c r="DL1593">
        <v>2890</v>
      </c>
      <c r="DN1593">
        <v>7180.9807341613687</v>
      </c>
      <c r="DO1593">
        <v>21788.751933871303</v>
      </c>
      <c r="DP1593">
        <v>21620.728853595319</v>
      </c>
      <c r="DQ1593">
        <v>1700</v>
      </c>
      <c r="DR1593">
        <v>14500</v>
      </c>
      <c r="DS1593">
        <v>12672.620120582953</v>
      </c>
      <c r="DT1593">
        <v>28367.890504954608</v>
      </c>
      <c r="DU1593">
        <v>7932.4130769007088</v>
      </c>
      <c r="DV1593">
        <v>9208.9144853775524</v>
      </c>
      <c r="DW1593">
        <v>7179.4909487185232</v>
      </c>
      <c r="DX1593">
        <v>11700</v>
      </c>
      <c r="DY1593">
        <v>4930.8057197595199</v>
      </c>
      <c r="DZ1593">
        <v>27755.887280312505</v>
      </c>
      <c r="EB1593">
        <v>3967.1644654360839</v>
      </c>
      <c r="EC1593">
        <v>6246.9080217557648</v>
      </c>
      <c r="ED1593">
        <v>17126.105530220961</v>
      </c>
      <c r="EE1593">
        <v>10061.646915296797</v>
      </c>
      <c r="EF1593">
        <v>20279.355136773633</v>
      </c>
      <c r="EG1593">
        <v>51327.558928170067</v>
      </c>
      <c r="EJ1593">
        <v>13800</v>
      </c>
      <c r="EK1593">
        <v>12792.647761096177</v>
      </c>
      <c r="EM1593">
        <v>34950</v>
      </c>
      <c r="EN1593">
        <v>2755</v>
      </c>
      <c r="EO1593">
        <v>1900</v>
      </c>
      <c r="EP1593">
        <v>57343.571339860522</v>
      </c>
      <c r="ER1593">
        <v>10972.300800000001</v>
      </c>
      <c r="ES1593">
        <v>8026.1178321474927</v>
      </c>
      <c r="ET1593">
        <v>4019.1396</v>
      </c>
      <c r="EU1593">
        <v>4301.2029093178953</v>
      </c>
      <c r="EV1593">
        <v>2588.9974627831998</v>
      </c>
      <c r="EW1593">
        <v>11257.509553565837</v>
      </c>
      <c r="EX1593">
        <v>5602.7944686161109</v>
      </c>
      <c r="EY1593">
        <v>4556.1854107655236</v>
      </c>
      <c r="EZ1593">
        <v>3597.3810602593653</v>
      </c>
      <c r="FA1593">
        <v>6495.6543068396595</v>
      </c>
      <c r="FB1593">
        <v>6054.4907004575507</v>
      </c>
      <c r="FC1593">
        <v>2000</v>
      </c>
      <c r="FD1593">
        <v>4713.5688349931997</v>
      </c>
      <c r="FE1593">
        <v>1900</v>
      </c>
      <c r="FG1593">
        <v>10364.668516685924</v>
      </c>
      <c r="FH1593">
        <v>11304.707745442996</v>
      </c>
      <c r="FK1593">
        <v>18070.844832316619</v>
      </c>
      <c r="FL1593">
        <v>32452.525890442419</v>
      </c>
      <c r="FM1593">
        <v>18387.231522268223</v>
      </c>
      <c r="FN1593">
        <v>10864.535766197914</v>
      </c>
      <c r="FO1593">
        <v>2500</v>
      </c>
      <c r="FP1593">
        <v>8945.557888412879</v>
      </c>
      <c r="FQ1593">
        <v>7695.3436302272121</v>
      </c>
      <c r="FR1593">
        <v>8585.716107407452</v>
      </c>
      <c r="FU1593">
        <v>4820</v>
      </c>
      <c r="FV1593">
        <v>13999.994999999999</v>
      </c>
      <c r="FW1593">
        <v>8627.4934232302512</v>
      </c>
      <c r="FX1593">
        <v>33971.813383787936</v>
      </c>
      <c r="FY1593">
        <v>49882.950124589093</v>
      </c>
      <c r="FZ1593">
        <v>9475.4573456196013</v>
      </c>
      <c r="GA1593">
        <v>4024.3554987760303</v>
      </c>
      <c r="GB1593">
        <v>4432.758401563613</v>
      </c>
      <c r="GC1593">
        <v>7545.9656368673604</v>
      </c>
      <c r="GD1593">
        <v>12394.23115419943</v>
      </c>
      <c r="GE1593">
        <v>16504.704327963027</v>
      </c>
      <c r="GF1593">
        <v>6332.3423902284048</v>
      </c>
      <c r="GG1593">
        <v>7680.5512568013655</v>
      </c>
      <c r="GH1593">
        <v>2500</v>
      </c>
      <c r="GI1593">
        <v>5399.3508144122161</v>
      </c>
      <c r="GJ1593">
        <v>1800</v>
      </c>
      <c r="GK1593">
        <v>8359.5538534901971</v>
      </c>
      <c r="GL1593">
        <v>2386.6730603109768</v>
      </c>
      <c r="GM1593">
        <v>9181.4755446802592</v>
      </c>
      <c r="GN1593">
        <v>16946.540067350557</v>
      </c>
      <c r="GP1593">
        <v>4208.0045395095822</v>
      </c>
      <c r="GQ1593">
        <v>7150</v>
      </c>
      <c r="GR1593">
        <v>3448.4822435282326</v>
      </c>
      <c r="GT1593">
        <v>4242.020880800178</v>
      </c>
      <c r="GU1593">
        <v>13252.464360388893</v>
      </c>
      <c r="GW1593">
        <v>2692.8548534764277</v>
      </c>
      <c r="GX1593">
        <v>10792.680714498118</v>
      </c>
      <c r="GY1593">
        <v>14631.648717041113</v>
      </c>
      <c r="GZ1593">
        <v>20160.105754696728</v>
      </c>
      <c r="HB1593">
        <v>8888.0679968668719</v>
      </c>
      <c r="HD1593">
        <v>24694.143963861421</v>
      </c>
      <c r="HG1593">
        <v>12104.943410176091</v>
      </c>
      <c r="HH1593">
        <v>9150.4943173828124</v>
      </c>
      <c r="HI1593">
        <v>8447.2333834834462</v>
      </c>
      <c r="HJ1593">
        <v>3995.1507745515178</v>
      </c>
      <c r="HK1593">
        <v>6360.6922639317991</v>
      </c>
      <c r="HL1593">
        <v>65025.019659084639</v>
      </c>
      <c r="HN1593">
        <v>12223.40954760662</v>
      </c>
      <c r="HO1593">
        <v>5737.7869568079977</v>
      </c>
      <c r="HQ1593">
        <v>4475.0752659370937</v>
      </c>
      <c r="HS1593">
        <v>2273.654088844025</v>
      </c>
      <c r="HT1593">
        <v>10300</v>
      </c>
      <c r="HU1593">
        <v>9900</v>
      </c>
      <c r="HV1593">
        <v>15312.073833769557</v>
      </c>
      <c r="HX1593">
        <v>8954.299860815916</v>
      </c>
      <c r="HY1593">
        <v>12635.129383641801</v>
      </c>
      <c r="HZ1593">
        <v>8434.5440283399985</v>
      </c>
      <c r="IA1593">
        <v>11739.006654143164</v>
      </c>
      <c r="IB1593">
        <v>10612.863732771852</v>
      </c>
      <c r="IC1593">
        <v>6554.9319278092617</v>
      </c>
      <c r="ID1593">
        <v>2933.1600155376077</v>
      </c>
      <c r="IE1593">
        <v>5945.9927952878652</v>
      </c>
      <c r="IF1593">
        <v>8663.4814097428807</v>
      </c>
      <c r="IG1593">
        <v>15731.218393126022</v>
      </c>
      <c r="IH1593">
        <v>9504.4147108000125</v>
      </c>
      <c r="IJ1593">
        <v>5568.8200192800005</v>
      </c>
      <c r="IK1593">
        <v>11988.51728864781</v>
      </c>
      <c r="IL1593">
        <v>8658.9330803559333</v>
      </c>
      <c r="IM1593">
        <v>3477.0319012025693</v>
      </c>
      <c r="IN1593">
        <v>5193.711969011667</v>
      </c>
      <c r="IO1593">
        <v>89587.700748518706</v>
      </c>
      <c r="IP1593">
        <v>15365.87877803524</v>
      </c>
      <c r="OB1593">
        <v>8654.2901693985295</v>
      </c>
      <c r="OC1593">
        <v>6443.4441567491995</v>
      </c>
      <c r="OD1593">
        <v>13688.994338794684</v>
      </c>
      <c r="OF1593">
        <v>8337.7228256342678</v>
      </c>
      <c r="OG1593">
        <v>23314.210360130892</v>
      </c>
      <c r="OH1593">
        <v>5189.1964253253263</v>
      </c>
      <c r="OI1593">
        <v>11050.176275071515</v>
      </c>
      <c r="OJ1593">
        <v>5983.4930562669388</v>
      </c>
      <c r="OK1593">
        <v>8612.7985912798667</v>
      </c>
      <c r="OL1593">
        <v>19580.513494278315</v>
      </c>
      <c r="OM1593">
        <v>10294.404861343435</v>
      </c>
      <c r="ON1593">
        <v>29367.35037777113</v>
      </c>
      <c r="OP1593">
        <v>67209.882890987996</v>
      </c>
      <c r="OR1593">
        <v>18562.249325390356</v>
      </c>
      <c r="OS1593">
        <v>12058.017842718171</v>
      </c>
      <c r="OT1593">
        <v>4000</v>
      </c>
      <c r="OU1593">
        <v>12498.019058497131</v>
      </c>
      <c r="OV1593">
        <v>10692.174759317004</v>
      </c>
      <c r="OW1593">
        <v>16498.3194680136</v>
      </c>
      <c r="OX1593">
        <v>6736.450823333169</v>
      </c>
      <c r="OY1593">
        <v>11259.983429042684</v>
      </c>
      <c r="PA1593">
        <v>8017.9224155840493</v>
      </c>
      <c r="PB1593">
        <v>4301.0141507899052</v>
      </c>
      <c r="PC1593">
        <v>8300</v>
      </c>
      <c r="PD1593">
        <v>10710.94682782911</v>
      </c>
      <c r="PE1593">
        <v>41428.379890633463</v>
      </c>
      <c r="PF1593">
        <v>82063.006675876954</v>
      </c>
      <c r="PG1593">
        <v>14200.159348265932</v>
      </c>
      <c r="PI1593">
        <v>21667.891361670641</v>
      </c>
      <c r="PJ1593">
        <v>18494.992334885461</v>
      </c>
      <c r="PK1593">
        <v>10915.137827478889</v>
      </c>
      <c r="PL1593">
        <v>6894.2168079064468</v>
      </c>
      <c r="PN1593">
        <v>4556.6374926306089</v>
      </c>
      <c r="PO1593">
        <v>2500.8676288840929</v>
      </c>
      <c r="PP1593">
        <v>28232.479947656251</v>
      </c>
      <c r="PQ1593">
        <v>25028.314271783125</v>
      </c>
      <c r="PR1593">
        <v>11600</v>
      </c>
      <c r="PT1593">
        <v>12050.226942222964</v>
      </c>
      <c r="PV1593">
        <v>15896.687500848991</v>
      </c>
      <c r="PW1593">
        <v>5013.1372617347988</v>
      </c>
      <c r="PX1593">
        <v>14574.699862750715</v>
      </c>
      <c r="PZ1593">
        <v>4125.9291595833838</v>
      </c>
      <c r="QA1593">
        <v>30260.819769704172</v>
      </c>
      <c r="QB1593">
        <v>13854.366141239301</v>
      </c>
      <c r="QC1593">
        <v>20357.496142986456</v>
      </c>
      <c r="QD1593">
        <v>77271.5634742986</v>
      </c>
      <c r="QF1593">
        <v>7947.2374860485606</v>
      </c>
      <c r="QH1593">
        <v>17713.836158687147</v>
      </c>
      <c r="QI1593">
        <v>5170.8733234537858</v>
      </c>
      <c r="QJ1593">
        <v>3149.3998134120393</v>
      </c>
      <c r="QK1593">
        <v>28281.649215125613</v>
      </c>
      <c r="QL1593">
        <v>11286.187809113049</v>
      </c>
      <c r="QM1593">
        <v>63761.391595812936</v>
      </c>
      <c r="QO1593">
        <v>8750.9225421470674</v>
      </c>
      <c r="QP1593">
        <v>21223.035873990284</v>
      </c>
      <c r="QQ1593">
        <v>18959.467830322239</v>
      </c>
      <c r="QR1593">
        <v>5694.4861806883146</v>
      </c>
      <c r="QS1593">
        <v>62873.193449305654</v>
      </c>
      <c r="QU1593">
        <v>2329.7266831686152</v>
      </c>
      <c r="QV1593">
        <v>13337.733951145343</v>
      </c>
      <c r="QW1593">
        <v>6659.5621378698952</v>
      </c>
      <c r="QX1593">
        <v>20298.870852801498</v>
      </c>
      <c r="QY1593">
        <v>5170</v>
      </c>
      <c r="RB1593">
        <v>15884.211745315177</v>
      </c>
      <c r="RC1593">
        <v>22683.205936907259</v>
      </c>
      <c r="RE1593">
        <v>13419.135662119321</v>
      </c>
      <c r="RF1593">
        <v>61403.457904933115</v>
      </c>
      <c r="RG1593">
        <v>53845.491212040382</v>
      </c>
      <c r="RH1593">
        <v>15399.853450332977</v>
      </c>
      <c r="RI1593">
        <v>15220.38263085293</v>
      </c>
      <c r="RK1593">
        <v>6100</v>
      </c>
      <c r="RL1593">
        <v>24640.185403323445</v>
      </c>
      <c r="RN1593">
        <v>4972.1132943695966</v>
      </c>
      <c r="RO1593">
        <v>24085.764895623139</v>
      </c>
      <c r="RP1593">
        <v>7171.0007509872094</v>
      </c>
      <c r="RQ1593">
        <v>15349.281687782579</v>
      </c>
      <c r="RR1593">
        <v>30501.419102624888</v>
      </c>
      <c r="RS1593">
        <v>7111.6869941605737</v>
      </c>
      <c r="RT1593">
        <v>59288.681879587843</v>
      </c>
      <c r="RV1593">
        <v>11895.171873208747</v>
      </c>
      <c r="RW1593">
        <v>18652.022023978581</v>
      </c>
      <c r="RX1593">
        <v>7830.6587352326769</v>
      </c>
      <c r="RY1593">
        <v>3076.7655576152529</v>
      </c>
      <c r="RZ1593">
        <v>11372.604256543475</v>
      </c>
      <c r="SA1593">
        <v>2588.5727999999999</v>
      </c>
      <c r="SB1593">
        <v>9326.8060000000005</v>
      </c>
      <c r="SC1593">
        <v>15424.712957206684</v>
      </c>
      <c r="SD1593">
        <v>17508.296654009944</v>
      </c>
      <c r="SE1593">
        <v>5107.464486032598</v>
      </c>
      <c r="SF1593">
        <v>6086.825510758882</v>
      </c>
      <c r="SG1593">
        <v>15231.718297069248</v>
      </c>
      <c r="SH1593">
        <v>7829.9436301027827</v>
      </c>
      <c r="SI1593">
        <v>11776.99888356104</v>
      </c>
      <c r="SJ1593">
        <v>6233.764487658399</v>
      </c>
      <c r="SK1593">
        <v>4482.2446114404947</v>
      </c>
      <c r="SL1593">
        <v>4751.659740667973</v>
      </c>
      <c r="SM1593">
        <v>31294.7591118444</v>
      </c>
      <c r="SN1593">
        <v>11281.422359975728</v>
      </c>
      <c r="SP1593">
        <v>6589.7790816190827</v>
      </c>
      <c r="SQ1593">
        <v>26288.846911908</v>
      </c>
      <c r="SR1593">
        <v>5284.8037248397786</v>
      </c>
      <c r="ST1593">
        <v>11951.069242526555</v>
      </c>
      <c r="SU1593">
        <v>4370</v>
      </c>
      <c r="SV1593">
        <v>2622.8503001461199</v>
      </c>
      <c r="SW1593">
        <v>15339.229602232681</v>
      </c>
      <c r="SX1593">
        <v>47865.980670144163</v>
      </c>
      <c r="SY1593">
        <v>7500</v>
      </c>
      <c r="SZ1593">
        <v>5122.2139332471361</v>
      </c>
      <c r="TA1593">
        <v>7841.4332999999997</v>
      </c>
      <c r="TB1593">
        <v>34455.191023165236</v>
      </c>
      <c r="TC1593">
        <v>8731.4665395270895</v>
      </c>
      <c r="TD1593">
        <v>3305.6592000000001</v>
      </c>
      <c r="TF1593">
        <v>10705.644604838624</v>
      </c>
      <c r="TG1593">
        <v>19462.704778525287</v>
      </c>
      <c r="TI1593">
        <v>6433.646377745994</v>
      </c>
      <c r="TK1593">
        <v>11251.4572564427</v>
      </c>
      <c r="TL1593">
        <v>20785.008536348359</v>
      </c>
      <c r="TM1593">
        <v>10493.465606728874</v>
      </c>
      <c r="TN1593">
        <v>12814.79580060449</v>
      </c>
      <c r="TO1593">
        <v>17478.377695154748</v>
      </c>
      <c r="TQ1593">
        <v>2446.1664320883874</v>
      </c>
      <c r="TR1593">
        <v>9670.4054404245599</v>
      </c>
      <c r="TT1593">
        <v>9030.2242922295063</v>
      </c>
      <c r="TV1593">
        <v>19482.955159211378</v>
      </c>
      <c r="TW1593">
        <v>13796.23395995608</v>
      </c>
      <c r="TY1593">
        <v>11607.543604607483</v>
      </c>
      <c r="UC1593">
        <v>4691.8395496732046</v>
      </c>
      <c r="UD1593">
        <v>10328.060111502584</v>
      </c>
      <c r="UE1593">
        <v>3760</v>
      </c>
      <c r="UF1593">
        <v>10185.930438523197</v>
      </c>
      <c r="UG1593">
        <v>12603.085221115094</v>
      </c>
      <c r="UH1593">
        <v>10007.081038198145</v>
      </c>
      <c r="UM1593">
        <v>4380</v>
      </c>
      <c r="UN1593">
        <v>5188.9572330745959</v>
      </c>
      <c r="UO1593">
        <v>33198.405784635957</v>
      </c>
      <c r="UP1593">
        <v>6013.4209480808286</v>
      </c>
      <c r="UQ1593">
        <v>2550.9405888417173</v>
      </c>
      <c r="UR1593">
        <v>14276.288547497223</v>
      </c>
      <c r="UT1593">
        <v>13438.1606196799</v>
      </c>
      <c r="UU1593">
        <v>23494.558188967687</v>
      </c>
      <c r="UW1593">
        <v>15966.30205133723</v>
      </c>
      <c r="UX1593">
        <v>14208.929768850448</v>
      </c>
      <c r="UZ1593">
        <v>6972.65625</v>
      </c>
      <c r="VA1593">
        <v>11122.87606228078</v>
      </c>
      <c r="VB1593">
        <v>9637.1416942520864</v>
      </c>
      <c r="VC1593">
        <v>5136.564752465807</v>
      </c>
      <c r="VD1593">
        <v>13559.209446328803</v>
      </c>
      <c r="VE1593">
        <v>3277.7804000000001</v>
      </c>
      <c r="VJ1593">
        <v>8485.1311999999998</v>
      </c>
      <c r="VL1593">
        <v>4115.227078189344</v>
      </c>
      <c r="VN1593">
        <v>4271.8180306864142</v>
      </c>
      <c r="VP1593">
        <v>4752.2493197457097</v>
      </c>
      <c r="VQ1593">
        <v>5170</v>
      </c>
      <c r="VS1593">
        <v>6423.6626334273396</v>
      </c>
      <c r="VT1593">
        <v>25747.444699855067</v>
      </c>
      <c r="VU1593">
        <v>6600</v>
      </c>
      <c r="VV1593">
        <v>10551.230774499969</v>
      </c>
      <c r="VW1593">
        <v>24433.927429795051</v>
      </c>
      <c r="VX1593">
        <v>20417.161800000002</v>
      </c>
      <c r="WA1593">
        <v>14534.59673919918</v>
      </c>
      <c r="WB1593">
        <v>4445.5466058330157</v>
      </c>
      <c r="WC1593">
        <v>12972.66112692893</v>
      </c>
      <c r="WD1593">
        <v>4782.6782197533548</v>
      </c>
      <c r="WE1593">
        <v>12928.231261704525</v>
      </c>
      <c r="WH1593">
        <v>9980.3703080199248</v>
      </c>
      <c r="WI1593">
        <v>2510.5132651784243</v>
      </c>
      <c r="WJ1593">
        <v>3335.8521362896417</v>
      </c>
      <c r="WK1593">
        <v>74493.393135317907</v>
      </c>
      <c r="WN1593">
        <v>14979.532173696083</v>
      </c>
      <c r="WO1593">
        <v>6477.1303073943782</v>
      </c>
      <c r="WR1593">
        <v>6040</v>
      </c>
      <c r="WS1593">
        <v>6409.0001306240001</v>
      </c>
      <c r="WT1593">
        <v>37221.530318538651</v>
      </c>
      <c r="WU1593">
        <v>15251.560661623105</v>
      </c>
      <c r="WV1593">
        <v>9314.2478026227091</v>
      </c>
      <c r="WZ1593">
        <v>9335.4322482094722</v>
      </c>
      <c r="XB1593">
        <v>22512.443053589137</v>
      </c>
      <c r="XC1593">
        <v>4792.161454010753</v>
      </c>
      <c r="XD1593">
        <v>2425.5906656644538</v>
      </c>
      <c r="XE1593">
        <v>12099.123205341912</v>
      </c>
      <c r="XF1593">
        <v>7814.2993767284152</v>
      </c>
      <c r="XG1593">
        <v>7079.0380281528423</v>
      </c>
      <c r="XH1593">
        <v>7995.6581127450172</v>
      </c>
      <c r="XI1593">
        <v>8898.7623567896007</v>
      </c>
      <c r="XK1593">
        <v>1152.5935373070129</v>
      </c>
      <c r="XL1593">
        <v>52689.895372426596</v>
      </c>
      <c r="XM1593">
        <v>26492.552063265452</v>
      </c>
      <c r="XN1593">
        <v>5894.0258247124002</v>
      </c>
      <c r="XO1593">
        <v>11414.133179273676</v>
      </c>
      <c r="XP1593">
        <v>6390.8881117398678</v>
      </c>
      <c r="XQ1593">
        <v>12586.469599771612</v>
      </c>
      <c r="XT1593">
        <v>3578.9591554739418</v>
      </c>
      <c r="XU1593">
        <v>16326.355644080533</v>
      </c>
      <c r="XV1593">
        <v>10139.33664679168</v>
      </c>
      <c r="XY1593">
        <v>5729.1545175573092</v>
      </c>
      <c r="XZ1593">
        <v>14041.214615304356</v>
      </c>
      <c r="YA1593">
        <v>10740.063971776972</v>
      </c>
      <c r="YC1593">
        <v>6300</v>
      </c>
      <c r="YD1593">
        <v>4224.0337225341118</v>
      </c>
      <c r="YE1593">
        <v>10649.364885593031</v>
      </c>
      <c r="YF1593">
        <v>86457.747296119807</v>
      </c>
      <c r="YG1593">
        <v>3116.8420056677678</v>
      </c>
      <c r="YH1593">
        <v>3189.9596376195573</v>
      </c>
      <c r="YI1593">
        <v>12450.882187334735</v>
      </c>
      <c r="YJ1593">
        <v>12800</v>
      </c>
      <c r="YK1593">
        <v>2425.8382090364989</v>
      </c>
      <c r="YL1593">
        <v>7070.1950470978463</v>
      </c>
      <c r="YM1593">
        <v>2150</v>
      </c>
      <c r="YN1593">
        <v>3909.0022168581559</v>
      </c>
      <c r="YO1593">
        <v>58918.090391940357</v>
      </c>
      <c r="YP1593">
        <v>6759.6735395724536</v>
      </c>
      <c r="YR1593">
        <v>13474.540429810913</v>
      </c>
      <c r="YS1593">
        <v>15942.304313920567</v>
      </c>
      <c r="YT1593">
        <v>13312.431048240862</v>
      </c>
      <c r="YU1593">
        <v>17130.314224839974</v>
      </c>
      <c r="YV1593">
        <v>10349.760504686185</v>
      </c>
      <c r="YW1593">
        <v>3716.603529713208</v>
      </c>
      <c r="YX1593">
        <v>8041.66345</v>
      </c>
      <c r="YY1593">
        <v>5890.9980279909823</v>
      </c>
      <c r="YZ1593">
        <v>9036.7674005090576</v>
      </c>
      <c r="ZA1593">
        <v>17522.690551657313</v>
      </c>
      <c r="ZC1593">
        <v>3520.8823115166238</v>
      </c>
      <c r="ZD1593">
        <v>32701.792684555254</v>
      </c>
      <c r="ZE1593">
        <v>7223.7312238000004</v>
      </c>
      <c r="ZF1593">
        <v>21649.604141002845</v>
      </c>
      <c r="ZG1593">
        <v>13393.896370722136</v>
      </c>
      <c r="ZH1593">
        <v>23875.44342929294</v>
      </c>
      <c r="ZI1593">
        <v>13758.778684802905</v>
      </c>
      <c r="ZJ1593">
        <v>7595.9000870628752</v>
      </c>
      <c r="ZK1593">
        <v>5090.9096</v>
      </c>
      <c r="ZL1593">
        <v>17401.197172045257</v>
      </c>
      <c r="ZM1593">
        <v>29430.117300083351</v>
      </c>
      <c r="ZN1593">
        <v>43440.625701078032</v>
      </c>
      <c r="ZO1593">
        <v>9553.3644087054981</v>
      </c>
      <c r="ZP1593">
        <v>1600</v>
      </c>
      <c r="ZQ1593">
        <v>38463.155578528138</v>
      </c>
      <c r="ZR1593">
        <v>11942.800937483662</v>
      </c>
      <c r="ZS1593">
        <v>2204.68192</v>
      </c>
      <c r="ZU1593">
        <v>9249.4810139938199</v>
      </c>
      <c r="ZV1593">
        <v>8707.4838639456011</v>
      </c>
      <c r="ZW1593">
        <v>25855.811390047689</v>
      </c>
      <c r="ZZ1593">
        <v>4700</v>
      </c>
      <c r="AAA1593">
        <v>6940.3158014889241</v>
      </c>
      <c r="AAB1593">
        <v>4600</v>
      </c>
      <c r="AAC1593">
        <v>7516.0543726568249</v>
      </c>
      <c r="AAD1593">
        <v>9754.7764649801429</v>
      </c>
      <c r="AAE1593">
        <v>6317.8660129321079</v>
      </c>
      <c r="AAF1593">
        <v>3639.862948141993</v>
      </c>
      <c r="AAG1593">
        <v>3572.9241379510518</v>
      </c>
      <c r="AAH1593">
        <v>1710.5975544317623</v>
      </c>
      <c r="AAJ1593">
        <v>151060.22228664032</v>
      </c>
      <c r="AAK1593">
        <v>7825.8961130970283</v>
      </c>
      <c r="AAL1593">
        <v>13422.806389485582</v>
      </c>
      <c r="AAM1593">
        <v>9539.9016124286845</v>
      </c>
      <c r="AAN1593">
        <v>22348.040040498501</v>
      </c>
      <c r="AAO1593">
        <v>16582.516950000001</v>
      </c>
      <c r="AAP1593">
        <v>24000</v>
      </c>
      <c r="AAQ1593">
        <v>15627.95165500791</v>
      </c>
      <c r="AAT1593">
        <v>6665.1883470809817</v>
      </c>
      <c r="AAU1593">
        <v>17366.1006461078</v>
      </c>
      <c r="AAV1593">
        <v>2327.585</v>
      </c>
      <c r="AAW1593">
        <v>9336.7410989083783</v>
      </c>
      <c r="AAX1593">
        <v>12960.363693811905</v>
      </c>
      <c r="AAY1593">
        <v>41963.400180906006</v>
      </c>
      <c r="ABA1593">
        <v>19652.169000000002</v>
      </c>
      <c r="ABB1593">
        <v>7362.0289395299997</v>
      </c>
      <c r="ABC1593">
        <v>21294.705828377864</v>
      </c>
      <c r="ABD1593">
        <v>18040.6296</v>
      </c>
      <c r="ABF1593">
        <v>7342.4201965589891</v>
      </c>
      <c r="ABG1593">
        <v>28402.315823682526</v>
      </c>
      <c r="ABI1593">
        <v>1974.3806928225097</v>
      </c>
      <c r="ABJ1593">
        <v>12710.194269409943</v>
      </c>
      <c r="ABK1593">
        <v>25768.984525526692</v>
      </c>
      <c r="ABL1593">
        <v>3871.8016414049998</v>
      </c>
      <c r="ABM1593">
        <v>9757.1935196572995</v>
      </c>
      <c r="ABN1593">
        <v>2400</v>
      </c>
      <c r="ABO1593">
        <v>7053.3066059726416</v>
      </c>
      <c r="ABQ1593">
        <v>4764.1740875817723</v>
      </c>
    </row>
    <row r="1594" spans="2:745" x14ac:dyDescent="0.25">
      <c r="B1594" s="3">
        <v>42692</v>
      </c>
      <c r="C1594" s="4">
        <v>11433.196792062532</v>
      </c>
      <c r="D1594">
        <v>6020.0671906349999</v>
      </c>
      <c r="E1594">
        <v>6700</v>
      </c>
      <c r="F1594">
        <v>3930.3147679443</v>
      </c>
      <c r="G1594">
        <v>12559.149898455107</v>
      </c>
      <c r="I1594">
        <v>3100</v>
      </c>
      <c r="K1594">
        <v>3171.955816784443</v>
      </c>
      <c r="L1594">
        <v>1260</v>
      </c>
      <c r="N1594">
        <v>1850</v>
      </c>
      <c r="O1594">
        <v>10461.303728902945</v>
      </c>
      <c r="P1594">
        <v>13905.392903301847</v>
      </c>
      <c r="Q1594">
        <v>8173.738543333131</v>
      </c>
      <c r="R1594">
        <v>2310</v>
      </c>
      <c r="S1594">
        <v>3349.164282849029</v>
      </c>
      <c r="T1594">
        <v>6637.8458728900587</v>
      </c>
      <c r="U1594">
        <v>12720.705941428187</v>
      </c>
      <c r="W1594">
        <v>31800</v>
      </c>
      <c r="X1594">
        <v>12709.831508656893</v>
      </c>
      <c r="Z1594">
        <v>32725.674297845631</v>
      </c>
      <c r="AA1594">
        <v>6743.7587392936657</v>
      </c>
      <c r="AC1594">
        <v>9036.5052622572002</v>
      </c>
      <c r="AD1594">
        <v>3076.4109709539443</v>
      </c>
      <c r="AE1594">
        <v>2149.2944699999998</v>
      </c>
      <c r="AF1594">
        <v>3943.1830198266607</v>
      </c>
      <c r="AH1594">
        <v>2320.0309999999999</v>
      </c>
      <c r="AI1594">
        <v>2266.666127642</v>
      </c>
      <c r="AJ1594">
        <v>4166.9746665243883</v>
      </c>
      <c r="AM1594">
        <v>24052.099897700744</v>
      </c>
      <c r="AN1594">
        <v>13255.057614641501</v>
      </c>
      <c r="AO1594">
        <v>8300</v>
      </c>
      <c r="AP1594">
        <v>16433.270828763772</v>
      </c>
      <c r="AQ1594">
        <v>5165.3644059837061</v>
      </c>
      <c r="AR1594">
        <v>12721.6824</v>
      </c>
      <c r="AT1594">
        <v>7704.3813758898505</v>
      </c>
      <c r="AU1594">
        <v>4087.786146975428</v>
      </c>
      <c r="AV1594">
        <v>4775.7906801927475</v>
      </c>
      <c r="AW1594">
        <v>7083.3305</v>
      </c>
      <c r="AX1594">
        <v>1319.4376706319999</v>
      </c>
      <c r="AY1594">
        <v>3606.9845760000003</v>
      </c>
      <c r="BA1594">
        <v>119910.67099663771</v>
      </c>
      <c r="BB1594">
        <v>27033.234798121332</v>
      </c>
      <c r="BC1594">
        <v>22720.188851741474</v>
      </c>
      <c r="BD1594">
        <v>680.93198726053652</v>
      </c>
      <c r="BE1594">
        <v>1500</v>
      </c>
      <c r="BG1594">
        <v>11797.605053854541</v>
      </c>
      <c r="BI1594">
        <v>2470</v>
      </c>
      <c r="BJ1594">
        <v>4138.970540815737</v>
      </c>
      <c r="BK1594">
        <v>20654.226445353379</v>
      </c>
      <c r="BL1594">
        <v>6000</v>
      </c>
      <c r="BM1594">
        <v>53503.650459440447</v>
      </c>
      <c r="BN1594">
        <v>2321.1104128227753</v>
      </c>
      <c r="BO1594">
        <v>28411.35771242937</v>
      </c>
      <c r="BP1594">
        <v>4069.4991820605483</v>
      </c>
      <c r="BQ1594">
        <v>20224.522655270106</v>
      </c>
      <c r="BR1594">
        <v>45994.064585701373</v>
      </c>
      <c r="BS1594">
        <v>4950</v>
      </c>
      <c r="BT1594">
        <v>22402.425483539715</v>
      </c>
      <c r="BV1594">
        <v>5400</v>
      </c>
      <c r="BX1594">
        <v>6346.3938424632915</v>
      </c>
      <c r="BY1594">
        <v>2757.0760169342948</v>
      </c>
      <c r="BZ1594">
        <v>17917.288671925839</v>
      </c>
      <c r="CC1594">
        <v>4320</v>
      </c>
      <c r="CE1594">
        <v>14082.3235</v>
      </c>
      <c r="CF1594">
        <v>14626.106022464181</v>
      </c>
      <c r="CG1594">
        <v>1500</v>
      </c>
      <c r="CH1594">
        <v>8689.1318165501107</v>
      </c>
      <c r="CI1594">
        <v>7293.8698784406643</v>
      </c>
      <c r="CK1594">
        <v>6302.291517151285</v>
      </c>
      <c r="CL1594">
        <v>5200</v>
      </c>
      <c r="CN1594">
        <v>47025.017099999997</v>
      </c>
      <c r="CP1594">
        <v>5721.4309710278585</v>
      </c>
      <c r="CQ1594">
        <v>38347.612015998297</v>
      </c>
      <c r="CR1594">
        <v>12562.159604205208</v>
      </c>
      <c r="CS1594">
        <v>4471.0298723916303</v>
      </c>
      <c r="CT1594">
        <v>7551.2767901156267</v>
      </c>
      <c r="CV1594">
        <v>11167.272971743048</v>
      </c>
      <c r="CY1594">
        <v>7655.9854280792542</v>
      </c>
      <c r="DA1594">
        <v>3518.6246680685376</v>
      </c>
      <c r="DC1594">
        <v>23508.668799904168</v>
      </c>
      <c r="DD1594">
        <v>2279.6468827758931</v>
      </c>
      <c r="DE1594">
        <v>4056.914762393701</v>
      </c>
      <c r="DF1594">
        <v>6621.9292250329399</v>
      </c>
      <c r="DG1594">
        <v>7877.5280164202904</v>
      </c>
      <c r="DH1594">
        <v>3328.4540702508084</v>
      </c>
      <c r="DI1594">
        <v>2427.1573755159502</v>
      </c>
      <c r="DJ1594">
        <v>3450</v>
      </c>
      <c r="DK1594">
        <v>33120.076074661629</v>
      </c>
      <c r="DL1594">
        <v>3100</v>
      </c>
      <c r="DN1594">
        <v>7180.9807341613687</v>
      </c>
      <c r="DO1594">
        <v>22234.177867783488</v>
      </c>
      <c r="DP1594">
        <v>21113.99302108918</v>
      </c>
      <c r="DQ1594">
        <v>1600</v>
      </c>
      <c r="DR1594">
        <v>14900</v>
      </c>
      <c r="DS1594">
        <v>13021.407830323766</v>
      </c>
      <c r="DT1594">
        <v>28367.890504954608</v>
      </c>
      <c r="DU1594">
        <v>7294.8195908141279</v>
      </c>
      <c r="DV1594">
        <v>9135.8278624777267</v>
      </c>
      <c r="DW1594">
        <v>7707.8517544683709</v>
      </c>
      <c r="DX1594">
        <v>11700</v>
      </c>
      <c r="DY1594">
        <v>4967.6027773696651</v>
      </c>
      <c r="DZ1594">
        <v>27822.130448045944</v>
      </c>
      <c r="EA1594">
        <v>6371.5419650237382</v>
      </c>
      <c r="EB1594">
        <v>4038.0066880331569</v>
      </c>
      <c r="EC1594">
        <v>6246.9080217557648</v>
      </c>
      <c r="EE1594">
        <v>10061.646915296797</v>
      </c>
      <c r="EF1594">
        <v>20279.355136773633</v>
      </c>
      <c r="EG1594">
        <v>51251.292124413492</v>
      </c>
      <c r="EJ1594">
        <v>14050</v>
      </c>
      <c r="EK1594">
        <v>12857.585059375846</v>
      </c>
      <c r="EN1594">
        <v>2565</v>
      </c>
      <c r="EO1594">
        <v>1900</v>
      </c>
      <c r="EP1594">
        <v>57619.261586686756</v>
      </c>
      <c r="ER1594">
        <v>11623.2</v>
      </c>
      <c r="ES1594">
        <v>7977.4746937708387</v>
      </c>
      <c r="ET1594">
        <v>4086.1252599999998</v>
      </c>
      <c r="EU1594">
        <v>4349.5310318945012</v>
      </c>
      <c r="EV1594">
        <v>2681.4616578825999</v>
      </c>
      <c r="EW1594">
        <v>11381.490936314362</v>
      </c>
      <c r="EX1594">
        <v>5602.7944686161109</v>
      </c>
      <c r="EY1594">
        <v>4556.1854107655236</v>
      </c>
      <c r="EZ1594">
        <v>3719.3261809461242</v>
      </c>
      <c r="FA1594">
        <v>5990.8107078624862</v>
      </c>
      <c r="FB1594">
        <v>6003.1814572333342</v>
      </c>
      <c r="FC1594">
        <v>2200</v>
      </c>
      <c r="FD1594">
        <v>4667.3573758265993</v>
      </c>
      <c r="FE1594">
        <v>1800</v>
      </c>
      <c r="FF1594">
        <v>3895.9093576863397</v>
      </c>
      <c r="FG1594">
        <v>10882.901942520222</v>
      </c>
      <c r="FH1594">
        <v>11158.8405487276</v>
      </c>
      <c r="FK1594">
        <v>18209.318739077673</v>
      </c>
      <c r="FL1594">
        <v>32781.159064016516</v>
      </c>
      <c r="FM1594">
        <v>18328.486373634776</v>
      </c>
      <c r="FN1594">
        <v>10967.031386633746</v>
      </c>
      <c r="FO1594">
        <v>2500</v>
      </c>
      <c r="FP1594">
        <v>8878.2980546654126</v>
      </c>
      <c r="FR1594">
        <v>8585.716107407452</v>
      </c>
      <c r="FT1594">
        <v>5653.3258085586103</v>
      </c>
      <c r="FU1594">
        <v>5010</v>
      </c>
      <c r="FV1594">
        <v>14046.66165</v>
      </c>
      <c r="FW1594">
        <v>8627.4934232302512</v>
      </c>
      <c r="FX1594">
        <v>33786.175059286368</v>
      </c>
      <c r="FY1594">
        <v>50397.20734236834</v>
      </c>
      <c r="FZ1594">
        <v>9558.5753925110002</v>
      </c>
      <c r="GA1594">
        <v>4144.1279838586497</v>
      </c>
      <c r="GB1594">
        <v>4357.6269032320261</v>
      </c>
      <c r="GD1594">
        <v>12490.809578777602</v>
      </c>
      <c r="GE1594">
        <v>16234.135404553805</v>
      </c>
      <c r="GF1594">
        <v>5794.6906778505218</v>
      </c>
      <c r="GG1594">
        <v>7644.993149130989</v>
      </c>
      <c r="GH1594">
        <v>2400</v>
      </c>
      <c r="GI1594">
        <v>5142.2388708687777</v>
      </c>
      <c r="GJ1594">
        <v>2000</v>
      </c>
      <c r="GK1594">
        <v>8925.7387758381428</v>
      </c>
      <c r="GL1594">
        <v>2355.2694674121481</v>
      </c>
      <c r="GN1594">
        <v>16828.445711480519</v>
      </c>
      <c r="GP1594">
        <v>4084.2397001122404</v>
      </c>
      <c r="GQ1594">
        <v>6720</v>
      </c>
      <c r="GR1594">
        <v>3264.0714283662951</v>
      </c>
      <c r="GS1594">
        <v>8074.8666099000475</v>
      </c>
      <c r="GT1594">
        <v>3999.0857642785822</v>
      </c>
      <c r="GU1594">
        <v>13313.25548130811</v>
      </c>
      <c r="GW1594">
        <v>2809.0172197048232</v>
      </c>
      <c r="GX1594">
        <v>10840.648184340331</v>
      </c>
      <c r="GY1594">
        <v>14737.165414519777</v>
      </c>
      <c r="GZ1594">
        <v>19991.166320998156</v>
      </c>
      <c r="HB1594">
        <v>9441.9238661078343</v>
      </c>
      <c r="HD1594">
        <v>24618.856939581357</v>
      </c>
      <c r="HE1594">
        <v>6605.9118553325916</v>
      </c>
      <c r="HF1594">
        <v>11151.011650096067</v>
      </c>
      <c r="HG1594">
        <v>12178.306703571097</v>
      </c>
      <c r="HH1594">
        <v>9228.0408793945317</v>
      </c>
      <c r="HI1594">
        <v>8447.2333834834462</v>
      </c>
      <c r="HJ1594">
        <v>3995.1507745515178</v>
      </c>
      <c r="HK1594">
        <v>6360.6922639317991</v>
      </c>
      <c r="HL1594">
        <v>67525.981953664828</v>
      </c>
      <c r="HN1594">
        <v>12701.71687773036</v>
      </c>
      <c r="HO1594">
        <v>5676.7466700334444</v>
      </c>
      <c r="HQ1594">
        <v>4480.6068793684108</v>
      </c>
      <c r="HS1594">
        <v>2229.9299717508698</v>
      </c>
      <c r="HT1594">
        <v>9800</v>
      </c>
      <c r="HU1594">
        <v>9900</v>
      </c>
      <c r="HV1594">
        <v>15370.740783324229</v>
      </c>
      <c r="HX1594">
        <v>9112.7830441931874</v>
      </c>
      <c r="HZ1594">
        <v>8265.8531477732013</v>
      </c>
      <c r="IA1594">
        <v>12044.709952428144</v>
      </c>
      <c r="IB1594">
        <v>11256.067595364089</v>
      </c>
      <c r="IC1594">
        <v>6554.9319278092617</v>
      </c>
      <c r="ID1594">
        <v>2986.979465363986</v>
      </c>
      <c r="IE1594">
        <v>5830.8161793985109</v>
      </c>
      <c r="IF1594">
        <v>8580.1787038799703</v>
      </c>
      <c r="IG1594">
        <v>15731.218393126022</v>
      </c>
      <c r="IH1594">
        <v>9504.4147108000125</v>
      </c>
      <c r="IJ1594">
        <v>5785.3852422519994</v>
      </c>
      <c r="IK1594">
        <v>11962.845945417304</v>
      </c>
      <c r="IL1594">
        <v>7625.0306229999987</v>
      </c>
      <c r="IM1594">
        <v>3160.938092002335</v>
      </c>
      <c r="IO1594">
        <v>83810.549952586196</v>
      </c>
      <c r="IP1594">
        <v>16510.325390199967</v>
      </c>
      <c r="OB1594">
        <v>8632.708398402523</v>
      </c>
      <c r="OF1594">
        <v>8236.0432789801926</v>
      </c>
      <c r="OG1594">
        <v>23851.713769009995</v>
      </c>
      <c r="OH1594">
        <v>5189.1964253253263</v>
      </c>
      <c r="OI1594">
        <v>11221.05528963448</v>
      </c>
      <c r="OJ1594">
        <v>5775.3715586576545</v>
      </c>
      <c r="OK1594">
        <v>8612.7985912798667</v>
      </c>
      <c r="OL1594">
        <v>19229.068380278448</v>
      </c>
      <c r="OM1594">
        <v>10294.404861343435</v>
      </c>
      <c r="ON1594">
        <v>30722.766549052878</v>
      </c>
      <c r="OP1594">
        <v>67348.10372983836</v>
      </c>
      <c r="OR1594">
        <v>18796.227258063343</v>
      </c>
      <c r="OS1594">
        <v>12367.197787403253</v>
      </c>
      <c r="OT1594">
        <v>3800</v>
      </c>
      <c r="OU1594">
        <v>12457.572394877401</v>
      </c>
      <c r="OV1594">
        <v>10904.602072416017</v>
      </c>
      <c r="OW1594">
        <v>16414.144368687001</v>
      </c>
      <c r="OX1594">
        <v>6881.8418482971929</v>
      </c>
      <c r="OY1594">
        <v>11097.579821893032</v>
      </c>
      <c r="PA1594">
        <v>7889.0169105103478</v>
      </c>
      <c r="PB1594">
        <v>4301.0141507899052</v>
      </c>
      <c r="PC1594">
        <v>7880</v>
      </c>
      <c r="PD1594">
        <v>10329.925003914243</v>
      </c>
      <c r="PE1594">
        <v>41575.549979054893</v>
      </c>
      <c r="PF1594">
        <v>82619.995408971139</v>
      </c>
      <c r="PG1594">
        <v>13527.166014224889</v>
      </c>
      <c r="PI1594">
        <v>21424.431908168724</v>
      </c>
      <c r="PJ1594">
        <v>18459.009859525759</v>
      </c>
      <c r="PK1594">
        <v>10977.510043635912</v>
      </c>
      <c r="PL1594">
        <v>6823.1424078249365</v>
      </c>
      <c r="PN1594">
        <v>4604.1732041781697</v>
      </c>
      <c r="PO1594">
        <v>2513.3097563909782</v>
      </c>
      <c r="PP1594">
        <v>28328.672383593748</v>
      </c>
      <c r="PQ1594">
        <v>24848.77112779615</v>
      </c>
      <c r="PT1594">
        <v>12152.7820651355</v>
      </c>
      <c r="PV1594">
        <v>15860.640590416224</v>
      </c>
      <c r="PW1594">
        <v>5013.1372617347988</v>
      </c>
      <c r="PX1594">
        <v>14517.988968343119</v>
      </c>
      <c r="PZ1594">
        <v>4196.3718525518798</v>
      </c>
      <c r="QA1594">
        <v>31937.432756944538</v>
      </c>
      <c r="QB1594">
        <v>13466.688738170746</v>
      </c>
      <c r="QC1594">
        <v>19617.223555968762</v>
      </c>
      <c r="QD1594">
        <v>76546.270820749196</v>
      </c>
      <c r="QE1594">
        <v>6854.0085059726416</v>
      </c>
      <c r="QF1594">
        <v>7839.8423848857428</v>
      </c>
      <c r="QH1594">
        <v>18087.061231722684</v>
      </c>
      <c r="QI1594">
        <v>5143.6582006987655</v>
      </c>
      <c r="QJ1594">
        <v>3103.1374432715243</v>
      </c>
      <c r="QK1594">
        <v>29310.072822948357</v>
      </c>
      <c r="QL1594">
        <v>11564.172952907709</v>
      </c>
      <c r="QM1594">
        <v>63761.391595812936</v>
      </c>
      <c r="QO1594">
        <v>8902.9236781148793</v>
      </c>
      <c r="QR1594">
        <v>5468.5145068514767</v>
      </c>
      <c r="QS1594">
        <v>62710.309528452533</v>
      </c>
      <c r="QT1594">
        <v>9858.5389072243343</v>
      </c>
      <c r="QU1594">
        <v>2324.1797148753567</v>
      </c>
      <c r="QV1594">
        <v>13378.151326754885</v>
      </c>
      <c r="QW1594">
        <v>7105.5149596022566</v>
      </c>
      <c r="QX1594">
        <v>20718.124639778467</v>
      </c>
      <c r="QY1594">
        <v>5160</v>
      </c>
      <c r="RB1594">
        <v>16198.128973483457</v>
      </c>
      <c r="RE1594">
        <v>13419.135662119321</v>
      </c>
      <c r="RF1594">
        <v>61607.005279203593</v>
      </c>
      <c r="RG1594">
        <v>54064.375322658445</v>
      </c>
      <c r="RH1594">
        <v>15468.602796093395</v>
      </c>
      <c r="RI1594">
        <v>14807.159573001718</v>
      </c>
      <c r="RK1594">
        <v>6200</v>
      </c>
      <c r="RL1594">
        <v>24580.233614020959</v>
      </c>
      <c r="RN1594">
        <v>5086.8543703935102</v>
      </c>
      <c r="RO1594">
        <v>24017.91767056505</v>
      </c>
      <c r="RP1594">
        <v>7171.0007509872094</v>
      </c>
      <c r="RQ1594">
        <v>15349.281687782579</v>
      </c>
      <c r="RR1594">
        <v>30501.419102624888</v>
      </c>
      <c r="RS1594">
        <v>7036.0307495418447</v>
      </c>
      <c r="RT1594">
        <v>58923.828452636539</v>
      </c>
      <c r="RV1594">
        <v>12198.233576984767</v>
      </c>
      <c r="RW1594">
        <v>18585.644721402146</v>
      </c>
      <c r="RX1594">
        <v>7953.0127779706854</v>
      </c>
      <c r="RY1594">
        <v>3110.2086615023754</v>
      </c>
      <c r="RZ1594">
        <v>11352.962452991582</v>
      </c>
      <c r="SA1594">
        <v>2570.5965999999999</v>
      </c>
      <c r="SB1594">
        <v>8490.6095999999998</v>
      </c>
      <c r="SC1594">
        <v>15424.712957206684</v>
      </c>
      <c r="SD1594">
        <v>17508.296654009944</v>
      </c>
      <c r="SE1594">
        <v>5075.9855061495</v>
      </c>
      <c r="SF1594">
        <v>6115.0052584938767</v>
      </c>
      <c r="SG1594">
        <v>15198.168256767334</v>
      </c>
      <c r="SH1594">
        <v>7756.7665868307931</v>
      </c>
      <c r="SI1594">
        <v>11849.250410454057</v>
      </c>
      <c r="SJ1594">
        <v>6233.764487658399</v>
      </c>
      <c r="SK1594">
        <v>4500.5394874055573</v>
      </c>
      <c r="SL1594">
        <v>4768.235297902861</v>
      </c>
      <c r="SM1594">
        <v>31294.7591118444</v>
      </c>
      <c r="SN1594">
        <v>11281.422359975728</v>
      </c>
      <c r="SP1594">
        <v>6479.9494302587664</v>
      </c>
      <c r="SQ1594">
        <v>26479.345802574</v>
      </c>
      <c r="SR1594">
        <v>5261.5226511620695</v>
      </c>
      <c r="ST1594">
        <v>11984.359128995993</v>
      </c>
      <c r="SU1594">
        <v>4090</v>
      </c>
      <c r="SV1594">
        <v>2649.8204831810417</v>
      </c>
      <c r="SW1594">
        <v>15311.886946970237</v>
      </c>
      <c r="SX1594">
        <v>48613.886618115168</v>
      </c>
      <c r="SZ1594">
        <v>5278.6174121249096</v>
      </c>
      <c r="TA1594">
        <v>7841.4332999999997</v>
      </c>
      <c r="TB1594">
        <v>34809.836694820951</v>
      </c>
      <c r="TD1594">
        <v>3374.5271000000002</v>
      </c>
      <c r="TF1594">
        <v>10951.347923638199</v>
      </c>
      <c r="TG1594">
        <v>19544.480849023286</v>
      </c>
      <c r="TH1594">
        <v>4610.3899999999994</v>
      </c>
      <c r="TI1594">
        <v>6543.155252260819</v>
      </c>
      <c r="TJ1594">
        <v>10572.632533399828</v>
      </c>
      <c r="TK1594">
        <v>11290.798016080611</v>
      </c>
      <c r="TL1594">
        <v>21088.123244170103</v>
      </c>
      <c r="TM1594">
        <v>10579.831578800717</v>
      </c>
      <c r="TN1594">
        <v>12742.395824329886</v>
      </c>
      <c r="TO1594">
        <v>17478.377695154748</v>
      </c>
      <c r="TP1594">
        <v>878.7989670068747</v>
      </c>
      <c r="TQ1594">
        <v>2446.1664320883874</v>
      </c>
      <c r="TR1594">
        <v>9670.4054404245599</v>
      </c>
      <c r="TS1594">
        <v>8378.1054153719997</v>
      </c>
      <c r="TT1594">
        <v>9105.4761613314186</v>
      </c>
      <c r="TU1594">
        <v>2800</v>
      </c>
      <c r="TV1594">
        <v>19417.685627689734</v>
      </c>
      <c r="TW1594">
        <v>13687.028941803395</v>
      </c>
      <c r="TY1594">
        <v>11760.274441510215</v>
      </c>
      <c r="TZ1594">
        <v>7746.7029202505792</v>
      </c>
      <c r="UC1594">
        <v>4691.8395496732046</v>
      </c>
      <c r="UD1594">
        <v>10328.060111502584</v>
      </c>
      <c r="UE1594">
        <v>3760</v>
      </c>
      <c r="UG1594">
        <v>12603.085221115094</v>
      </c>
      <c r="UJ1594">
        <v>6681.8005956954667</v>
      </c>
      <c r="UL1594">
        <v>13589.300064095953</v>
      </c>
      <c r="UM1594">
        <v>4360</v>
      </c>
      <c r="UN1594">
        <v>5188.9572330745959</v>
      </c>
      <c r="UO1594">
        <v>33404.351229950065</v>
      </c>
      <c r="UP1594">
        <v>6334.136731978474</v>
      </c>
      <c r="UR1594">
        <v>14276.288547497223</v>
      </c>
      <c r="UT1594">
        <v>13381.219261121933</v>
      </c>
      <c r="UU1594">
        <v>23985.163812403203</v>
      </c>
      <c r="UW1594">
        <v>16024.786674235904</v>
      </c>
      <c r="UX1594">
        <v>14551.313618702265</v>
      </c>
      <c r="UY1594">
        <v>9049.9024408672703</v>
      </c>
      <c r="UZ1594">
        <v>6808.59375</v>
      </c>
      <c r="VA1594">
        <v>11009.953462663716</v>
      </c>
      <c r="VC1594">
        <v>5027.2761407112139</v>
      </c>
      <c r="VD1594">
        <v>13559.209446328803</v>
      </c>
      <c r="VE1594">
        <v>3166.6692000000003</v>
      </c>
      <c r="VG1594">
        <v>3398.7528787365418</v>
      </c>
      <c r="VI1594">
        <v>41291.949103319312</v>
      </c>
      <c r="VJ1594">
        <v>7925.6720000000005</v>
      </c>
      <c r="VL1594">
        <v>3863.2743999328536</v>
      </c>
      <c r="VN1594">
        <v>4271.8180306864142</v>
      </c>
      <c r="VO1594">
        <v>10500</v>
      </c>
      <c r="VP1594">
        <v>4752.2493197457097</v>
      </c>
      <c r="VQ1594">
        <v>5280</v>
      </c>
      <c r="VS1594">
        <v>6331.8960243783786</v>
      </c>
      <c r="VT1594">
        <v>25822.510136297788</v>
      </c>
      <c r="VU1594">
        <v>6500</v>
      </c>
      <c r="VV1594">
        <v>10551.230774499969</v>
      </c>
      <c r="VW1594">
        <v>24366.616334947128</v>
      </c>
      <c r="VX1594">
        <v>20562.307499999999</v>
      </c>
      <c r="VY1594">
        <v>17707.454940902422</v>
      </c>
      <c r="VZ1594">
        <v>4800</v>
      </c>
      <c r="WA1594">
        <v>14534.59673919918</v>
      </c>
      <c r="WB1594">
        <v>4608.1885548269065</v>
      </c>
      <c r="WC1594">
        <v>13105.035220060856</v>
      </c>
      <c r="WD1594">
        <v>4782.6782197533548</v>
      </c>
      <c r="WE1594">
        <v>12833.345160701185</v>
      </c>
      <c r="WH1594">
        <v>9724.4633770450546</v>
      </c>
      <c r="WI1594">
        <v>2543.4020852462641</v>
      </c>
      <c r="WJ1594">
        <v>3335.8521362896417</v>
      </c>
      <c r="WK1594">
        <v>74818.691795297476</v>
      </c>
      <c r="WL1594">
        <v>8789.6110000000008</v>
      </c>
      <c r="WN1594">
        <v>14334.557699048244</v>
      </c>
      <c r="WO1594">
        <v>6352.5701091752553</v>
      </c>
      <c r="WR1594">
        <v>5700</v>
      </c>
      <c r="WS1594">
        <v>6683.6715647935998</v>
      </c>
      <c r="WT1594">
        <v>37052.34154436348</v>
      </c>
      <c r="WU1594">
        <v>15251.560661623105</v>
      </c>
      <c r="WV1594">
        <v>9211.8934311653193</v>
      </c>
      <c r="WZ1594">
        <v>9235.5880530414561</v>
      </c>
      <c r="XA1594">
        <v>5087.7097498498133</v>
      </c>
      <c r="XB1594">
        <v>22447.378189272426</v>
      </c>
      <c r="XC1594">
        <v>4723.7020046677426</v>
      </c>
      <c r="XD1594">
        <v>2471.3565272807641</v>
      </c>
      <c r="XE1594">
        <v>12771.296716749795</v>
      </c>
      <c r="XF1594">
        <v>7799.7204599807874</v>
      </c>
      <c r="XH1594">
        <v>8757.1493615778763</v>
      </c>
      <c r="XI1594">
        <v>8898.7623567896007</v>
      </c>
      <c r="XK1594">
        <v>1152.5935373070129</v>
      </c>
      <c r="XL1594">
        <v>53649.479559672785</v>
      </c>
      <c r="XM1594">
        <v>26381.238819302147</v>
      </c>
      <c r="XN1594">
        <v>5542.1436859236001</v>
      </c>
      <c r="XO1594">
        <v>11207.230463033065</v>
      </c>
      <c r="XP1594">
        <v>6331.1601854619266</v>
      </c>
      <c r="XQ1594">
        <v>12586.469599771612</v>
      </c>
      <c r="XR1594">
        <v>3934.6540716161453</v>
      </c>
      <c r="XT1594">
        <v>3523.0379186696614</v>
      </c>
      <c r="XU1594">
        <v>16405.996403319947</v>
      </c>
      <c r="XV1594">
        <v>10139.33664679168</v>
      </c>
      <c r="XY1594">
        <v>5604.6076802191074</v>
      </c>
      <c r="XZ1594">
        <v>14239.911048539794</v>
      </c>
      <c r="YA1594">
        <v>10740.063971776972</v>
      </c>
      <c r="YD1594">
        <v>4239.5063735324056</v>
      </c>
      <c r="YE1594">
        <v>10649.364885593031</v>
      </c>
      <c r="YF1594">
        <v>87898.709751055139</v>
      </c>
      <c r="YG1594">
        <v>3116.8420056677678</v>
      </c>
      <c r="YH1594">
        <v>3388.6951421996896</v>
      </c>
      <c r="YI1594">
        <v>12190.584998749342</v>
      </c>
      <c r="YK1594">
        <v>2371.9306932801328</v>
      </c>
      <c r="YL1594">
        <v>7598.8077608995573</v>
      </c>
      <c r="YM1594">
        <v>2100</v>
      </c>
      <c r="YN1594">
        <v>3935.7762046448552</v>
      </c>
      <c r="YO1594">
        <v>59077.760013598745</v>
      </c>
      <c r="YP1594">
        <v>6759.6735395724536</v>
      </c>
      <c r="YR1594">
        <v>13622.612302665977</v>
      </c>
      <c r="YS1594">
        <v>16051.748050629405</v>
      </c>
      <c r="YT1594">
        <v>13575.80648264851</v>
      </c>
      <c r="YU1594">
        <v>16749.640575399084</v>
      </c>
      <c r="YW1594">
        <v>3629.1540348964268</v>
      </c>
      <c r="YX1594">
        <v>7999.9967999999999</v>
      </c>
      <c r="YY1594">
        <v>5750.7361701816735</v>
      </c>
      <c r="YZ1594">
        <v>9036.7674005090576</v>
      </c>
      <c r="ZA1594">
        <v>17317.02516959561</v>
      </c>
      <c r="ZC1594">
        <v>3419.3183986844119</v>
      </c>
      <c r="ZD1594">
        <v>32701.792684555254</v>
      </c>
      <c r="ZF1594">
        <v>21377.526530613228</v>
      </c>
      <c r="ZH1594">
        <v>23752.056124748793</v>
      </c>
      <c r="ZJ1594">
        <v>7624.1376338549298</v>
      </c>
      <c r="ZK1594">
        <v>4727.2731999999996</v>
      </c>
      <c r="ZM1594">
        <v>29430.117300083351</v>
      </c>
      <c r="ZN1594">
        <v>43440.625701078032</v>
      </c>
      <c r="ZO1594">
        <v>10216.792492643379</v>
      </c>
      <c r="ZP1594">
        <v>1600</v>
      </c>
      <c r="ZQ1594">
        <v>38334.945059933052</v>
      </c>
      <c r="ZR1594">
        <v>11779.944561063427</v>
      </c>
      <c r="ZS1594">
        <v>2204.68192</v>
      </c>
      <c r="ZU1594">
        <v>9268.0170480900015</v>
      </c>
      <c r="ZV1594">
        <v>8707.4838639456011</v>
      </c>
      <c r="ZW1594">
        <v>26143.098183270435</v>
      </c>
      <c r="ZX1594">
        <v>12174.343130989157</v>
      </c>
      <c r="ZZ1594">
        <v>4600</v>
      </c>
      <c r="AAA1594">
        <v>7115.0719547638255</v>
      </c>
      <c r="AAB1594">
        <v>4600</v>
      </c>
      <c r="AAC1594">
        <v>7594.3466057053338</v>
      </c>
      <c r="AAD1594">
        <v>9754.7764649801429</v>
      </c>
      <c r="AAF1594">
        <v>3601.447508056061</v>
      </c>
      <c r="AAG1594">
        <v>3960.3496468855037</v>
      </c>
      <c r="AAH1594">
        <v>1682.5549715722259</v>
      </c>
      <c r="AAJ1594">
        <v>151060.22228664032</v>
      </c>
      <c r="AAK1594">
        <v>7851.5547888776728</v>
      </c>
      <c r="AAL1594">
        <v>13518.683577981912</v>
      </c>
      <c r="AAM1594">
        <v>9539.9016124286845</v>
      </c>
      <c r="AAN1594">
        <v>21657.879980424284</v>
      </c>
      <c r="AAO1594">
        <v>15526.0131</v>
      </c>
      <c r="AAP1594">
        <v>23950</v>
      </c>
      <c r="AAQ1594">
        <v>15940.510688108063</v>
      </c>
      <c r="AAR1594">
        <v>29989.711060920425</v>
      </c>
      <c r="AAT1594">
        <v>6694.5504102839805</v>
      </c>
      <c r="AAU1594">
        <v>17518.881590208461</v>
      </c>
      <c r="AAV1594">
        <v>2234.4816000000001</v>
      </c>
      <c r="AAW1594">
        <v>9405.9021440854776</v>
      </c>
      <c r="ABA1594">
        <v>19652.169000000002</v>
      </c>
      <c r="ABB1594">
        <v>7411.1091324602003</v>
      </c>
      <c r="ABC1594">
        <v>21075.924604113712</v>
      </c>
      <c r="ABD1594">
        <v>18138.676500000001</v>
      </c>
      <c r="ABF1594">
        <v>6879.905538508031</v>
      </c>
      <c r="ABG1594">
        <v>29151.38788936206</v>
      </c>
      <c r="ABI1594">
        <v>1991.4012160364973</v>
      </c>
      <c r="ABJ1594">
        <v>12597.214764792963</v>
      </c>
      <c r="ABK1594">
        <v>26117.685263355201</v>
      </c>
      <c r="ABL1594">
        <v>3990.9339996020763</v>
      </c>
      <c r="ABM1594">
        <v>9822.6780399234576</v>
      </c>
      <c r="ABN1594">
        <v>2500</v>
      </c>
      <c r="ABP1594">
        <v>6987.5197312575638</v>
      </c>
      <c r="ABQ1594">
        <v>4862.5835158793298</v>
      </c>
    </row>
    <row r="1595" spans="2:745" x14ac:dyDescent="0.25">
      <c r="B1595" s="3">
        <v>42691</v>
      </c>
      <c r="C1595" s="4">
        <v>11433.196792062532</v>
      </c>
      <c r="D1595">
        <v>6086.9568260864999</v>
      </c>
      <c r="E1595">
        <v>6700</v>
      </c>
      <c r="F1595">
        <v>3930.3147679443</v>
      </c>
      <c r="I1595">
        <v>3100</v>
      </c>
      <c r="J1595">
        <v>16722.806279137141</v>
      </c>
      <c r="K1595">
        <v>3271.8136850906212</v>
      </c>
      <c r="L1595">
        <v>1280</v>
      </c>
      <c r="M1595">
        <v>16374.383156334641</v>
      </c>
      <c r="N1595">
        <v>1860</v>
      </c>
      <c r="P1595">
        <v>14918.110593738398</v>
      </c>
      <c r="R1595">
        <v>2160</v>
      </c>
      <c r="S1595">
        <v>3600.3516040627064</v>
      </c>
      <c r="T1595">
        <v>6699.5932763588044</v>
      </c>
      <c r="U1595">
        <v>12772.839982171739</v>
      </c>
      <c r="W1595">
        <v>31800</v>
      </c>
      <c r="X1595">
        <v>14903.790519079805</v>
      </c>
      <c r="Y1595">
        <v>31315.896388395227</v>
      </c>
      <c r="Z1595">
        <v>33595.597285509888</v>
      </c>
      <c r="AA1595">
        <v>6785.9952240909115</v>
      </c>
      <c r="AD1595">
        <v>3091.2968304908177</v>
      </c>
      <c r="AE1595">
        <v>2060.9672999999998</v>
      </c>
      <c r="AF1595">
        <v>4210.5174618488072</v>
      </c>
      <c r="AH1595">
        <v>2320.0309999999999</v>
      </c>
      <c r="AI1595">
        <v>2199.9994768289998</v>
      </c>
      <c r="AJ1595">
        <v>4378.8547343137625</v>
      </c>
      <c r="AK1595">
        <v>16182.638198600976</v>
      </c>
      <c r="AL1595">
        <v>3000</v>
      </c>
      <c r="AM1595">
        <v>25103.743193650986</v>
      </c>
      <c r="AN1595">
        <v>12452.693352253998</v>
      </c>
      <c r="AO1595">
        <v>9200</v>
      </c>
      <c r="AQ1595">
        <v>5242.4593971177901</v>
      </c>
      <c r="AR1595">
        <v>12721.6824</v>
      </c>
      <c r="AT1595">
        <v>7438.7130525833036</v>
      </c>
      <c r="AU1595">
        <v>4160.5225552846005</v>
      </c>
      <c r="AW1595">
        <v>6833.3306000000002</v>
      </c>
      <c r="AX1595">
        <v>1319.4376706319999</v>
      </c>
      <c r="AY1595">
        <v>3561.8972688000003</v>
      </c>
      <c r="BA1595">
        <v>119910.67099663771</v>
      </c>
      <c r="BB1595">
        <v>27033.234798121332</v>
      </c>
      <c r="BC1595">
        <v>22659.601681470162</v>
      </c>
      <c r="BD1595">
        <v>720.98681004056812</v>
      </c>
      <c r="BE1595">
        <v>1450</v>
      </c>
      <c r="BF1595">
        <v>12794.890311868323</v>
      </c>
      <c r="BG1595">
        <v>11797.605053854541</v>
      </c>
      <c r="BI1595">
        <v>2490</v>
      </c>
      <c r="BK1595">
        <v>19815.148496010901</v>
      </c>
      <c r="BM1595">
        <v>54195.508008484932</v>
      </c>
      <c r="BN1595">
        <v>2321.1104128227753</v>
      </c>
      <c r="BO1595">
        <v>29700.612600220284</v>
      </c>
      <c r="BP1595">
        <v>4139.6629610615928</v>
      </c>
      <c r="BQ1595">
        <v>20519.771161186454</v>
      </c>
      <c r="BR1595">
        <v>45851.888188218523</v>
      </c>
      <c r="BS1595">
        <v>4950</v>
      </c>
      <c r="BY1595">
        <v>2590.3413981996068</v>
      </c>
      <c r="BZ1595">
        <v>17845.619517238138</v>
      </c>
      <c r="CC1595">
        <v>4320</v>
      </c>
      <c r="CD1595">
        <v>19383.005210181287</v>
      </c>
      <c r="CE1595">
        <v>13991.469800000001</v>
      </c>
      <c r="CF1595">
        <v>14657.492516074619</v>
      </c>
      <c r="CG1595">
        <v>1600</v>
      </c>
      <c r="CH1595">
        <v>8689.1318165501107</v>
      </c>
      <c r="CI1595">
        <v>7406.9531323699757</v>
      </c>
      <c r="CK1595">
        <v>6212.2587811919793</v>
      </c>
      <c r="CL1595">
        <v>4800</v>
      </c>
      <c r="CP1595">
        <v>5721.4309710278585</v>
      </c>
      <c r="CR1595">
        <v>12640.673101731485</v>
      </c>
      <c r="CS1595">
        <v>4649.8710672872958</v>
      </c>
      <c r="CT1595">
        <v>7067.408568613072</v>
      </c>
      <c r="CU1595">
        <v>11977.963080110107</v>
      </c>
      <c r="CV1595">
        <v>11078.87767117516</v>
      </c>
      <c r="CY1595">
        <v>7807.0904036334487</v>
      </c>
      <c r="DA1595">
        <v>3360.4842335486032</v>
      </c>
      <c r="DC1595">
        <v>23508.668799904168</v>
      </c>
      <c r="DD1595">
        <v>2192.5266197398714</v>
      </c>
      <c r="DE1595">
        <v>3799.6910232875375</v>
      </c>
      <c r="DF1595">
        <v>6782.6556625337389</v>
      </c>
      <c r="DG1595">
        <v>8038.29389430642</v>
      </c>
      <c r="DH1595">
        <v>3370.0597461289449</v>
      </c>
      <c r="DI1595">
        <v>2438.4992324108848</v>
      </c>
      <c r="DJ1595">
        <v>3570</v>
      </c>
      <c r="DK1595">
        <v>33507.769272860009</v>
      </c>
      <c r="DL1595">
        <v>2980</v>
      </c>
      <c r="DN1595">
        <v>7180.9807341613687</v>
      </c>
      <c r="DO1595">
        <v>22234.177867783488</v>
      </c>
      <c r="DQ1595">
        <v>1600</v>
      </c>
      <c r="DR1595">
        <v>15200</v>
      </c>
      <c r="DS1595">
        <v>13195.801685194176</v>
      </c>
      <c r="DT1595">
        <v>28367.890504954608</v>
      </c>
      <c r="DU1595">
        <v>7219.8085924509996</v>
      </c>
      <c r="DV1595">
        <v>9135.8278624777267</v>
      </c>
      <c r="DW1595">
        <v>8267.2926076152689</v>
      </c>
      <c r="DX1595">
        <v>11600</v>
      </c>
      <c r="DY1595">
        <v>4986.0013061747386</v>
      </c>
      <c r="DZ1595">
        <v>27822.130448045944</v>
      </c>
      <c r="EA1595">
        <v>6073.8063591815071</v>
      </c>
      <c r="EB1595">
        <v>4014.3926138341335</v>
      </c>
      <c r="EC1595">
        <v>6246.9080217557648</v>
      </c>
      <c r="EE1595">
        <v>10061.646915296797</v>
      </c>
      <c r="EF1595">
        <v>20279.355136773633</v>
      </c>
      <c r="EG1595">
        <v>51251.292124413492</v>
      </c>
      <c r="EJ1595">
        <v>14150</v>
      </c>
      <c r="EK1595">
        <v>12565.367217117306</v>
      </c>
      <c r="EN1595">
        <v>2850</v>
      </c>
      <c r="EO1595">
        <v>1900</v>
      </c>
      <c r="EP1595">
        <v>58777.16062335702</v>
      </c>
      <c r="ER1595">
        <v>11623.2</v>
      </c>
      <c r="ES1595">
        <v>7863.9740375586534</v>
      </c>
      <c r="ET1595">
        <v>4133.9721600000003</v>
      </c>
      <c r="EU1595">
        <v>4397.859154471108</v>
      </c>
      <c r="EV1595">
        <v>2681.4616578825999</v>
      </c>
      <c r="EW1595">
        <v>11108.731894267614</v>
      </c>
      <c r="EX1595">
        <v>5602.7944686161109</v>
      </c>
      <c r="EY1595">
        <v>4625.218523049849</v>
      </c>
      <c r="EZ1595">
        <v>3792.4932533581778</v>
      </c>
      <c r="FA1595">
        <v>6428.3418269760368</v>
      </c>
      <c r="FB1595">
        <v>6105.7999436817654</v>
      </c>
      <c r="FC1595">
        <v>2300</v>
      </c>
      <c r="FD1595">
        <v>4713.5688349931997</v>
      </c>
      <c r="FE1595">
        <v>1900</v>
      </c>
      <c r="FG1595">
        <v>10882.901942520222</v>
      </c>
      <c r="FH1595">
        <v>11158.8405487276</v>
      </c>
      <c r="FK1595">
        <v>18659.358936051074</v>
      </c>
      <c r="FL1595">
        <v>32945.475650803572</v>
      </c>
      <c r="FM1595">
        <v>18269.741225001333</v>
      </c>
      <c r="FN1595">
        <v>11043.903101960617</v>
      </c>
      <c r="FO1595">
        <v>2700</v>
      </c>
      <c r="FP1595">
        <v>8878.2980546654126</v>
      </c>
      <c r="FR1595">
        <v>8585.716107407452</v>
      </c>
      <c r="FU1595">
        <v>5090</v>
      </c>
      <c r="FV1595">
        <v>13999.994999999999</v>
      </c>
      <c r="FW1595">
        <v>8482.4935337641964</v>
      </c>
      <c r="FX1595">
        <v>34454.473027492037</v>
      </c>
      <c r="FY1595">
        <v>47620.218366360292</v>
      </c>
      <c r="FZ1595">
        <v>8810.5129704884002</v>
      </c>
      <c r="GA1595">
        <v>4168.082480875175</v>
      </c>
      <c r="GB1595">
        <v>4357.6269032320261</v>
      </c>
      <c r="GD1595">
        <v>12523.002386970331</v>
      </c>
      <c r="GE1595">
        <v>16474.641114250895</v>
      </c>
      <c r="GG1595">
        <v>7644.993149130989</v>
      </c>
      <c r="GH1595">
        <v>2600</v>
      </c>
      <c r="GI1595">
        <v>5142.2388708687777</v>
      </c>
      <c r="GJ1595">
        <v>2000</v>
      </c>
      <c r="GK1595">
        <v>8925.7387758381428</v>
      </c>
      <c r="GL1595">
        <v>2355.2694674121481</v>
      </c>
      <c r="GM1595">
        <v>9181.4755446802592</v>
      </c>
      <c r="GN1595">
        <v>16533.20982180542</v>
      </c>
      <c r="GO1595">
        <v>5257.7095067772798</v>
      </c>
      <c r="GP1595">
        <v>3774.8276016188884</v>
      </c>
      <c r="GQ1595">
        <v>6900</v>
      </c>
      <c r="GR1595">
        <v>3264.0714283662951</v>
      </c>
      <c r="GS1595">
        <v>7971.3426790038957</v>
      </c>
      <c r="GT1595">
        <v>4036.4603975895975</v>
      </c>
      <c r="GU1595">
        <v>13191.673239469679</v>
      </c>
      <c r="GW1595">
        <v>2824.8575423723314</v>
      </c>
      <c r="GX1595">
        <v>10888.615654182548</v>
      </c>
      <c r="GY1595">
        <v>14737.165414519777</v>
      </c>
      <c r="GZ1595">
        <v>20272.732043829117</v>
      </c>
      <c r="HB1595">
        <v>9441.9238661078343</v>
      </c>
      <c r="HD1595">
        <v>24844.718012421552</v>
      </c>
      <c r="HE1595">
        <v>7059.7531278363567</v>
      </c>
      <c r="HG1595">
        <v>12178.306703571097</v>
      </c>
      <c r="HH1595">
        <v>9150.4943173828124</v>
      </c>
      <c r="HI1595">
        <v>8530.8693575773414</v>
      </c>
      <c r="HJ1595">
        <v>3995.1507745515178</v>
      </c>
      <c r="HK1595">
        <v>6360.6922639317991</v>
      </c>
      <c r="HL1595">
        <v>66525.597035832732</v>
      </c>
      <c r="HN1595">
        <v>12170.264288703986</v>
      </c>
      <c r="HO1595">
        <v>5615.7063832588919</v>
      </c>
      <c r="HQ1595">
        <v>4563.5810808381957</v>
      </c>
      <c r="HS1595">
        <v>2229.9299717508698</v>
      </c>
      <c r="HT1595">
        <v>9200</v>
      </c>
      <c r="HU1595">
        <v>10000</v>
      </c>
      <c r="HV1595">
        <v>15312.073833769557</v>
      </c>
      <c r="HX1595">
        <v>8954.299860815916</v>
      </c>
      <c r="HZ1595">
        <v>8265.8531477732013</v>
      </c>
      <c r="IA1595">
        <v>11739.006654143164</v>
      </c>
      <c r="IB1595">
        <v>10934.465664067971</v>
      </c>
      <c r="IC1595">
        <v>6422.9534326184712</v>
      </c>
      <c r="ID1595">
        <v>2960.0697404507969</v>
      </c>
      <c r="IE1595">
        <v>5866.8088718639347</v>
      </c>
      <c r="IF1595">
        <v>8580.1787038799703</v>
      </c>
      <c r="IG1595">
        <v>15465.338645636573</v>
      </c>
      <c r="IH1595">
        <v>9504.4147108000125</v>
      </c>
      <c r="IJ1595">
        <v>5800.8541867499998</v>
      </c>
      <c r="IK1595">
        <v>11449.419080807118</v>
      </c>
      <c r="IL1595">
        <v>7495.7928158305067</v>
      </c>
      <c r="IM1595">
        <v>3200.4498181523645</v>
      </c>
      <c r="IO1595">
        <v>83726.823129456738</v>
      </c>
      <c r="IP1595">
        <v>15483.689458699251</v>
      </c>
      <c r="OB1595">
        <v>8697.453711390539</v>
      </c>
      <c r="OC1595">
        <v>6516.6651130758955</v>
      </c>
      <c r="OF1595">
        <v>8371.6160078522953</v>
      </c>
      <c r="OG1595">
        <v>24053.277547339658</v>
      </c>
      <c r="OH1595">
        <v>5239.0925447996087</v>
      </c>
      <c r="OI1595">
        <v>11278.014961155468</v>
      </c>
      <c r="OJ1595">
        <v>5775.3715586576545</v>
      </c>
      <c r="OK1595">
        <v>8723.2190860398659</v>
      </c>
      <c r="OL1595">
        <v>19906.855385849623</v>
      </c>
      <c r="OM1595">
        <v>10215.821618127071</v>
      </c>
      <c r="ON1595">
        <v>30542.044392881977</v>
      </c>
      <c r="OP1595">
        <v>67382.658939550951</v>
      </c>
      <c r="OR1595">
        <v>18913.216224399839</v>
      </c>
      <c r="OT1595">
        <v>3900</v>
      </c>
      <c r="OU1595">
        <v>12457.572394877401</v>
      </c>
      <c r="OV1595">
        <v>10762.983863683343</v>
      </c>
      <c r="OW1595">
        <v>16077.4439713806</v>
      </c>
      <c r="OX1595">
        <v>6760.6826608271731</v>
      </c>
      <c r="OY1595">
        <v>11693.059714775098</v>
      </c>
      <c r="PA1595">
        <v>8095.2657186282659</v>
      </c>
      <c r="PB1595">
        <v>4387.034433805703</v>
      </c>
      <c r="PC1595">
        <v>7910</v>
      </c>
      <c r="PD1595">
        <v>9948.9031799993681</v>
      </c>
      <c r="PE1595">
        <v>41207.624758001315</v>
      </c>
      <c r="PF1595">
        <v>77514.265355607757</v>
      </c>
      <c r="PG1595">
        <v>14065.560681457719</v>
      </c>
      <c r="PH1595">
        <v>29603.491417859426</v>
      </c>
      <c r="PI1595">
        <v>21708.467937254296</v>
      </c>
      <c r="PJ1595">
        <v>18566.957285604862</v>
      </c>
      <c r="PK1595">
        <v>10915.137827478889</v>
      </c>
      <c r="PL1595">
        <v>6965.2912079879552</v>
      </c>
      <c r="PN1595">
        <v>4454.7752536001171</v>
      </c>
      <c r="PO1595">
        <v>2488.4255013772067</v>
      </c>
      <c r="PP1595">
        <v>27991.998857812498</v>
      </c>
      <c r="PQ1595">
        <v>25495.126446149232</v>
      </c>
      <c r="PR1595">
        <v>11650</v>
      </c>
      <c r="PT1595">
        <v>11896.394257854159</v>
      </c>
      <c r="PV1595">
        <v>15644.35912781964</v>
      </c>
      <c r="PW1595">
        <v>5019.4036833119681</v>
      </c>
      <c r="PX1595">
        <v>14517.988968343119</v>
      </c>
      <c r="PZ1595">
        <v>3924.6643225305374</v>
      </c>
      <c r="QA1595">
        <v>30260.819769704172</v>
      </c>
      <c r="QB1595">
        <v>13670.729476627883</v>
      </c>
      <c r="QC1595">
        <v>19247.087262459925</v>
      </c>
      <c r="QD1595">
        <v>77550.522187202179</v>
      </c>
      <c r="QE1595">
        <v>6727.0824225287024</v>
      </c>
      <c r="QF1595">
        <v>7947.2374860485606</v>
      </c>
      <c r="QG1595">
        <v>40000</v>
      </c>
      <c r="QH1595">
        <v>18374.157441750031</v>
      </c>
      <c r="QI1595">
        <v>5170.8733234537858</v>
      </c>
      <c r="QJ1595">
        <v>3106.6960871284873</v>
      </c>
      <c r="QK1595">
        <v>29824.284626859724</v>
      </c>
      <c r="QL1595">
        <v>11564.172952907709</v>
      </c>
      <c r="QM1595">
        <v>64904.284464039774</v>
      </c>
      <c r="QO1595">
        <v>8902.9236781148793</v>
      </c>
      <c r="QP1595">
        <v>21223.035873990284</v>
      </c>
      <c r="QQ1595">
        <v>19181.649093958826</v>
      </c>
      <c r="QR1595">
        <v>5649.2918459209441</v>
      </c>
      <c r="QS1595">
        <v>63524.729132718145</v>
      </c>
      <c r="QT1595">
        <v>9688.5640984790825</v>
      </c>
      <c r="QU1595">
        <v>2274.2570002360294</v>
      </c>
      <c r="QV1595">
        <v>13256.89919992628</v>
      </c>
      <c r="QX1595">
        <v>20648.249008615636</v>
      </c>
      <c r="QY1595">
        <v>5200</v>
      </c>
      <c r="QZ1595">
        <v>7788.2892338225083</v>
      </c>
      <c r="RB1595">
        <v>16198.128973483457</v>
      </c>
      <c r="RD1595">
        <v>5113.3842806879738</v>
      </c>
      <c r="RE1595">
        <v>13471.554160799475</v>
      </c>
      <c r="RF1595">
        <v>61539.156154446791</v>
      </c>
      <c r="RG1595">
        <v>54447.422516240033</v>
      </c>
      <c r="RH1595">
        <v>15588.91415117412</v>
      </c>
      <c r="RI1595">
        <v>14944.900592285452</v>
      </c>
      <c r="RK1595">
        <v>6200</v>
      </c>
      <c r="RL1595">
        <v>24760.088981928435</v>
      </c>
      <c r="RM1595">
        <v>5000</v>
      </c>
      <c r="RN1595">
        <v>5271.714992876482</v>
      </c>
      <c r="RO1595">
        <v>23678.681545274587</v>
      </c>
      <c r="RP1595">
        <v>7229.3015701009281</v>
      </c>
      <c r="RQ1595">
        <v>15171.215774931276</v>
      </c>
      <c r="RR1595">
        <v>30433.638171285726</v>
      </c>
      <c r="RT1595">
        <v>58558.975025685235</v>
      </c>
      <c r="RV1595">
        <v>12273.999002928771</v>
      </c>
      <c r="RW1595">
        <v>19249.41774716651</v>
      </c>
      <c r="RX1595">
        <v>8136.5438420777036</v>
      </c>
      <c r="RY1595">
        <v>3113.9245619342778</v>
      </c>
      <c r="RZ1595">
        <v>11372.604256543475</v>
      </c>
      <c r="SA1595">
        <v>2579.5846999999999</v>
      </c>
      <c r="SB1595">
        <v>9391.1288000000004</v>
      </c>
      <c r="SC1595">
        <v>16041.701475494949</v>
      </c>
      <c r="SD1595">
        <v>17623.105156659196</v>
      </c>
      <c r="SE1595">
        <v>5075.9855061495</v>
      </c>
      <c r="SF1595">
        <v>6199.5445016988615</v>
      </c>
      <c r="SG1595">
        <v>15265.268337371164</v>
      </c>
      <c r="SH1595">
        <v>7647.0010219228116</v>
      </c>
      <c r="SI1595">
        <v>11921.501937347068</v>
      </c>
      <c r="SJ1595">
        <v>6233.764487658399</v>
      </c>
      <c r="SK1595">
        <v>4500.5394874055573</v>
      </c>
      <c r="SL1595">
        <v>4690.8826974733829</v>
      </c>
      <c r="SM1595">
        <v>31368.220987693803</v>
      </c>
      <c r="SN1595">
        <v>11501.190328027198</v>
      </c>
      <c r="SP1595">
        <v>6558.3991812304212</v>
      </c>
      <c r="SQ1595">
        <v>27050.842474572</v>
      </c>
      <c r="SR1595">
        <v>5214.9605038066547</v>
      </c>
      <c r="SS1595">
        <v>4950.8554474783577</v>
      </c>
      <c r="ST1595">
        <v>11751.329923709958</v>
      </c>
      <c r="SU1595">
        <v>4250</v>
      </c>
      <c r="SV1595">
        <v>2663.3055746985019</v>
      </c>
      <c r="SW1595">
        <v>15421.257568020021</v>
      </c>
      <c r="SX1595">
        <v>50109.698514057185</v>
      </c>
      <c r="SY1595">
        <v>7900</v>
      </c>
      <c r="SZ1595">
        <v>5474.1217607221297</v>
      </c>
      <c r="TA1595">
        <v>7558.0079999999998</v>
      </c>
      <c r="TB1595">
        <v>35382.725856726305</v>
      </c>
      <c r="TC1595">
        <v>8648.3097153411181</v>
      </c>
      <c r="TF1595">
        <v>10951.347923638199</v>
      </c>
      <c r="TG1595">
        <v>19544.480849023286</v>
      </c>
      <c r="TH1595">
        <v>4656.4938999999995</v>
      </c>
      <c r="TI1595">
        <v>6618.4426034897642</v>
      </c>
      <c r="TK1595">
        <v>11330.138775718522</v>
      </c>
      <c r="TL1595">
        <v>21391.243841077609</v>
      </c>
      <c r="TM1595">
        <v>10795.746508980326</v>
      </c>
      <c r="TN1595">
        <v>12814.79580060449</v>
      </c>
      <c r="TO1595">
        <v>17478.377695154748</v>
      </c>
      <c r="TQ1595">
        <v>2557.3558153651325</v>
      </c>
      <c r="TR1595">
        <v>9891.8651069991683</v>
      </c>
      <c r="TT1595">
        <v>9105.4761613314186</v>
      </c>
      <c r="TU1595">
        <v>2800</v>
      </c>
      <c r="TV1595">
        <v>19580.859456493847</v>
      </c>
      <c r="TW1595">
        <v>13687.028941803395</v>
      </c>
      <c r="TX1595">
        <v>5075.946256207947</v>
      </c>
      <c r="TY1595">
        <v>11836.639859961579</v>
      </c>
      <c r="UB1595">
        <v>11750.768283061596</v>
      </c>
      <c r="UC1595">
        <v>4691.8395496732046</v>
      </c>
      <c r="UD1595">
        <v>10328.060111502584</v>
      </c>
      <c r="UE1595">
        <v>3770</v>
      </c>
      <c r="UF1595">
        <v>10249.992894111394</v>
      </c>
      <c r="UG1595">
        <v>12603.085221115094</v>
      </c>
      <c r="UJ1595">
        <v>6744.8364503718385</v>
      </c>
      <c r="UM1595">
        <v>4100</v>
      </c>
      <c r="UN1595">
        <v>5301.7606511849144</v>
      </c>
      <c r="UO1595">
        <v>33404.351229950065</v>
      </c>
      <c r="UP1595">
        <v>6013.4209480808286</v>
      </c>
      <c r="UQ1595">
        <v>2594.1768700085263</v>
      </c>
      <c r="UR1595">
        <v>14210.194619036585</v>
      </c>
      <c r="UU1595">
        <v>23494.558188967687</v>
      </c>
      <c r="UW1595">
        <v>16200.240542931919</v>
      </c>
      <c r="UX1595">
        <v>14551.313618702265</v>
      </c>
      <c r="UY1595">
        <v>10055.447156519189</v>
      </c>
      <c r="UZ1595">
        <v>6890.625</v>
      </c>
      <c r="VA1595">
        <v>11009.953462663716</v>
      </c>
      <c r="VB1595">
        <v>8777.7787406245079</v>
      </c>
      <c r="VC1595">
        <v>4917.9875289566226</v>
      </c>
      <c r="VD1595">
        <v>13628.037920675652</v>
      </c>
      <c r="VE1595">
        <v>3388.8916000000004</v>
      </c>
      <c r="VF1595">
        <v>9724.3998467554247</v>
      </c>
      <c r="VH1595">
        <v>26828.50989474999</v>
      </c>
      <c r="VJ1595">
        <v>8298.6448</v>
      </c>
      <c r="VK1595">
        <v>13500.729645539801</v>
      </c>
      <c r="VL1595">
        <v>4115.227078189344</v>
      </c>
      <c r="VN1595">
        <v>4329.5453013713659</v>
      </c>
      <c r="VO1595">
        <v>10100</v>
      </c>
      <c r="VP1595">
        <v>5063.872225958542</v>
      </c>
      <c r="VQ1595">
        <v>5400</v>
      </c>
      <c r="VS1595">
        <v>6423.6626334273396</v>
      </c>
      <c r="VT1595">
        <v>25597.313826969614</v>
      </c>
      <c r="VU1595">
        <v>6100</v>
      </c>
      <c r="VV1595">
        <v>10092.481610391278</v>
      </c>
      <c r="VW1595">
        <v>24703.171809186726</v>
      </c>
      <c r="VX1595">
        <v>20562.307499999999</v>
      </c>
      <c r="VY1595">
        <v>16195.842933752212</v>
      </c>
      <c r="VZ1595">
        <v>4800</v>
      </c>
      <c r="WA1595">
        <v>14453.397874734379</v>
      </c>
      <c r="WB1595">
        <v>4608.1885548269065</v>
      </c>
      <c r="WC1595">
        <v>12972.66112692893</v>
      </c>
      <c r="WD1595">
        <v>4849.1043061388182</v>
      </c>
      <c r="WE1595">
        <v>13165.446514212868</v>
      </c>
      <c r="WF1595">
        <v>17139.990465246599</v>
      </c>
      <c r="WH1595">
        <v>9366.19367368024</v>
      </c>
      <c r="WI1595">
        <v>2570.8094353027964</v>
      </c>
      <c r="WJ1595">
        <v>3596.4655844372701</v>
      </c>
      <c r="WK1595">
        <v>74818.691795297476</v>
      </c>
      <c r="WN1595">
        <v>13995.946099858125</v>
      </c>
      <c r="WO1595">
        <v>6352.5701091752553</v>
      </c>
      <c r="WQ1595">
        <v>7885.3543949043988</v>
      </c>
      <c r="WR1595">
        <v>5800</v>
      </c>
      <c r="WS1595">
        <v>6409.0001306240001</v>
      </c>
      <c r="WT1595">
        <v>37221.530318538651</v>
      </c>
      <c r="WU1595">
        <v>15197.284645033698</v>
      </c>
      <c r="WY1595">
        <v>21239.184906270977</v>
      </c>
      <c r="WZ1595">
        <v>9235.5880530414561</v>
      </c>
      <c r="XA1595">
        <v>5087.7097498498133</v>
      </c>
      <c r="XB1595">
        <v>22544.97548574752</v>
      </c>
      <c r="XD1595">
        <v>2471.3565272807641</v>
      </c>
      <c r="XF1595">
        <v>7843.457210223668</v>
      </c>
      <c r="XI1595">
        <v>8898.7623567896007</v>
      </c>
      <c r="XJ1595">
        <v>15740.651396732368</v>
      </c>
      <c r="XK1595">
        <v>1152.5935373070129</v>
      </c>
      <c r="XL1595">
        <v>53387.774781332912</v>
      </c>
      <c r="XM1595">
        <v>26455.447648611022</v>
      </c>
      <c r="XN1595">
        <v>5894.0258247124002</v>
      </c>
      <c r="XO1595">
        <v>11207.230463033065</v>
      </c>
      <c r="XP1595">
        <v>6151.9764066280977</v>
      </c>
      <c r="XQ1595">
        <v>12586.469599771612</v>
      </c>
      <c r="XR1595">
        <v>4059.5637246833239</v>
      </c>
      <c r="XS1595">
        <v>8539.5992234860423</v>
      </c>
      <c r="XT1595">
        <v>3578.9591554739418</v>
      </c>
      <c r="XU1595">
        <v>16644.918681038202</v>
      </c>
      <c r="XV1595">
        <v>10266.078354876572</v>
      </c>
      <c r="XW1595">
        <v>10001.094192204568</v>
      </c>
      <c r="XX1595">
        <v>27381.355666510644</v>
      </c>
      <c r="XY1595">
        <v>5106.4203308662964</v>
      </c>
      <c r="XZ1595">
        <v>13908.750326480729</v>
      </c>
      <c r="YA1595">
        <v>10863.04180351488</v>
      </c>
      <c r="YD1595">
        <v>4239.5063735324056</v>
      </c>
      <c r="YE1595">
        <v>10587.807863132955</v>
      </c>
      <c r="YF1595">
        <v>88705.648725818945</v>
      </c>
      <c r="YH1595">
        <v>3312.2584096688693</v>
      </c>
      <c r="YI1595">
        <v>12233.967863513572</v>
      </c>
      <c r="YK1595">
        <v>2479.745724792866</v>
      </c>
      <c r="YM1595">
        <v>2150</v>
      </c>
      <c r="YN1595">
        <v>4064.2913460210148</v>
      </c>
      <c r="YO1595">
        <v>56682.715688723125</v>
      </c>
      <c r="YP1595">
        <v>6759.6735395724536</v>
      </c>
      <c r="YR1595">
        <v>13622.612302665977</v>
      </c>
      <c r="YS1595">
        <v>16051.748050629405</v>
      </c>
      <c r="YT1595">
        <v>13551.86326133872</v>
      </c>
      <c r="YU1595">
        <v>16368.966925958199</v>
      </c>
      <c r="YV1595">
        <v>10349.760504686185</v>
      </c>
      <c r="YW1595">
        <v>3847.7777719383798</v>
      </c>
      <c r="YX1595">
        <v>8166.6633999999995</v>
      </c>
      <c r="YY1595">
        <v>5890.9980279909823</v>
      </c>
      <c r="YZ1595">
        <v>9036.7674005090576</v>
      </c>
      <c r="ZA1595">
        <v>17522.690551657313</v>
      </c>
      <c r="ZB1595">
        <v>7204.0471870781421</v>
      </c>
      <c r="ZC1595">
        <v>3250.0452106307298</v>
      </c>
      <c r="ZD1595">
        <v>32650.212569910844</v>
      </c>
      <c r="ZF1595">
        <v>21532.999450835858</v>
      </c>
      <c r="ZG1595">
        <v>12204.180647248249</v>
      </c>
      <c r="ZH1595">
        <v>22209.714817946919</v>
      </c>
      <c r="ZI1595">
        <v>15279.48580259691</v>
      </c>
      <c r="ZJ1595">
        <v>7737.0878210231531</v>
      </c>
      <c r="ZK1595">
        <v>4363.6368000000002</v>
      </c>
      <c r="ZM1595">
        <v>30025.72681687076</v>
      </c>
      <c r="ZN1595">
        <v>43088.40441160983</v>
      </c>
      <c r="ZO1595">
        <v>10017.764067462014</v>
      </c>
      <c r="ZP1595">
        <v>1700</v>
      </c>
      <c r="ZQ1595">
        <v>37565.681948362493</v>
      </c>
      <c r="ZR1595">
        <v>11725.659102256684</v>
      </c>
      <c r="ZS1595">
        <v>2234.2089099999998</v>
      </c>
      <c r="ZU1595">
        <v>9258.7490310419107</v>
      </c>
      <c r="ZV1595">
        <v>8798.1868208616997</v>
      </c>
      <c r="ZW1595">
        <v>26494.226486098247</v>
      </c>
      <c r="ZX1595">
        <v>11180.519201928815</v>
      </c>
      <c r="ZZ1595">
        <v>4500</v>
      </c>
      <c r="AAA1595">
        <v>7065.1416252567114</v>
      </c>
      <c r="AAB1595">
        <v>5100</v>
      </c>
      <c r="AAC1595">
        <v>7672.6388387538427</v>
      </c>
      <c r="AAD1595">
        <v>9754.7764649801429</v>
      </c>
      <c r="AAF1595">
        <v>3572.6359279916114</v>
      </c>
      <c r="AAG1595">
        <v>3659.0186954920414</v>
      </c>
      <c r="AAH1595">
        <v>1682.5549715722259</v>
      </c>
      <c r="AAJ1595">
        <v>152798.54475253948</v>
      </c>
      <c r="AAK1595">
        <v>7928.5308162196088</v>
      </c>
      <c r="AAL1595">
        <v>13614.560766478235</v>
      </c>
      <c r="AAM1595">
        <v>9602.2539105491342</v>
      </c>
      <c r="AAN1595">
        <v>21526.420921362525</v>
      </c>
      <c r="AAO1595">
        <v>14515.4442</v>
      </c>
      <c r="AAP1595">
        <v>24000</v>
      </c>
      <c r="AAQ1595">
        <v>15627.95165500791</v>
      </c>
      <c r="AAR1595">
        <v>30137.930390710804</v>
      </c>
      <c r="AAT1595">
        <v>6694.5504102839805</v>
      </c>
      <c r="AAU1595">
        <v>17518.881590208461</v>
      </c>
      <c r="AAV1595">
        <v>2420.6884</v>
      </c>
      <c r="AAW1595">
        <v>9452.0095075368772</v>
      </c>
      <c r="AAX1595">
        <v>11350.380626257635</v>
      </c>
      <c r="ABA1595">
        <v>19913.038500000002</v>
      </c>
      <c r="ABB1595">
        <v>7411.1091324602003</v>
      </c>
      <c r="ABC1595">
        <v>21075.924604113712</v>
      </c>
      <c r="ABD1595">
        <v>18334.7703</v>
      </c>
      <c r="ABF1595">
        <v>6648.6482094825524</v>
      </c>
      <c r="ABG1595">
        <v>29213.810561502032</v>
      </c>
      <c r="ABI1595">
        <v>2025.4422624644717</v>
      </c>
      <c r="ABJ1595">
        <v>12399.500631713256</v>
      </c>
      <c r="ABK1595">
        <v>27512.48821466924</v>
      </c>
      <c r="ABL1595">
        <v>4169.6325368976923</v>
      </c>
      <c r="ABM1595">
        <v>9822.6780399234576</v>
      </c>
      <c r="ABN1595">
        <v>2500</v>
      </c>
      <c r="ABO1595">
        <v>6990.3306541336005</v>
      </c>
      <c r="ABQ1595">
        <v>4746.8077178822014</v>
      </c>
    </row>
    <row r="1596" spans="2:745" x14ac:dyDescent="0.25">
      <c r="B1596" s="3">
        <v>42690</v>
      </c>
      <c r="C1596" s="4">
        <v>11461.496784122093</v>
      </c>
      <c r="D1596">
        <v>6086.9568260864999</v>
      </c>
      <c r="E1596">
        <v>6800</v>
      </c>
      <c r="F1596">
        <v>3930.3147679443</v>
      </c>
      <c r="G1596">
        <v>12334.879364554123</v>
      </c>
      <c r="I1596">
        <v>3100</v>
      </c>
      <c r="K1596">
        <v>3171.955816784443</v>
      </c>
      <c r="L1596">
        <v>1290</v>
      </c>
      <c r="M1596">
        <v>16124.773657000278</v>
      </c>
      <c r="N1596">
        <v>1860</v>
      </c>
      <c r="O1596">
        <v>11565.552455842704</v>
      </c>
      <c r="P1596">
        <v>14801.258552534178</v>
      </c>
      <c r="Q1596">
        <v>8098.0557790430094</v>
      </c>
      <c r="R1596">
        <v>2140</v>
      </c>
      <c r="T1596">
        <v>6668.7195746244315</v>
      </c>
      <c r="U1596">
        <v>12772.839982171739</v>
      </c>
      <c r="W1596">
        <v>31800</v>
      </c>
      <c r="X1596">
        <v>13088.100303557396</v>
      </c>
      <c r="Z1596">
        <v>36081.091535979176</v>
      </c>
      <c r="AA1596">
        <v>6898.625850216903</v>
      </c>
      <c r="AB1596">
        <v>8763.0144344407054</v>
      </c>
      <c r="AC1596">
        <v>9422.6807008151991</v>
      </c>
      <c r="AD1596">
        <v>3116.1065963856081</v>
      </c>
      <c r="AE1596">
        <v>2060.9672999999998</v>
      </c>
      <c r="AF1596">
        <v>4143.6838513432704</v>
      </c>
      <c r="AH1596">
        <v>2320.0309999999999</v>
      </c>
      <c r="AI1596">
        <v>2361.9042002319998</v>
      </c>
      <c r="AJ1596">
        <v>4414.1680789453249</v>
      </c>
      <c r="AK1596">
        <v>15906.483963129969</v>
      </c>
      <c r="AM1596">
        <v>23237.92444277152</v>
      </c>
      <c r="AN1596">
        <v>11650.3290898665</v>
      </c>
      <c r="AP1596">
        <v>16510.422335002098</v>
      </c>
      <c r="AQ1596">
        <v>5242.4593971177901</v>
      </c>
      <c r="AR1596">
        <v>12040.163699999999</v>
      </c>
      <c r="AT1596">
        <v>7598.1140465672306</v>
      </c>
      <c r="AU1596">
        <v>4087.7872525688358</v>
      </c>
      <c r="AX1596">
        <v>1385.4095541636002</v>
      </c>
      <c r="AY1596">
        <v>3561.8972688000003</v>
      </c>
      <c r="BA1596">
        <v>119910.67099663771</v>
      </c>
      <c r="BB1596">
        <v>27646.35971106841</v>
      </c>
      <c r="BC1596">
        <v>22720.188851741474</v>
      </c>
      <c r="BD1596">
        <v>720.98681004056812</v>
      </c>
      <c r="BE1596">
        <v>1510</v>
      </c>
      <c r="BF1596">
        <v>11128.57901543896</v>
      </c>
      <c r="BG1596">
        <v>11619.751711334122</v>
      </c>
      <c r="BH1596">
        <v>4553.1941999999999</v>
      </c>
      <c r="BI1596">
        <v>2500</v>
      </c>
      <c r="BM1596">
        <v>54349.254130494824</v>
      </c>
      <c r="BN1596">
        <v>2268.3579034404393</v>
      </c>
      <c r="BO1596">
        <v>29652.862419190991</v>
      </c>
      <c r="BP1596">
        <v>4209.8267400626355</v>
      </c>
      <c r="BQ1596">
        <v>20815.01966710281</v>
      </c>
      <c r="BR1596">
        <v>45994.064585701373</v>
      </c>
      <c r="BS1596">
        <v>5000</v>
      </c>
      <c r="BT1596">
        <v>22402.425483539715</v>
      </c>
      <c r="BW1596">
        <v>2000</v>
      </c>
      <c r="BY1596">
        <v>2739.2115934984345</v>
      </c>
      <c r="BZ1596">
        <v>18347.303600052055</v>
      </c>
      <c r="CC1596">
        <v>4230</v>
      </c>
      <c r="CD1596">
        <v>19202.533910832342</v>
      </c>
      <c r="CE1596">
        <v>14173.1772</v>
      </c>
      <c r="CF1596">
        <v>14720.265503295497</v>
      </c>
      <c r="CG1596">
        <v>1600</v>
      </c>
      <c r="CH1596">
        <v>8572.0276141707291</v>
      </c>
      <c r="CI1596">
        <v>7520.0363862992899</v>
      </c>
      <c r="CK1596">
        <v>6527.3733570495442</v>
      </c>
      <c r="CL1596">
        <v>4400</v>
      </c>
      <c r="CN1596">
        <v>46200.016799999998</v>
      </c>
      <c r="CP1596">
        <v>5721.4309710278585</v>
      </c>
      <c r="CQ1596">
        <v>40312.530978801529</v>
      </c>
      <c r="CR1596">
        <v>13111.754086889183</v>
      </c>
      <c r="CS1596">
        <v>4411.4161407597412</v>
      </c>
      <c r="CT1596">
        <v>6605.5371944061126</v>
      </c>
      <c r="CV1596">
        <v>11344.063572878822</v>
      </c>
      <c r="CY1596">
        <v>8411.5103058502318</v>
      </c>
      <c r="DA1596">
        <v>3320.9491249186199</v>
      </c>
      <c r="DD1596">
        <v>2054.5862032661712</v>
      </c>
      <c r="DE1596">
        <v>3745.5386571599233</v>
      </c>
      <c r="DF1596">
        <v>6814.8009500339012</v>
      </c>
      <c r="DH1596">
        <v>3453.2710978852147</v>
      </c>
      <c r="DI1596">
        <v>2449.8410893058185</v>
      </c>
      <c r="DJ1596">
        <v>3420</v>
      </c>
      <c r="DK1596">
        <v>33701.615871959213</v>
      </c>
      <c r="DL1596">
        <v>2790</v>
      </c>
      <c r="DN1596">
        <v>7180.9807341613687</v>
      </c>
      <c r="DO1596">
        <v>22568.247318217633</v>
      </c>
      <c r="DP1596">
        <v>19804.925453781652</v>
      </c>
      <c r="DQ1596">
        <v>1700</v>
      </c>
      <c r="DR1596">
        <v>15400</v>
      </c>
      <c r="DS1596">
        <v>13137.670400237375</v>
      </c>
      <c r="DT1596">
        <v>27800.532694855516</v>
      </c>
      <c r="DU1596">
        <v>7257.3140916325592</v>
      </c>
      <c r="DV1596">
        <v>9391.6310426271066</v>
      </c>
      <c r="DX1596">
        <v>11600</v>
      </c>
      <c r="DY1596">
        <v>5004.3998349798103</v>
      </c>
      <c r="DZ1596">
        <v>27822.130448045944</v>
      </c>
      <c r="EA1596">
        <v>6133.3534803499533</v>
      </c>
      <c r="EB1596">
        <v>3951.4217493034007</v>
      </c>
      <c r="EC1596">
        <v>6296.0962738955741</v>
      </c>
      <c r="ED1596">
        <v>17126.105530220961</v>
      </c>
      <c r="EE1596">
        <v>10061.646915296797</v>
      </c>
      <c r="EF1596">
        <v>20279.355136773633</v>
      </c>
      <c r="EG1596">
        <v>51327.558928170067</v>
      </c>
      <c r="EH1596">
        <v>5343.7279999999992</v>
      </c>
      <c r="EJ1596">
        <v>14100</v>
      </c>
      <c r="EK1596">
        <v>12727.710462816498</v>
      </c>
      <c r="EN1596">
        <v>2850</v>
      </c>
      <c r="EO1596">
        <v>2000</v>
      </c>
      <c r="EP1596">
        <v>58832.298672722267</v>
      </c>
      <c r="EQ1596">
        <v>8059.4652200583041</v>
      </c>
      <c r="ER1596">
        <v>12460.070400000001</v>
      </c>
      <c r="ES1596">
        <v>7782.9021402642329</v>
      </c>
      <c r="ET1596">
        <v>4133.9721600000003</v>
      </c>
      <c r="EU1596">
        <v>4446.1872770477112</v>
      </c>
      <c r="EV1596">
        <v>2773.9258529819999</v>
      </c>
      <c r="EW1596">
        <v>11009.54678806879</v>
      </c>
      <c r="EX1596">
        <v>5602.7944686161109</v>
      </c>
      <c r="EY1596">
        <v>4556.1854107655236</v>
      </c>
      <c r="EZ1596">
        <v>3896.1466059419226</v>
      </c>
      <c r="FB1596">
        <v>6157.1091869059819</v>
      </c>
      <c r="FC1596">
        <v>2300</v>
      </c>
      <c r="FD1596">
        <v>4769.0225859931188</v>
      </c>
      <c r="FE1596">
        <v>2000</v>
      </c>
      <c r="FG1596">
        <v>11228.390893076417</v>
      </c>
      <c r="FH1596">
        <v>11268.240946264148</v>
      </c>
      <c r="FK1596">
        <v>18278.555692458202</v>
      </c>
      <c r="FL1596">
        <v>32945.475650803572</v>
      </c>
      <c r="FM1596">
        <v>17976.015481834111</v>
      </c>
      <c r="FN1596">
        <v>10992.655291742703</v>
      </c>
      <c r="FO1596">
        <v>2700</v>
      </c>
      <c r="FP1596">
        <v>9012.8177221603437</v>
      </c>
      <c r="FQ1596">
        <v>7140.0095538190635</v>
      </c>
      <c r="FR1596">
        <v>8585.716107407452</v>
      </c>
      <c r="FT1596">
        <v>5653.3258085586103</v>
      </c>
      <c r="FU1596">
        <v>5000</v>
      </c>
      <c r="FV1596">
        <v>13999.994999999999</v>
      </c>
      <c r="FW1596">
        <v>8554.9934784972229</v>
      </c>
      <c r="FX1596">
        <v>34528.728357292668</v>
      </c>
      <c r="FY1596">
        <v>44534.675059684683</v>
      </c>
      <c r="FZ1596">
        <v>9475.4573456196013</v>
      </c>
      <c r="GA1596">
        <v>4072.2644928090781</v>
      </c>
      <c r="GB1596">
        <v>4357.6269032320261</v>
      </c>
      <c r="GC1596">
        <v>7423.2670086256139</v>
      </c>
      <c r="GD1596">
        <v>12490.809578777602</v>
      </c>
      <c r="GE1596">
        <v>16624.95718281158</v>
      </c>
      <c r="GG1596">
        <v>7644.993149130989</v>
      </c>
      <c r="GH1596">
        <v>2700</v>
      </c>
      <c r="GI1596">
        <v>5142.2388708687777</v>
      </c>
      <c r="GJ1596">
        <v>2100</v>
      </c>
      <c r="GK1596">
        <v>8392.8588489224312</v>
      </c>
      <c r="GL1596">
        <v>2323.8658745133193</v>
      </c>
      <c r="GN1596">
        <v>16769.398533545496</v>
      </c>
      <c r="GP1596">
        <v>3898.5924410162302</v>
      </c>
      <c r="GQ1596">
        <v>6760</v>
      </c>
      <c r="GR1596">
        <v>3257.924401194231</v>
      </c>
      <c r="GS1596">
        <v>7971.3426790038957</v>
      </c>
      <c r="GT1596">
        <v>4120.5533225393801</v>
      </c>
      <c r="GU1596">
        <v>13374.046602227321</v>
      </c>
      <c r="GW1596">
        <v>2824.8575423723314</v>
      </c>
      <c r="GX1596">
        <v>10888.615654182548</v>
      </c>
      <c r="GY1596">
        <v>14772.337647012662</v>
      </c>
      <c r="GZ1596">
        <v>20526.141194376974</v>
      </c>
      <c r="HB1596">
        <v>9494.6720441307807</v>
      </c>
      <c r="HC1596">
        <v>9032.7250140732103</v>
      </c>
      <c r="HD1596">
        <v>24920.005036701619</v>
      </c>
      <c r="HE1596">
        <v>7110.1799358923327</v>
      </c>
      <c r="HF1596">
        <v>11151.011650096067</v>
      </c>
      <c r="HG1596">
        <v>12325.033290361109</v>
      </c>
      <c r="HI1596">
        <v>8572.6873446242935</v>
      </c>
      <c r="HJ1596">
        <v>3861.9790820664671</v>
      </c>
      <c r="HK1596">
        <v>6212.7691880264083</v>
      </c>
      <c r="HL1596">
        <v>61623.710938455602</v>
      </c>
      <c r="HO1596">
        <v>5615.7063832588919</v>
      </c>
      <c r="HQ1596">
        <v>4475.0752659370937</v>
      </c>
      <c r="HS1596">
        <v>2229.9299717508698</v>
      </c>
      <c r="HT1596">
        <v>9200</v>
      </c>
      <c r="HU1596">
        <v>9900</v>
      </c>
      <c r="HV1596">
        <v>15429.407732878899</v>
      </c>
      <c r="HX1596">
        <v>9192.0246358818258</v>
      </c>
      <c r="HY1596">
        <v>13898.642322005982</v>
      </c>
      <c r="HZ1596">
        <v>8265.8531477732013</v>
      </c>
      <c r="IA1596">
        <v>11739.006654143164</v>
      </c>
      <c r="IB1596">
        <v>10934.465664067971</v>
      </c>
      <c r="IC1596">
        <v>6598.9247595395254</v>
      </c>
      <c r="ID1596">
        <v>2825.5211158848515</v>
      </c>
      <c r="IE1596">
        <v>5744.4337174814964</v>
      </c>
      <c r="IF1596">
        <v>8621.8300568114264</v>
      </c>
      <c r="IG1596">
        <v>15243.772189395359</v>
      </c>
      <c r="IH1596">
        <v>9585.6490245675323</v>
      </c>
      <c r="IJ1596">
        <v>5499.2097690390001</v>
      </c>
      <c r="IK1596">
        <v>11603.447140190176</v>
      </c>
      <c r="IL1596">
        <v>8788.1708875254208</v>
      </c>
      <c r="IM1596">
        <v>3081.9146397022764</v>
      </c>
      <c r="IO1596">
        <v>87327.076524023374</v>
      </c>
      <c r="IP1596">
        <v>14473.883624436256</v>
      </c>
      <c r="OB1596">
        <v>8762.1990243785622</v>
      </c>
      <c r="OC1596">
        <v>6297.0022440958091</v>
      </c>
      <c r="OF1596">
        <v>8439.4023722883448</v>
      </c>
      <c r="OG1596">
        <v>23851.713769009995</v>
      </c>
      <c r="OH1596">
        <v>5214.1444850624675</v>
      </c>
      <c r="OI1596">
        <v>11334.974632676454</v>
      </c>
      <c r="OJ1596">
        <v>5775.3715586576545</v>
      </c>
      <c r="OK1596">
        <v>8723.2190860398659</v>
      </c>
      <c r="OL1596">
        <v>20484.229501706544</v>
      </c>
      <c r="OM1596">
        <v>10333.696482951615</v>
      </c>
      <c r="OO1596">
        <v>4965.5828912390198</v>
      </c>
      <c r="OP1596">
        <v>67900.987085239816</v>
      </c>
      <c r="OR1596">
        <v>18640.241969614686</v>
      </c>
      <c r="OS1596">
        <v>12614.54174315132</v>
      </c>
      <c r="OT1596">
        <v>4000</v>
      </c>
      <c r="OU1596">
        <v>12457.572394877401</v>
      </c>
      <c r="OV1596">
        <v>10975.411176782354</v>
      </c>
      <c r="OW1596">
        <v>15404.0431767678</v>
      </c>
      <c r="OX1596">
        <v>6372.973260923106</v>
      </c>
      <c r="OY1596">
        <v>11747.194250491651</v>
      </c>
      <c r="PA1596">
        <v>7734.3303044219092</v>
      </c>
      <c r="PB1596">
        <v>4559.0749998372985</v>
      </c>
      <c r="PC1596">
        <v>8100</v>
      </c>
      <c r="PD1596">
        <v>10329.925003914243</v>
      </c>
      <c r="PE1596">
        <v>41281.209802212026</v>
      </c>
      <c r="PF1596">
        <v>81691.680853814178</v>
      </c>
      <c r="PG1596">
        <v>14267.458681670032</v>
      </c>
      <c r="PH1596">
        <v>28934.065732530944</v>
      </c>
      <c r="PI1596">
        <v>21749.044512837943</v>
      </c>
      <c r="PJ1596">
        <v>18926.782039201851</v>
      </c>
      <c r="PK1596">
        <v>11039.882259792932</v>
      </c>
      <c r="PL1596">
        <v>7107.4400081509757</v>
      </c>
      <c r="PN1596">
        <v>4454.7752536001171</v>
      </c>
      <c r="PO1596">
        <v>2538.1940114047507</v>
      </c>
      <c r="PP1596">
        <v>28184.383729687499</v>
      </c>
      <c r="PQ1596">
        <v>25495.126446149232</v>
      </c>
      <c r="PR1596">
        <v>11850</v>
      </c>
      <c r="PS1596">
        <v>20325.839597835435</v>
      </c>
      <c r="PT1596">
        <v>11947.671819310428</v>
      </c>
      <c r="PU1596">
        <v>13383.352307839999</v>
      </c>
      <c r="PV1596">
        <v>15572.265306954116</v>
      </c>
      <c r="PW1596">
        <v>5063.2686343521473</v>
      </c>
      <c r="PX1596">
        <v>14858.254334788664</v>
      </c>
      <c r="PZ1596">
        <v>3924.6643225305374</v>
      </c>
      <c r="QB1596">
        <v>13793.153919702159</v>
      </c>
      <c r="QC1596">
        <v>19987.359849477609</v>
      </c>
      <c r="QD1596">
        <v>77550.522187202179</v>
      </c>
      <c r="QF1596">
        <v>7974.0862613392665</v>
      </c>
      <c r="QH1596">
        <v>17857.384263700809</v>
      </c>
      <c r="QI1596">
        <v>5143.6582006987655</v>
      </c>
      <c r="QJ1596">
        <v>3106.6960871284873</v>
      </c>
      <c r="QK1596">
        <v>29824.284626859724</v>
      </c>
      <c r="QL1596">
        <v>11666.510766650254</v>
      </c>
      <c r="QM1596">
        <v>65265.198001374585</v>
      </c>
      <c r="QO1596">
        <v>9206.9259500505123</v>
      </c>
      <c r="QP1596">
        <v>19919.867004534739</v>
      </c>
      <c r="QQ1596">
        <v>19255.70951517102</v>
      </c>
      <c r="QR1596">
        <v>5513.7088416188444</v>
      </c>
      <c r="QS1596">
        <v>63117.519330585332</v>
      </c>
      <c r="QT1596">
        <v>9858.5389072243343</v>
      </c>
      <c r="QU1596">
        <v>2168.8646026641154</v>
      </c>
      <c r="QV1596">
        <v>13256.89919992628</v>
      </c>
      <c r="QW1596">
        <v>7105.5149596022566</v>
      </c>
      <c r="QX1596">
        <v>20368.738378391114</v>
      </c>
      <c r="QY1596">
        <v>5240</v>
      </c>
      <c r="RB1596">
        <v>16260.912419117116</v>
      </c>
      <c r="RD1596">
        <v>5492.6737740357075</v>
      </c>
      <c r="RE1596">
        <v>13628.809656839934</v>
      </c>
      <c r="RF1596">
        <v>62421.194776285607</v>
      </c>
      <c r="RG1596">
        <v>53353.001963149778</v>
      </c>
      <c r="RH1596">
        <v>15640.47616049444</v>
      </c>
      <c r="RI1596">
        <v>15358.123650136664</v>
      </c>
      <c r="RK1596">
        <v>6400</v>
      </c>
      <c r="RL1596">
        <v>24820.040771230913</v>
      </c>
      <c r="RN1596">
        <v>5290.8385055471335</v>
      </c>
      <c r="RO1596">
        <v>23882.223220448865</v>
      </c>
      <c r="RP1596">
        <v>7229.3015701009281</v>
      </c>
      <c r="RQ1596">
        <v>15331.475096497446</v>
      </c>
      <c r="RR1596">
        <v>30399.747705616141</v>
      </c>
      <c r="RT1596">
        <v>57920.481528520439</v>
      </c>
      <c r="RU1596">
        <v>19942.024184231414</v>
      </c>
      <c r="RV1596">
        <v>12273.999002928771</v>
      </c>
      <c r="RW1596">
        <v>19780.436167777996</v>
      </c>
      <c r="RX1596">
        <v>7861.2472459171804</v>
      </c>
      <c r="RZ1596">
        <v>11352.962452991582</v>
      </c>
      <c r="SA1596">
        <v>2606.549</v>
      </c>
      <c r="SB1596">
        <v>10420.293600000001</v>
      </c>
      <c r="SC1596">
        <v>15424.712957206684</v>
      </c>
      <c r="SD1596">
        <v>17910.126413282309</v>
      </c>
      <c r="SE1596">
        <v>5249.1198955065365</v>
      </c>
      <c r="SF1596">
        <v>6255.9039971688508</v>
      </c>
      <c r="SG1596">
        <v>15298.818377673077</v>
      </c>
      <c r="SH1596">
        <v>7171.3502406548851</v>
      </c>
      <c r="SI1596">
        <v>11849.253734024291</v>
      </c>
      <c r="SJ1596">
        <v>6307.9759696543324</v>
      </c>
      <c r="SK1596">
        <v>4500.5394874055573</v>
      </c>
      <c r="SL1596">
        <v>4674.307140238494</v>
      </c>
      <c r="SM1596">
        <v>31368.220987693803</v>
      </c>
      <c r="SN1596">
        <v>11281.422359975728</v>
      </c>
      <c r="SP1596">
        <v>6605.4690318134153</v>
      </c>
      <c r="SQ1596">
        <v>26479.345802574</v>
      </c>
      <c r="SR1596">
        <v>5354.6469458729043</v>
      </c>
      <c r="SS1596">
        <v>4950.8554474783577</v>
      </c>
      <c r="ST1596">
        <v>11551.590604893359</v>
      </c>
      <c r="SU1596">
        <v>4560</v>
      </c>
      <c r="SV1596">
        <v>2663.3055746985019</v>
      </c>
      <c r="SW1596">
        <v>15503.285533807362</v>
      </c>
      <c r="SX1596">
        <v>48987.839592100667</v>
      </c>
      <c r="SY1596">
        <v>7500</v>
      </c>
      <c r="SZ1596">
        <v>5630.5252395999032</v>
      </c>
      <c r="TB1596">
        <v>35600.969346975966</v>
      </c>
      <c r="TC1596">
        <v>8814.6233637130626</v>
      </c>
      <c r="TD1596">
        <v>3236.7913000000003</v>
      </c>
      <c r="TF1596">
        <v>11091.749820095101</v>
      </c>
      <c r="TG1596">
        <v>19544.480849023286</v>
      </c>
      <c r="TH1596">
        <v>4887.0133999999998</v>
      </c>
      <c r="TI1596">
        <v>6769.0173059476474</v>
      </c>
      <c r="TJ1596">
        <v>10572.632533399828</v>
      </c>
      <c r="TK1596">
        <v>11330.138775718522</v>
      </c>
      <c r="TL1596">
        <v>21433.686785206726</v>
      </c>
      <c r="TM1596">
        <v>10838.929495016246</v>
      </c>
      <c r="TN1596">
        <v>12959.595753153691</v>
      </c>
      <c r="TO1596">
        <v>17478.377695154748</v>
      </c>
      <c r="TQ1596">
        <v>2557.3558153651325</v>
      </c>
      <c r="TR1596">
        <v>10224.054606861082</v>
      </c>
      <c r="TT1596">
        <v>9255.979899535243</v>
      </c>
      <c r="TU1596">
        <v>2700</v>
      </c>
      <c r="TV1596">
        <v>19548.224690733034</v>
      </c>
      <c r="TW1596">
        <v>13650.627269085831</v>
      </c>
      <c r="TY1596">
        <v>11989.370696864309</v>
      </c>
      <c r="TZ1596">
        <v>7746.7029202505792</v>
      </c>
      <c r="UC1596">
        <v>4747.0376620223014</v>
      </c>
      <c r="UD1596">
        <v>10267.306816729038</v>
      </c>
      <c r="UE1596">
        <v>3780</v>
      </c>
      <c r="UG1596">
        <v>12603.085221115094</v>
      </c>
      <c r="UJ1596">
        <v>6870.9081597245831</v>
      </c>
      <c r="UK1596">
        <v>1900</v>
      </c>
      <c r="UL1596">
        <v>13589.300064095953</v>
      </c>
      <c r="UM1596">
        <v>4170</v>
      </c>
      <c r="UN1596">
        <v>4850.5469787436441</v>
      </c>
      <c r="UO1596">
        <v>33569.107586201353</v>
      </c>
      <c r="UP1596">
        <v>5853.0630561320077</v>
      </c>
      <c r="UR1596">
        <v>14044.959797884996</v>
      </c>
      <c r="UU1596">
        <v>24257.722492089601</v>
      </c>
      <c r="UW1596">
        <v>16083.271297134574</v>
      </c>
      <c r="UX1596">
        <v>14636.909581165221</v>
      </c>
      <c r="UY1596">
        <v>9440.9476080652385</v>
      </c>
      <c r="UZ1596">
        <v>6972.65625</v>
      </c>
      <c r="VA1596">
        <v>11009.953462663716</v>
      </c>
      <c r="VB1596">
        <v>7979.7988551131903</v>
      </c>
      <c r="VC1596">
        <v>5191.2090583431018</v>
      </c>
      <c r="VD1596">
        <v>13628.037920675652</v>
      </c>
      <c r="VE1596">
        <v>3200.0025600000004</v>
      </c>
      <c r="VH1596">
        <v>25283.838112931058</v>
      </c>
      <c r="VI1596">
        <v>37599.673475600743</v>
      </c>
      <c r="VJ1596">
        <v>8578.3744000000006</v>
      </c>
      <c r="VL1596">
        <v>4115.227078189344</v>
      </c>
      <c r="VN1596">
        <v>4387.2725720563185</v>
      </c>
      <c r="VO1596">
        <v>10500</v>
      </c>
      <c r="VP1596">
        <v>4752.2493197457097</v>
      </c>
      <c r="VQ1596">
        <v>5450</v>
      </c>
      <c r="VS1596">
        <v>6653.0791560497455</v>
      </c>
      <c r="VT1596">
        <v>25972.641009183244</v>
      </c>
      <c r="VU1596">
        <v>6700</v>
      </c>
      <c r="VV1596">
        <v>10289.088395009287</v>
      </c>
      <c r="VW1596">
        <v>24905.10509373049</v>
      </c>
      <c r="VX1596">
        <v>20900.980800000001</v>
      </c>
      <c r="VY1596">
        <v>17653.468797789912</v>
      </c>
      <c r="VZ1596">
        <v>4800</v>
      </c>
      <c r="WA1596">
        <v>14453.397874734379</v>
      </c>
      <c r="WB1596">
        <v>4228.6906738411608</v>
      </c>
      <c r="WC1596">
        <v>12906.474080362967</v>
      </c>
      <c r="WD1596">
        <v>4849.1043061388182</v>
      </c>
      <c r="WE1596">
        <v>13165.446514212868</v>
      </c>
      <c r="WF1596">
        <v>15598.298201176802</v>
      </c>
      <c r="WH1596">
        <v>9468.5564460701826</v>
      </c>
      <c r="WI1596">
        <v>2598.2167853593305</v>
      </c>
      <c r="WJ1596">
        <v>3387.9748259191674</v>
      </c>
      <c r="WK1596">
        <v>74818.691795297476</v>
      </c>
      <c r="WL1596">
        <v>8976.6239999999998</v>
      </c>
      <c r="WN1596">
        <v>14189.43844225248</v>
      </c>
      <c r="WO1596">
        <v>6414.8502082848163</v>
      </c>
      <c r="WR1596">
        <v>5730</v>
      </c>
      <c r="WS1596">
        <v>6592.1144200703993</v>
      </c>
      <c r="WV1596">
        <v>9416.6021740801043</v>
      </c>
      <c r="WW1596">
        <v>11184.290328782234</v>
      </c>
      <c r="WY1596">
        <v>21073.899420619062</v>
      </c>
      <c r="WZ1596">
        <v>9310.4711994174686</v>
      </c>
      <c r="XA1596">
        <v>5087.7097498498133</v>
      </c>
      <c r="XB1596">
        <v>22447.378189272426</v>
      </c>
      <c r="XC1596">
        <v>4792.161454010753</v>
      </c>
      <c r="XD1596">
        <v>2425.5906656644538</v>
      </c>
      <c r="XE1596">
        <v>12771.296716749795</v>
      </c>
      <c r="XF1596">
        <v>7901.7728772141791</v>
      </c>
      <c r="XG1596">
        <v>7550.973896696366</v>
      </c>
      <c r="XH1596">
        <v>7995.6581127450172</v>
      </c>
      <c r="XI1596">
        <v>8898.7623567896007</v>
      </c>
      <c r="XJ1596">
        <v>15514.97897527384</v>
      </c>
      <c r="XK1596">
        <v>1174.7587976398402</v>
      </c>
      <c r="XL1596">
        <v>54783.533599145543</v>
      </c>
      <c r="XM1596">
        <v>26566.760892574319</v>
      </c>
      <c r="XN1596">
        <v>5718.0847553180001</v>
      </c>
      <c r="XO1596">
        <v>11310.681821153372</v>
      </c>
      <c r="XP1596">
        <v>6271.4322591839828</v>
      </c>
      <c r="XQ1596">
        <v>12586.469599771612</v>
      </c>
      <c r="XR1596">
        <v>4059.5637246833239</v>
      </c>
      <c r="XT1596">
        <v>3578.9591554739418</v>
      </c>
      <c r="XU1596">
        <v>16644.918681038202</v>
      </c>
      <c r="XV1596">
        <v>10215.381671642617</v>
      </c>
      <c r="XW1596">
        <v>9667.7243857977501</v>
      </c>
      <c r="XX1596">
        <v>26932.48098345309</v>
      </c>
      <c r="XY1596">
        <v>4670.5064001825885</v>
      </c>
      <c r="XZ1596">
        <v>13908.750326480729</v>
      </c>
      <c r="YA1596">
        <v>11313.960519887192</v>
      </c>
      <c r="YB1596">
        <v>15713.286926826897</v>
      </c>
      <c r="YC1596">
        <v>6800</v>
      </c>
      <c r="YD1596">
        <v>4136.3553668771165</v>
      </c>
      <c r="YE1596">
        <v>10587.807863132955</v>
      </c>
      <c r="YF1596">
        <v>88763.287224016327</v>
      </c>
      <c r="YG1596">
        <v>3157.853084689712</v>
      </c>
      <c r="YH1596">
        <v>3414.1740530432958</v>
      </c>
      <c r="YI1596">
        <v>12971.476564505525</v>
      </c>
      <c r="YK1596">
        <v>2479.745724792866</v>
      </c>
      <c r="YL1596">
        <v>7466.6545824491268</v>
      </c>
      <c r="YM1596">
        <v>2160</v>
      </c>
      <c r="YN1596">
        <v>3973.2597875462347</v>
      </c>
      <c r="YO1596">
        <v>55884.367580431237</v>
      </c>
      <c r="YP1596">
        <v>6759.6735395724536</v>
      </c>
      <c r="YR1596">
        <v>13474.540429810913</v>
      </c>
      <c r="YS1596">
        <v>16124.710541768629</v>
      </c>
      <c r="YT1596">
        <v>13408.203933480008</v>
      </c>
      <c r="YU1596">
        <v>17549.055239224952</v>
      </c>
      <c r="YV1596">
        <v>10349.760504686185</v>
      </c>
      <c r="YW1596">
        <v>3847.7777719383798</v>
      </c>
      <c r="YX1596">
        <v>8166.6633999999995</v>
      </c>
      <c r="YY1596">
        <v>5961.1289568956372</v>
      </c>
      <c r="YZ1596">
        <v>9068.2543949359169</v>
      </c>
      <c r="ZA1596">
        <v>17769.489010131358</v>
      </c>
      <c r="ZB1596">
        <v>7075.4034873088904</v>
      </c>
      <c r="ZC1596">
        <v>3283.8998482414663</v>
      </c>
      <c r="ZD1596">
        <v>32547.05234062202</v>
      </c>
      <c r="ZE1596">
        <v>7299.7704998400004</v>
      </c>
      <c r="ZF1596">
        <v>21338.658300557567</v>
      </c>
      <c r="ZG1596">
        <v>11129.598703465384</v>
      </c>
      <c r="ZH1596">
        <v>21284.310033865804</v>
      </c>
      <c r="ZI1596">
        <v>16945.022169704629</v>
      </c>
      <c r="ZJ1596">
        <v>7398.2372595184897</v>
      </c>
      <c r="ZM1596">
        <v>29360.045592226008</v>
      </c>
      <c r="ZN1596">
        <v>43088.40441160983</v>
      </c>
      <c r="ZO1596">
        <v>10084.106875855803</v>
      </c>
      <c r="ZP1596">
        <v>1600</v>
      </c>
      <c r="ZQ1596">
        <v>37501.576689064932</v>
      </c>
      <c r="ZR1596">
        <v>11779.944561063427</v>
      </c>
      <c r="ZS1596">
        <v>2253.8935700000002</v>
      </c>
      <c r="ZU1596">
        <v>8804.6161956855012</v>
      </c>
      <c r="ZV1596">
        <v>8616.7809070295007</v>
      </c>
      <c r="ZW1596">
        <v>26749.59252451847</v>
      </c>
      <c r="ZY1596">
        <v>26599.157058278808</v>
      </c>
      <c r="ZZ1596">
        <v>4700</v>
      </c>
      <c r="AAA1596">
        <v>6990.246130996039</v>
      </c>
      <c r="AAC1596">
        <v>7672.6388387538427</v>
      </c>
      <c r="AAD1596">
        <v>9771.3662208729693</v>
      </c>
      <c r="AAE1596">
        <v>6317.8660129321079</v>
      </c>
      <c r="AAF1596">
        <v>3606.2494380668027</v>
      </c>
      <c r="AAG1596">
        <v>3874.2550893445145</v>
      </c>
      <c r="AAH1596">
        <v>1682.5549715722259</v>
      </c>
      <c r="AAI1596">
        <v>5733.3220980849201</v>
      </c>
      <c r="AAJ1596">
        <v>152537.79638265463</v>
      </c>
      <c r="AAK1596">
        <v>8056.824195122841</v>
      </c>
      <c r="AAL1596">
        <v>13614.560766478235</v>
      </c>
      <c r="AAM1596">
        <v>9664.606208669582</v>
      </c>
      <c r="AAN1596">
        <v>21526.412047876041</v>
      </c>
      <c r="AAO1596">
        <v>13780.485000000001</v>
      </c>
      <c r="AAP1596">
        <v>24000</v>
      </c>
      <c r="AAQ1596">
        <v>15565.439848387872</v>
      </c>
      <c r="AAR1596">
        <v>30384.962607028112</v>
      </c>
      <c r="AAT1596">
        <v>6753.2745366899817</v>
      </c>
      <c r="AAU1596">
        <v>17773.516497042885</v>
      </c>
      <c r="AAV1596">
        <v>2327.585</v>
      </c>
      <c r="AAW1596">
        <v>9452.0095075368772</v>
      </c>
      <c r="AAX1596">
        <v>13282.360307322762</v>
      </c>
      <c r="AAY1596">
        <v>42407.67102016486</v>
      </c>
      <c r="ABA1596">
        <v>20043.473249999999</v>
      </c>
      <c r="ABB1596">
        <v>7362.0289395299997</v>
      </c>
      <c r="ABC1596">
        <v>21294.705828377864</v>
      </c>
      <c r="ABD1596">
        <v>18432.817200000001</v>
      </c>
      <c r="ABF1596">
        <v>6648.6482094825524</v>
      </c>
      <c r="ABG1596">
        <v>29525.92392220183</v>
      </c>
      <c r="ABH1596">
        <v>4509.8050000000003</v>
      </c>
      <c r="ABI1596">
        <v>2042.4627856784589</v>
      </c>
      <c r="ABJ1596">
        <v>12597.214764792963</v>
      </c>
      <c r="ABK1596">
        <v>25978.204968223796</v>
      </c>
      <c r="ABL1596">
        <v>3990.9339996020763</v>
      </c>
      <c r="ABM1596">
        <v>9888.1625601896158</v>
      </c>
      <c r="ABN1596">
        <v>2500</v>
      </c>
      <c r="ABO1596">
        <v>6549.4989912603105</v>
      </c>
      <c r="ABQ1596">
        <v>4688.9198188836399</v>
      </c>
    </row>
    <row r="1597" spans="2:745" x14ac:dyDescent="0.25">
      <c r="B1597" s="3">
        <v>42689</v>
      </c>
      <c r="C1597" s="4">
        <v>11404.896800002971</v>
      </c>
      <c r="E1597">
        <v>6800</v>
      </c>
      <c r="F1597">
        <v>4013.9384864112003</v>
      </c>
      <c r="G1597">
        <v>12334.879364554123</v>
      </c>
      <c r="K1597">
        <v>3260.0657005840112</v>
      </c>
      <c r="L1597">
        <v>1310</v>
      </c>
      <c r="M1597">
        <v>16274.539356600888</v>
      </c>
      <c r="N1597">
        <v>1860</v>
      </c>
      <c r="O1597">
        <v>12844.15624493084</v>
      </c>
      <c r="P1597">
        <v>13944.343583703252</v>
      </c>
      <c r="R1597">
        <v>2150</v>
      </c>
      <c r="S1597">
        <v>3621.2838808305128</v>
      </c>
      <c r="T1597">
        <v>6668.7195746244315</v>
      </c>
      <c r="U1597">
        <v>13085.644226633092</v>
      </c>
      <c r="W1597">
        <v>31500</v>
      </c>
      <c r="X1597">
        <v>15357.71307296041</v>
      </c>
      <c r="Y1597">
        <v>31157.46858204584</v>
      </c>
      <c r="Z1597">
        <v>36743.89000277099</v>
      </c>
      <c r="AA1597">
        <v>6898.625850216903</v>
      </c>
      <c r="AD1597">
        <v>3076.4109709539443</v>
      </c>
      <c r="AE1597">
        <v>2060.9672999999998</v>
      </c>
      <c r="AF1597">
        <v>3809.5157988155875</v>
      </c>
      <c r="AH1597">
        <v>2320.0309999999999</v>
      </c>
      <c r="AI1597">
        <v>2361.9042002319998</v>
      </c>
      <c r="AJ1597">
        <v>4343.541389682201</v>
      </c>
      <c r="AK1597">
        <v>15961.714810224175</v>
      </c>
      <c r="AM1597">
        <v>23712.860124813567</v>
      </c>
      <c r="AN1597">
        <v>10912.15396847</v>
      </c>
      <c r="AP1597">
        <v>15816.058778857152</v>
      </c>
      <c r="AQ1597">
        <v>5319.5543882518768</v>
      </c>
      <c r="AR1597">
        <v>11282.920700000001</v>
      </c>
      <c r="AS1597">
        <v>10586.8199502192</v>
      </c>
      <c r="AT1597">
        <v>7651.2477112285378</v>
      </c>
      <c r="AU1597">
        <v>4087.7872525688358</v>
      </c>
      <c r="AX1597">
        <v>1385.4095541636002</v>
      </c>
      <c r="AY1597">
        <v>3480.7401158400003</v>
      </c>
      <c r="BA1597">
        <v>119910.67099663771</v>
      </c>
      <c r="BB1597">
        <v>29207.041307660988</v>
      </c>
      <c r="BC1597">
        <v>22720.188851741474</v>
      </c>
      <c r="BD1597">
        <v>761.04163282059972</v>
      </c>
      <c r="BE1597">
        <v>1420</v>
      </c>
      <c r="BG1597">
        <v>11619.751711334122</v>
      </c>
      <c r="BI1597">
        <v>2480</v>
      </c>
      <c r="BM1597">
        <v>53888.015764465163</v>
      </c>
      <c r="BN1597">
        <v>2215.6053940581032</v>
      </c>
      <c r="BO1597">
        <v>29414.111514044533</v>
      </c>
      <c r="BP1597">
        <v>4139.6629610615928</v>
      </c>
      <c r="BQ1597">
        <v>20815.01966710281</v>
      </c>
      <c r="BR1597">
        <v>45851.888188218523</v>
      </c>
      <c r="BS1597">
        <v>5000</v>
      </c>
      <c r="BT1597">
        <v>24056.2958212507</v>
      </c>
      <c r="BY1597">
        <v>2620.1154372593724</v>
      </c>
      <c r="BZ1597">
        <v>18418.972754739763</v>
      </c>
      <c r="CC1597">
        <v>4230</v>
      </c>
      <c r="CE1597">
        <v>14173.1772</v>
      </c>
      <c r="CF1597">
        <v>14877.197971347687</v>
      </c>
      <c r="CG1597">
        <v>1700</v>
      </c>
      <c r="CH1597">
        <v>8572.0276141707291</v>
      </c>
      <c r="CI1597">
        <v>7576.5780132639438</v>
      </c>
      <c r="CK1597">
        <v>5942.1605733140686</v>
      </c>
      <c r="CL1597">
        <v>4200</v>
      </c>
      <c r="CN1597">
        <v>44275.016100000001</v>
      </c>
      <c r="CP1597">
        <v>5771.6189620017867</v>
      </c>
      <c r="CQ1597">
        <v>39932.224082775094</v>
      </c>
      <c r="CR1597">
        <v>13190.267584415466</v>
      </c>
      <c r="CS1597">
        <v>4888.3259938148494</v>
      </c>
      <c r="CT1597">
        <v>7066.7186311799005</v>
      </c>
      <c r="CV1597">
        <v>11786.040075718254</v>
      </c>
      <c r="CX1597">
        <v>123474.1514599886</v>
      </c>
      <c r="CY1597">
        <v>8310.7736554807689</v>
      </c>
      <c r="CZ1597">
        <v>22375.985508658221</v>
      </c>
      <c r="DA1597">
        <v>3281.414016288636</v>
      </c>
      <c r="DC1597">
        <v>25638.64885895589</v>
      </c>
      <c r="DD1597">
        <v>2054.5862032661712</v>
      </c>
      <c r="DE1597">
        <v>3989.224304734184</v>
      </c>
      <c r="DF1597">
        <v>6814.8009500339012</v>
      </c>
      <c r="DH1597">
        <v>3411.6654220070795</v>
      </c>
      <c r="DI1597">
        <v>2387.4608763836804</v>
      </c>
      <c r="DJ1597">
        <v>3420</v>
      </c>
      <c r="DK1597">
        <v>34200.078555357119</v>
      </c>
      <c r="DL1597">
        <v>3000</v>
      </c>
      <c r="DN1597">
        <v>7246.8612913555089</v>
      </c>
      <c r="DO1597">
        <v>22456.890834739577</v>
      </c>
      <c r="DP1597">
        <v>21240.676979215714</v>
      </c>
      <c r="DQ1597">
        <v>1600</v>
      </c>
      <c r="DR1597">
        <v>15000</v>
      </c>
      <c r="DS1597">
        <v>13428.326825021382</v>
      </c>
      <c r="DT1597">
        <v>29826.810588066568</v>
      </c>
      <c r="DU1597">
        <v>7126.0448444970907</v>
      </c>
      <c r="DV1597">
        <v>9501.2609769768369</v>
      </c>
      <c r="DX1597">
        <v>11500</v>
      </c>
      <c r="DY1597">
        <v>5041.1968925899555</v>
      </c>
      <c r="DZ1597">
        <v>27689.644112579059</v>
      </c>
      <c r="EB1597">
        <v>3975.0358235024255</v>
      </c>
      <c r="EC1597">
        <v>6271.5021478256695</v>
      </c>
      <c r="ED1597">
        <v>17126.105530220961</v>
      </c>
      <c r="EE1597">
        <v>10212.949876429078</v>
      </c>
      <c r="EF1597">
        <v>20279.355136773633</v>
      </c>
      <c r="EG1597">
        <v>51251.292124413492</v>
      </c>
      <c r="EJ1597">
        <v>14450</v>
      </c>
      <c r="EK1597">
        <v>12597.835866257148</v>
      </c>
      <c r="EM1597">
        <v>34950</v>
      </c>
      <c r="EN1597">
        <v>2945</v>
      </c>
      <c r="EO1597">
        <v>2100</v>
      </c>
      <c r="EP1597">
        <v>57950.089882878274</v>
      </c>
      <c r="ER1597">
        <v>13389.9264</v>
      </c>
      <c r="ES1597">
        <v>7620.7583456753955</v>
      </c>
      <c r="ET1597">
        <v>4000.0008399999997</v>
      </c>
      <c r="EU1597">
        <v>4397.859154471108</v>
      </c>
      <c r="EV1597">
        <v>2588.9974627831998</v>
      </c>
      <c r="EW1597">
        <v>10860.769128770569</v>
      </c>
      <c r="EX1597">
        <v>5602.7944686161109</v>
      </c>
      <c r="EY1597">
        <v>4452.6357423390336</v>
      </c>
      <c r="EZ1597">
        <v>3963.2164223196396</v>
      </c>
      <c r="FA1597">
        <v>6529.3105467714731</v>
      </c>
      <c r="FB1597">
        <v>5746.6352411122489</v>
      </c>
      <c r="FC1597">
        <v>2300</v>
      </c>
      <c r="FD1597">
        <v>4741.2957104931602</v>
      </c>
      <c r="FE1597">
        <v>2000</v>
      </c>
      <c r="FG1597">
        <v>10278.296279046875</v>
      </c>
      <c r="FH1597">
        <v>11195.307347906453</v>
      </c>
      <c r="FK1597">
        <v>18209.318739077673</v>
      </c>
      <c r="FL1597">
        <v>33274.108824377668</v>
      </c>
      <c r="FM1597">
        <v>18234.49413582126</v>
      </c>
      <c r="FN1597">
        <v>11043.903101960617</v>
      </c>
      <c r="FO1597">
        <v>2700</v>
      </c>
      <c r="FP1597">
        <v>9012.8177221603437</v>
      </c>
      <c r="FQ1597">
        <v>7060.6761143321846</v>
      </c>
      <c r="FR1597">
        <v>8299.52557049387</v>
      </c>
      <c r="FU1597">
        <v>5050</v>
      </c>
      <c r="FV1597">
        <v>13953.32835</v>
      </c>
      <c r="FW1597">
        <v>8554.9934784972229</v>
      </c>
      <c r="FX1597">
        <v>34640.111351993604</v>
      </c>
      <c r="FY1597">
        <v>45254.635164575659</v>
      </c>
      <c r="FZ1597">
        <v>9558.5753925110002</v>
      </c>
      <c r="GA1597">
        <v>4072.2644928090781</v>
      </c>
      <c r="GB1597">
        <v>4207.3639065688531</v>
      </c>
      <c r="GC1597">
        <v>7545.9656368673604</v>
      </c>
      <c r="GD1597">
        <v>12297.65272962125</v>
      </c>
      <c r="GE1597">
        <v>16715.146823947987</v>
      </c>
      <c r="GG1597">
        <v>7716.109364471743</v>
      </c>
      <c r="GH1597">
        <v>2600</v>
      </c>
      <c r="GI1597">
        <v>5013.6828990970589</v>
      </c>
      <c r="GJ1597">
        <v>2300</v>
      </c>
      <c r="GL1597">
        <v>2355.2694674121481</v>
      </c>
      <c r="GN1597">
        <v>16828.445711480519</v>
      </c>
      <c r="GQ1597">
        <v>6320</v>
      </c>
      <c r="GR1597">
        <v>3227.1892653339073</v>
      </c>
      <c r="GS1597">
        <v>7816.0567826596625</v>
      </c>
      <c r="GT1597">
        <v>4223.3335641446711</v>
      </c>
      <c r="GU1597">
        <v>13374.046602227321</v>
      </c>
      <c r="GW1597">
        <v>2824.8575423723314</v>
      </c>
      <c r="GX1597">
        <v>10840.648184340331</v>
      </c>
      <c r="GY1597">
        <v>14772.337647012662</v>
      </c>
      <c r="GZ1597">
        <v>20526.141194376974</v>
      </c>
      <c r="HB1597">
        <v>9995.7797353487949</v>
      </c>
      <c r="HD1597">
        <v>24618.856939581357</v>
      </c>
      <c r="HE1597">
        <v>7059.7531278363567</v>
      </c>
      <c r="HG1597">
        <v>12178.306703571097</v>
      </c>
      <c r="HH1597">
        <v>9305.5874414062491</v>
      </c>
      <c r="HI1597">
        <v>8656.3233187181868</v>
      </c>
      <c r="HJ1597">
        <v>3995.1507745515178</v>
      </c>
      <c r="HK1597">
        <v>6434.6538018844949</v>
      </c>
      <c r="HL1597">
        <v>62173.922643263235</v>
      </c>
      <c r="HO1597">
        <v>5249.4646626115718</v>
      </c>
      <c r="HQ1597">
        <v>4314.65847642884</v>
      </c>
      <c r="HS1597">
        <v>2229.9299717508698</v>
      </c>
      <c r="HT1597">
        <v>9300</v>
      </c>
      <c r="HU1597">
        <v>9800</v>
      </c>
      <c r="HV1597">
        <v>14725.40433822283</v>
      </c>
      <c r="HW1597">
        <v>17612.160143431662</v>
      </c>
      <c r="HZ1597">
        <v>8265.8531477732013</v>
      </c>
      <c r="IA1597">
        <v>11983.569292771142</v>
      </c>
      <c r="IC1597">
        <v>6598.9247595395254</v>
      </c>
      <c r="ID1597">
        <v>2960.0697404507969</v>
      </c>
      <c r="IE1597">
        <v>5758.8307944676653</v>
      </c>
      <c r="IF1597">
        <v>8330.2705862912317</v>
      </c>
      <c r="IG1597">
        <v>15376.712063140085</v>
      </c>
      <c r="IH1597">
        <v>9423.1803970324909</v>
      </c>
      <c r="II1597">
        <v>6550.4648128106273</v>
      </c>
      <c r="IJ1597">
        <v>5568.8200192800005</v>
      </c>
      <c r="IK1597">
        <v>11449.419080807118</v>
      </c>
      <c r="IL1597">
        <v>11179.070320161016</v>
      </c>
      <c r="IM1597">
        <v>3398.0084489025103</v>
      </c>
      <c r="IN1597">
        <v>5193.711969011667</v>
      </c>
      <c r="IO1597">
        <v>92099.505442402413</v>
      </c>
      <c r="OB1597">
        <v>8783.7807953745651</v>
      </c>
      <c r="OC1597">
        <v>6150.5603314424179</v>
      </c>
      <c r="OD1597">
        <v>13740.072675879734</v>
      </c>
      <c r="OF1597">
        <v>8405.509190070321</v>
      </c>
      <c r="OG1597">
        <v>23818.119805955048</v>
      </c>
      <c r="OH1597">
        <v>5189.1964253253263</v>
      </c>
      <c r="OI1597">
        <v>11192.575453873986</v>
      </c>
      <c r="OK1597">
        <v>8668.0088386598654</v>
      </c>
      <c r="OL1597">
        <v>20559.539168992233</v>
      </c>
      <c r="OM1597">
        <v>10215.821618127071</v>
      </c>
      <c r="ON1597">
        <v>31174.571939480127</v>
      </c>
      <c r="OO1597">
        <v>4646.1594303990823</v>
      </c>
      <c r="OP1597">
        <v>67728.211036676847</v>
      </c>
      <c r="OQ1597">
        <v>33651.291301990117</v>
      </c>
      <c r="OR1597">
        <v>18328.271392717372</v>
      </c>
      <c r="OS1597">
        <v>12367.197787403253</v>
      </c>
      <c r="OT1597">
        <v>4100</v>
      </c>
      <c r="OU1597">
        <v>12457.572394877401</v>
      </c>
      <c r="OV1597">
        <v>10692.174759317004</v>
      </c>
      <c r="OW1597">
        <v>15404.0431767678</v>
      </c>
      <c r="OX1597">
        <v>6421.4369359111124</v>
      </c>
      <c r="OY1597">
        <v>11801.3287862082</v>
      </c>
      <c r="PA1597">
        <v>7734.3303044219092</v>
      </c>
      <c r="PC1597">
        <v>8100</v>
      </c>
      <c r="PD1597">
        <v>10583.939553190818</v>
      </c>
      <c r="PE1597">
        <v>41428.379890633463</v>
      </c>
      <c r="PF1597">
        <v>83548.30996412813</v>
      </c>
      <c r="PG1597">
        <v>14267.458681670032</v>
      </c>
      <c r="PH1597">
        <v>29380.34952274993</v>
      </c>
      <c r="PI1597">
        <v>21505.585059336026</v>
      </c>
      <c r="PJ1597">
        <v>18710.887187043656</v>
      </c>
      <c r="PK1597">
        <v>11164.626692106976</v>
      </c>
      <c r="PL1597">
        <v>6652.5638476293125</v>
      </c>
      <c r="PN1597">
        <v>4529.4742288891439</v>
      </c>
      <c r="PO1597">
        <v>2513.3097563909782</v>
      </c>
      <c r="PP1597">
        <v>28376.7686015625</v>
      </c>
      <c r="PQ1597">
        <v>25459.21781735184</v>
      </c>
      <c r="PR1597">
        <v>11850</v>
      </c>
      <c r="PT1597">
        <v>12050.226942222964</v>
      </c>
      <c r="PV1597">
        <v>15788.546769550696</v>
      </c>
      <c r="PW1597">
        <v>5063.2686343521473</v>
      </c>
      <c r="PZ1597">
        <v>4125.9291595833838</v>
      </c>
      <c r="QA1597">
        <v>30260.819769704172</v>
      </c>
      <c r="QB1597">
        <v>13874.770215085015</v>
      </c>
      <c r="QC1597">
        <v>19913.332590775844</v>
      </c>
      <c r="QD1597">
        <v>76602.06256332995</v>
      </c>
      <c r="QF1597">
        <v>8054.6325872113784</v>
      </c>
      <c r="QG1597">
        <v>38900</v>
      </c>
      <c r="QH1597">
        <v>17972.222747711749</v>
      </c>
      <c r="QI1597">
        <v>5198.0884462088061</v>
      </c>
      <c r="QJ1597">
        <v>3060.4337169879714</v>
      </c>
      <c r="QK1597">
        <v>30338.496430771113</v>
      </c>
      <c r="QL1597">
        <v>11564.172952907709</v>
      </c>
      <c r="QM1597">
        <v>65265.198001374585</v>
      </c>
      <c r="QO1597">
        <v>8989.7814700964918</v>
      </c>
      <c r="QP1597">
        <v>18616.698135079198</v>
      </c>
      <c r="QQ1597">
        <v>19181.649093958826</v>
      </c>
      <c r="QR1597">
        <v>5717.0833480719966</v>
      </c>
      <c r="QS1597">
        <v>62873.193449305654</v>
      </c>
      <c r="QT1597">
        <v>9756.5540219771847</v>
      </c>
      <c r="QU1597">
        <v>2324.1797148753567</v>
      </c>
      <c r="QV1597">
        <v>13256.89919992628</v>
      </c>
      <c r="QW1597">
        <v>7135.2451477177456</v>
      </c>
      <c r="QX1597">
        <v>20436.861249221845</v>
      </c>
      <c r="QY1597">
        <v>5200</v>
      </c>
      <c r="RB1597">
        <v>16292.304141933948</v>
      </c>
      <c r="RE1597">
        <v>13628.809656839934</v>
      </c>
      <c r="RF1597">
        <v>62421.194776285607</v>
      </c>
      <c r="RG1597">
        <v>53079.3968248772</v>
      </c>
      <c r="RH1597">
        <v>15640.47616049444</v>
      </c>
      <c r="RI1597">
        <v>14876.030082643587</v>
      </c>
      <c r="RK1597">
        <v>6600</v>
      </c>
      <c r="RL1597">
        <v>24700.137192625934</v>
      </c>
      <c r="RN1597">
        <v>4972.1132943695966</v>
      </c>
      <c r="RO1597">
        <v>23882.223220448865</v>
      </c>
      <c r="RP1597">
        <v>7258.4519796577861</v>
      </c>
      <c r="RQ1597">
        <v>15384.894870352842</v>
      </c>
      <c r="RR1597">
        <v>30365.857239946559</v>
      </c>
      <c r="RT1597">
        <v>62025.082581722672</v>
      </c>
      <c r="RU1597">
        <v>18683.852311409246</v>
      </c>
      <c r="RV1597">
        <v>12273.999002928771</v>
      </c>
      <c r="RW1597">
        <v>19382.17235231938</v>
      </c>
      <c r="RX1597">
        <v>7800.0702245481752</v>
      </c>
      <c r="RY1597">
        <v>3121.3563627980825</v>
      </c>
      <c r="RZ1597">
        <v>11490.455077854804</v>
      </c>
      <c r="SA1597">
        <v>2606.549</v>
      </c>
      <c r="SB1597">
        <v>11513.781200000001</v>
      </c>
      <c r="SC1597">
        <v>15733.207216350816</v>
      </c>
      <c r="SD1597">
        <v>18254.551921230042</v>
      </c>
      <c r="SE1597">
        <v>5430.1240298343491</v>
      </c>
      <c r="SF1597">
        <v>6199.5445016988615</v>
      </c>
      <c r="SG1597">
        <v>15164.618216465422</v>
      </c>
      <c r="SH1597">
        <v>7317.7043271988623</v>
      </c>
      <c r="SI1597">
        <v>11781.15457463335</v>
      </c>
      <c r="SJ1597">
        <v>6159.5530056624639</v>
      </c>
      <c r="SK1597">
        <v>4390.770231615179</v>
      </c>
      <c r="SL1597">
        <v>4707.45825470827</v>
      </c>
      <c r="SM1597">
        <v>31404.951925618501</v>
      </c>
      <c r="SN1597">
        <v>10768.630434522283</v>
      </c>
      <c r="SP1597">
        <v>6589.7790816190827</v>
      </c>
      <c r="SQ1597">
        <v>26574.595247907</v>
      </c>
      <c r="SR1597">
        <v>5238.241577484363</v>
      </c>
      <c r="SS1597">
        <v>4765.19836819792</v>
      </c>
      <c r="ST1597">
        <v>11784.619810179391</v>
      </c>
      <c r="SU1597">
        <v>4900</v>
      </c>
      <c r="SV1597">
        <v>2629.5928459048505</v>
      </c>
      <c r="SW1597">
        <v>15339.229602232681</v>
      </c>
      <c r="SX1597">
        <v>49660.95494527457</v>
      </c>
      <c r="SZ1597">
        <v>5630.5252395999032</v>
      </c>
      <c r="TB1597">
        <v>35437.286729288724</v>
      </c>
      <c r="TC1597">
        <v>8731.4665395270895</v>
      </c>
      <c r="TD1597">
        <v>3030.1876000000002</v>
      </c>
      <c r="TF1597">
        <v>10986.448397752423</v>
      </c>
      <c r="TG1597">
        <v>19544.480849023286</v>
      </c>
      <c r="TH1597">
        <v>4610.3899999999994</v>
      </c>
      <c r="TI1597">
        <v>6563.6881662323513</v>
      </c>
      <c r="TJ1597">
        <v>10572.632533399828</v>
      </c>
      <c r="TK1597">
        <v>11251.4572564427</v>
      </c>
      <c r="TL1597">
        <v>21858.11622649795</v>
      </c>
      <c r="TM1597">
        <v>10795.746508980326</v>
      </c>
      <c r="TN1597">
        <v>12742.395824329886</v>
      </c>
      <c r="TO1597">
        <v>17478.377695154748</v>
      </c>
      <c r="TQ1597">
        <v>2557.3558153651325</v>
      </c>
      <c r="TR1597">
        <v>10260.964551290182</v>
      </c>
      <c r="TT1597">
        <v>9255.979899535243</v>
      </c>
      <c r="TV1597">
        <v>19417.685627689734</v>
      </c>
      <c r="TW1597">
        <v>13177.405523757521</v>
      </c>
      <c r="TY1597">
        <v>11607.543604607483</v>
      </c>
      <c r="UD1597">
        <v>10328.060111502584</v>
      </c>
      <c r="UE1597">
        <v>3800</v>
      </c>
      <c r="UF1597">
        <v>10185.930438523197</v>
      </c>
      <c r="UG1597">
        <v>12603.085221115094</v>
      </c>
      <c r="UH1597">
        <v>10762.332437307441</v>
      </c>
      <c r="UJ1597">
        <v>6807.8723050482104</v>
      </c>
      <c r="UL1597">
        <v>13506.438478339271</v>
      </c>
      <c r="UM1597">
        <v>4230</v>
      </c>
      <c r="UN1597">
        <v>5019.7521059091205</v>
      </c>
      <c r="UO1597">
        <v>33775.053031515468</v>
      </c>
      <c r="UP1597">
        <v>6494.4946239272949</v>
      </c>
      <c r="UQ1597">
        <v>2680.6494323421439</v>
      </c>
      <c r="UR1597">
        <v>14011.91283365468</v>
      </c>
      <c r="UU1597">
        <v>24094.187284277763</v>
      </c>
      <c r="UW1597">
        <v>15966.30205133723</v>
      </c>
      <c r="UX1597">
        <v>14636.909581165221</v>
      </c>
      <c r="UZ1597">
        <v>6890.625</v>
      </c>
      <c r="VA1597">
        <v>11009.953462663716</v>
      </c>
      <c r="VB1597">
        <v>7979.7988551131903</v>
      </c>
      <c r="VC1597">
        <v>5191.2090583431018</v>
      </c>
      <c r="VD1597">
        <v>13696.866395022498</v>
      </c>
      <c r="VE1597">
        <v>3172.2247600000001</v>
      </c>
      <c r="VF1597">
        <v>10758.910468750682</v>
      </c>
      <c r="VG1597">
        <v>3664.2804473878336</v>
      </c>
      <c r="VH1597">
        <v>26828.50989474999</v>
      </c>
      <c r="VI1597">
        <v>41722.714593219811</v>
      </c>
      <c r="VJ1597">
        <v>8391.8880000000008</v>
      </c>
      <c r="VK1597">
        <v>13500.729645539801</v>
      </c>
      <c r="VL1597">
        <v>4199.2113042748406</v>
      </c>
      <c r="VN1597">
        <v>4618.1816547961234</v>
      </c>
      <c r="VP1597">
        <v>5063.872225958542</v>
      </c>
      <c r="VQ1597">
        <v>5100</v>
      </c>
      <c r="VS1597">
        <v>6331.895106712288</v>
      </c>
      <c r="VT1597">
        <v>25972.641009183244</v>
      </c>
      <c r="VU1597">
        <v>6500</v>
      </c>
      <c r="VV1597">
        <v>10026.946015518604</v>
      </c>
      <c r="VW1597">
        <v>25510.904947361774</v>
      </c>
      <c r="VX1597">
        <v>21191.272199999999</v>
      </c>
      <c r="VY1597">
        <v>17707.454940902422</v>
      </c>
      <c r="VZ1597">
        <v>4900</v>
      </c>
      <c r="WA1597">
        <v>14615.795603663981</v>
      </c>
      <c r="WB1597">
        <v>4174.4766908431984</v>
      </c>
      <c r="WC1597">
        <v>13038.848173494893</v>
      </c>
      <c r="WD1597">
        <v>4981.956478909744</v>
      </c>
      <c r="WE1597">
        <v>13023.117362707861</v>
      </c>
      <c r="WF1597">
        <v>14782.108179022202</v>
      </c>
      <c r="WH1597">
        <v>10492.184169969665</v>
      </c>
      <c r="WI1597">
        <v>2510.5132651784243</v>
      </c>
      <c r="WJ1597">
        <v>3283.7294466601165</v>
      </c>
      <c r="WK1597">
        <v>74818.691795297476</v>
      </c>
      <c r="WL1597">
        <v>8883.1175000000003</v>
      </c>
      <c r="WN1597">
        <v>14253.935889717262</v>
      </c>
      <c r="WO1597">
        <v>6477.1303073943782</v>
      </c>
      <c r="WR1597">
        <v>5360</v>
      </c>
      <c r="WS1597">
        <v>6592.1144200703993</v>
      </c>
      <c r="WU1597">
        <v>15468.664727980728</v>
      </c>
      <c r="WV1597">
        <v>9109.5390597079258</v>
      </c>
      <c r="WZ1597">
        <v>9235.5880530414561</v>
      </c>
      <c r="XA1597">
        <v>4769.7278904841996</v>
      </c>
      <c r="XB1597">
        <v>22317.248460638948</v>
      </c>
      <c r="XC1597">
        <v>4723.7020046677426</v>
      </c>
      <c r="XD1597">
        <v>2425.5906656644538</v>
      </c>
      <c r="XF1597">
        <v>7843.457210223668</v>
      </c>
      <c r="XI1597">
        <v>8898.7623567896007</v>
      </c>
      <c r="XK1597">
        <v>1152.5935373070129</v>
      </c>
      <c r="XL1597">
        <v>54609.063746918953</v>
      </c>
      <c r="XM1597">
        <v>26566.760892574319</v>
      </c>
      <c r="XN1597">
        <v>5630.1142206208006</v>
      </c>
      <c r="XO1597">
        <v>11379.649393233574</v>
      </c>
      <c r="XP1597">
        <v>6271.4322591839828</v>
      </c>
      <c r="XQ1597">
        <v>12586.469599771612</v>
      </c>
      <c r="XR1597">
        <v>4246.9282042840932</v>
      </c>
      <c r="XT1597">
        <v>3523.0379186696614</v>
      </c>
      <c r="XU1597">
        <v>16565.277921798785</v>
      </c>
      <c r="XV1597">
        <v>10215.381671642617</v>
      </c>
      <c r="XW1597">
        <v>9801.0723083604771</v>
      </c>
      <c r="XX1597">
        <v>26932.48098345309</v>
      </c>
      <c r="XZ1597">
        <v>13908.750326480729</v>
      </c>
      <c r="YA1597">
        <v>11027.01224583208</v>
      </c>
      <c r="YD1597">
        <v>3868.1627495733624</v>
      </c>
      <c r="YF1597">
        <v>89627.864696977529</v>
      </c>
      <c r="YG1597">
        <v>3075.8309266458223</v>
      </c>
      <c r="YH1597">
        <v>3409.0782708745751</v>
      </c>
      <c r="YI1597">
        <v>12190.584998749342</v>
      </c>
      <c r="YJ1597">
        <v>12800</v>
      </c>
      <c r="YK1597">
        <v>2533.6532405492321</v>
      </c>
      <c r="YL1597">
        <v>7664.8843501247666</v>
      </c>
      <c r="YM1597">
        <v>2160</v>
      </c>
      <c r="YN1597">
        <v>4016.0981680049554</v>
      </c>
      <c r="YO1597">
        <v>56602.880877893935</v>
      </c>
      <c r="YP1597">
        <v>6759.6735395724536</v>
      </c>
      <c r="YQ1597">
        <v>22548.912963769362</v>
      </c>
      <c r="YR1597">
        <v>13622.612302665977</v>
      </c>
      <c r="YS1597">
        <v>15723.416840502894</v>
      </c>
      <c r="YT1597">
        <v>13456.090376099582</v>
      </c>
      <c r="YU1597">
        <v>18081.990163958733</v>
      </c>
      <c r="YW1597">
        <v>4110.1262563887249</v>
      </c>
      <c r="YX1597">
        <v>8249.9966999999997</v>
      </c>
      <c r="YY1597">
        <v>5575.4088479200364</v>
      </c>
      <c r="YZ1597">
        <v>9131.2283837896393</v>
      </c>
      <c r="ZA1597">
        <v>17769.489010131358</v>
      </c>
      <c r="ZB1597">
        <v>7075.4034873088904</v>
      </c>
      <c r="ZC1597">
        <v>3148.4812977985189</v>
      </c>
      <c r="ZD1597">
        <v>32495.47222597761</v>
      </c>
      <c r="ZE1597">
        <v>7223.7312238000004</v>
      </c>
      <c r="ZF1597">
        <v>21727.340601114163</v>
      </c>
      <c r="ZH1597">
        <v>19896.202857744116</v>
      </c>
      <c r="ZJ1597">
        <v>7341.7621659343786</v>
      </c>
      <c r="ZK1597">
        <v>4363.6368000000002</v>
      </c>
      <c r="ZM1597">
        <v>28238.898266508553</v>
      </c>
      <c r="ZN1597">
        <v>43029.700863365135</v>
      </c>
      <c r="ZO1597">
        <v>10216.792492643379</v>
      </c>
      <c r="ZP1597">
        <v>1700</v>
      </c>
      <c r="ZQ1597">
        <v>37501.576689064932</v>
      </c>
      <c r="ZR1597">
        <v>11997.086396290406</v>
      </c>
      <c r="ZS1597">
        <v>2244.0512400000002</v>
      </c>
      <c r="ZU1597">
        <v>9240.212996945731</v>
      </c>
      <c r="ZV1597">
        <v>8707.4838639456011</v>
      </c>
      <c r="ZW1597">
        <v>26813.434034123526</v>
      </c>
      <c r="ZY1597">
        <v>26867.835412402826</v>
      </c>
      <c r="ZZ1597">
        <v>4700</v>
      </c>
      <c r="AAA1597">
        <v>6740.5944834604661</v>
      </c>
      <c r="AAB1597">
        <v>4700</v>
      </c>
      <c r="AAC1597">
        <v>7594.3466057053338</v>
      </c>
      <c r="AAD1597">
        <v>9771.3662208729693</v>
      </c>
      <c r="AAE1597">
        <v>6228.2508921812978</v>
      </c>
      <c r="AAF1597">
        <v>3587.0417180238373</v>
      </c>
      <c r="AAG1597">
        <v>3572.9241379510518</v>
      </c>
      <c r="AAH1597">
        <v>1682.5549715722259</v>
      </c>
      <c r="AAJ1597">
        <v>154884.53171161859</v>
      </c>
      <c r="AAK1597">
        <v>8056.824195122841</v>
      </c>
      <c r="AAL1597">
        <v>13614.560766478235</v>
      </c>
      <c r="AAM1597">
        <v>9664.606208669582</v>
      </c>
      <c r="AAN1597">
        <v>21040.853881382598</v>
      </c>
      <c r="AAO1597">
        <v>13413.0054</v>
      </c>
      <c r="AAP1597">
        <v>24500</v>
      </c>
      <c r="AAQ1597">
        <v>15690.463461627938</v>
      </c>
      <c r="AAR1597">
        <v>30384.962607028112</v>
      </c>
      <c r="AAT1597">
        <v>6312.8435886449843</v>
      </c>
      <c r="AAU1597">
        <v>17798.979987726325</v>
      </c>
      <c r="AAV1597">
        <v>2327.585</v>
      </c>
      <c r="AAW1597">
        <v>9452.0095075368772</v>
      </c>
      <c r="AAX1597">
        <v>13765.355227589045</v>
      </c>
      <c r="AAY1597">
        <v>41599.905857876045</v>
      </c>
      <c r="ABA1597">
        <v>20043.473249999999</v>
      </c>
      <c r="ABB1597">
        <v>7362.0289395299997</v>
      </c>
      <c r="ABC1597">
        <v>21075.924604113712</v>
      </c>
      <c r="ABD1597">
        <v>18530.864099999999</v>
      </c>
      <c r="ABF1597">
        <v>6590.8338772261804</v>
      </c>
      <c r="ABG1597">
        <v>29713.19193862172</v>
      </c>
      <c r="ABI1597">
        <v>2042.4627856784589</v>
      </c>
      <c r="ABJ1597">
        <v>12710.194269409943</v>
      </c>
      <c r="ABK1597">
        <v>24409.051647995511</v>
      </c>
      <c r="ABL1597">
        <v>4407.897253291846</v>
      </c>
      <c r="ABM1597">
        <v>9888.1625601896158</v>
      </c>
      <c r="ABN1597">
        <v>2500</v>
      </c>
      <c r="ABO1597">
        <v>6423.5470875822275</v>
      </c>
      <c r="ABP1597">
        <v>6987.5197312575638</v>
      </c>
      <c r="ABQ1597">
        <v>4804.6956168807665</v>
      </c>
    </row>
    <row r="1598" spans="2:745" x14ac:dyDescent="0.25">
      <c r="B1598" s="3">
        <v>42688</v>
      </c>
      <c r="C1598" s="4">
        <v>11376.596807943408</v>
      </c>
      <c r="D1598">
        <v>6488.2946387955008</v>
      </c>
      <c r="E1598">
        <v>6700</v>
      </c>
      <c r="F1598">
        <v>4013.9384864112003</v>
      </c>
      <c r="G1598">
        <v>12334.879364554123</v>
      </c>
      <c r="I1598">
        <v>3200</v>
      </c>
      <c r="K1598">
        <v>3260.0657005840112</v>
      </c>
      <c r="L1598">
        <v>1280</v>
      </c>
      <c r="M1598">
        <v>16324.461256467768</v>
      </c>
      <c r="N1598">
        <v>1850</v>
      </c>
      <c r="O1598">
        <v>12844.15624493084</v>
      </c>
      <c r="P1598">
        <v>14801.258552534178</v>
      </c>
      <c r="R1598">
        <v>2150</v>
      </c>
      <c r="S1598">
        <v>3530.577348170018</v>
      </c>
      <c r="T1598">
        <v>6699.5932763588044</v>
      </c>
      <c r="U1598">
        <v>12642.504880312845</v>
      </c>
      <c r="W1598">
        <v>30500</v>
      </c>
      <c r="X1598">
        <v>13466.369098457899</v>
      </c>
      <c r="Y1598">
        <v>31368.705657178361</v>
      </c>
      <c r="Z1598">
        <v>36495.340577724055</v>
      </c>
      <c r="AA1598">
        <v>6898.625850216903</v>
      </c>
      <c r="AB1598">
        <v>8763.0144344407054</v>
      </c>
      <c r="AD1598">
        <v>3041.6772987012378</v>
      </c>
      <c r="AE1598">
        <v>2070.78143</v>
      </c>
      <c r="AF1598">
        <v>3609.0149672989778</v>
      </c>
      <c r="AG1598">
        <v>2600</v>
      </c>
      <c r="AH1598">
        <v>2320.0309999999999</v>
      </c>
      <c r="AI1598">
        <v>2533.3327308939997</v>
      </c>
      <c r="AJ1598">
        <v>3955.0945987350124</v>
      </c>
      <c r="AK1598">
        <v>15906.483963129969</v>
      </c>
      <c r="AL1598">
        <v>3000</v>
      </c>
      <c r="AN1598">
        <v>10944.248538965501</v>
      </c>
      <c r="AO1598">
        <v>8500</v>
      </c>
      <c r="AP1598">
        <v>16124.664803810463</v>
      </c>
      <c r="AQ1598">
        <v>5319.5543882518768</v>
      </c>
      <c r="AR1598">
        <v>11737.2665</v>
      </c>
      <c r="AS1598">
        <v>10586.8199502192</v>
      </c>
      <c r="AT1598">
        <v>7704.3813758898505</v>
      </c>
      <c r="AU1598">
        <v>4045.6451159444141</v>
      </c>
      <c r="AV1598">
        <v>4613.8994706946878</v>
      </c>
      <c r="AW1598">
        <v>7499.9970000000003</v>
      </c>
      <c r="AX1598">
        <v>1385.4095541636002</v>
      </c>
      <c r="AY1598">
        <v>3471.7226544000005</v>
      </c>
      <c r="BA1598">
        <v>119910.67099663771</v>
      </c>
      <c r="BB1598">
        <v>27590.621082618676</v>
      </c>
      <c r="BC1598">
        <v>22780.776022012793</v>
      </c>
      <c r="BD1598">
        <v>720.98681004056812</v>
      </c>
      <c r="BE1598">
        <v>1330</v>
      </c>
      <c r="BG1598">
        <v>11619.751711334122</v>
      </c>
      <c r="BI1598">
        <v>2470</v>
      </c>
      <c r="BJ1598">
        <v>4221.7499516320513</v>
      </c>
      <c r="BM1598">
        <v>53811.142703460224</v>
      </c>
      <c r="BN1598">
        <v>2321.1104128227753</v>
      </c>
      <c r="BO1598">
        <v>29843.863143308165</v>
      </c>
      <c r="BP1598">
        <v>3929.171624058461</v>
      </c>
      <c r="BQ1598">
        <v>20298.334781749192</v>
      </c>
      <c r="BR1598">
        <v>45922.976386959941</v>
      </c>
      <c r="BS1598">
        <v>5080</v>
      </c>
      <c r="BT1598">
        <v>22552.777332422531</v>
      </c>
      <c r="BY1598">
        <v>2679.6635153789039</v>
      </c>
      <c r="BZ1598">
        <v>17917.288671925839</v>
      </c>
      <c r="CB1598">
        <v>3787.7492454164208</v>
      </c>
      <c r="CC1598">
        <v>4500</v>
      </c>
      <c r="CE1598">
        <v>14173.1772</v>
      </c>
      <c r="CF1598">
        <v>15002.74394578944</v>
      </c>
      <c r="CG1598">
        <v>1600</v>
      </c>
      <c r="CH1598">
        <v>8618.8692951224839</v>
      </c>
      <c r="CI1598">
        <v>7180.7866245113491</v>
      </c>
      <c r="CK1598">
        <v>5897.1442053344172</v>
      </c>
      <c r="CL1598">
        <v>3900</v>
      </c>
      <c r="CN1598">
        <v>44366.682800000002</v>
      </c>
      <c r="CP1598">
        <v>5771.6189620017867</v>
      </c>
      <c r="CQ1598">
        <v>40819.606840170098</v>
      </c>
      <c r="CR1598">
        <v>12405.132609152641</v>
      </c>
      <c r="CS1598">
        <v>4590.2573356554067</v>
      </c>
      <c r="CT1598">
        <v>6605.5371944061126</v>
      </c>
      <c r="CV1598">
        <v>11756.57497552896</v>
      </c>
      <c r="CX1598">
        <v>122021.51438398872</v>
      </c>
      <c r="CY1598">
        <v>7958.1953791876431</v>
      </c>
      <c r="CZ1598">
        <v>22529.772350642121</v>
      </c>
      <c r="DA1598">
        <v>3360.4842335486032</v>
      </c>
      <c r="DC1598">
        <v>23587.556950239421</v>
      </c>
      <c r="DD1598">
        <v>2040.0661594268342</v>
      </c>
      <c r="DE1598">
        <v>4287.0623184360566</v>
      </c>
      <c r="DF1598">
        <v>6846.9462375340581</v>
      </c>
      <c r="DH1598">
        <v>3411.6654220070795</v>
      </c>
      <c r="DI1598">
        <v>2500.8794453330233</v>
      </c>
      <c r="DJ1598">
        <v>3400</v>
      </c>
      <c r="DK1598">
        <v>34338.540411856549</v>
      </c>
      <c r="DL1598">
        <v>2820</v>
      </c>
      <c r="DN1598">
        <v>7378.6224057437921</v>
      </c>
      <c r="DO1598">
        <v>22642.484973869658</v>
      </c>
      <c r="DP1598">
        <v>22803.112462776313</v>
      </c>
      <c r="DQ1598">
        <v>1600</v>
      </c>
      <c r="DR1598">
        <v>14400</v>
      </c>
      <c r="DS1598">
        <v>13137.670400237375</v>
      </c>
      <c r="DT1598">
        <v>29583.657240881239</v>
      </c>
      <c r="DU1598">
        <v>6976.022847770837</v>
      </c>
      <c r="DV1598">
        <v>9501.2609769768369</v>
      </c>
      <c r="DW1598">
        <v>7987.5721810418208</v>
      </c>
      <c r="DX1598">
        <v>11400</v>
      </c>
      <c r="DY1598">
        <v>5059.5954213950281</v>
      </c>
      <c r="DZ1598">
        <v>27822.130448045944</v>
      </c>
      <c r="EB1598">
        <v>3943.55039123706</v>
      </c>
      <c r="EC1598">
        <v>6443.6610303150019</v>
      </c>
      <c r="ED1598">
        <v>17661.296328040367</v>
      </c>
      <c r="EE1598">
        <v>10212.949876429078</v>
      </c>
      <c r="EF1598">
        <v>20279.355136773633</v>
      </c>
      <c r="EG1598">
        <v>51098.758516900358</v>
      </c>
      <c r="EH1598">
        <v>5343.7279999999992</v>
      </c>
      <c r="EJ1598">
        <v>14800</v>
      </c>
      <c r="EK1598">
        <v>12662.77316453682</v>
      </c>
      <c r="EM1598">
        <v>33500</v>
      </c>
      <c r="EN1598">
        <v>2945</v>
      </c>
      <c r="EO1598">
        <v>2000</v>
      </c>
      <c r="EP1598">
        <v>58832.298672722267</v>
      </c>
      <c r="ER1598">
        <v>14366.2752</v>
      </c>
      <c r="ES1598">
        <v>7863.9740375586534</v>
      </c>
      <c r="ET1598">
        <v>4038.2783599999998</v>
      </c>
      <c r="EU1598">
        <v>4349.5310318945012</v>
      </c>
      <c r="EV1598">
        <v>2773.9258529819999</v>
      </c>
      <c r="EW1598">
        <v>11083.935617717907</v>
      </c>
      <c r="EX1598">
        <v>5602.7944686161109</v>
      </c>
      <c r="EY1598">
        <v>4763.2847476185007</v>
      </c>
      <c r="EZ1598">
        <v>3951.0219102509645</v>
      </c>
      <c r="FB1598">
        <v>5695.3259978880333</v>
      </c>
      <c r="FC1598">
        <v>2300</v>
      </c>
      <c r="FD1598">
        <v>4879.9300879929588</v>
      </c>
      <c r="FE1598">
        <v>2000</v>
      </c>
      <c r="FF1598">
        <v>3895.9093576863397</v>
      </c>
      <c r="FG1598">
        <v>10364.668516685924</v>
      </c>
      <c r="FH1598">
        <v>11195.307347906453</v>
      </c>
      <c r="FK1598">
        <v>18209.318739077673</v>
      </c>
      <c r="FL1598">
        <v>33356.267117771196</v>
      </c>
      <c r="FM1598">
        <v>18445.976670901662</v>
      </c>
      <c r="FN1598">
        <v>11043.903101960617</v>
      </c>
      <c r="FO1598">
        <v>2700</v>
      </c>
      <c r="FP1598">
        <v>8945.557888412879</v>
      </c>
      <c r="FR1598">
        <v>8299.52557049387</v>
      </c>
      <c r="FT1598">
        <v>5536.7623898254433</v>
      </c>
      <c r="FU1598">
        <v>5090</v>
      </c>
      <c r="FV1598">
        <v>13953.32835</v>
      </c>
      <c r="FW1598">
        <v>8337.4936442981416</v>
      </c>
      <c r="FX1598">
        <v>34714.366681794228</v>
      </c>
      <c r="FY1598">
        <v>44740.377946796398</v>
      </c>
      <c r="FZ1598">
        <v>9309.2212518368015</v>
      </c>
      <c r="GA1598">
        <v>4024.3554987760303</v>
      </c>
      <c r="GB1598">
        <v>4282.49540490044</v>
      </c>
      <c r="GD1598">
        <v>12297.65272962125</v>
      </c>
      <c r="GE1598">
        <v>16624.95718281158</v>
      </c>
      <c r="GG1598">
        <v>7751.6674721421195</v>
      </c>
      <c r="GH1598">
        <v>2700</v>
      </c>
      <c r="GI1598">
        <v>5656.4627579556545</v>
      </c>
      <c r="GJ1598">
        <v>2500</v>
      </c>
      <c r="GK1598">
        <v>8992.348766702602</v>
      </c>
      <c r="GL1598">
        <v>2355.2694674121481</v>
      </c>
      <c r="GN1598">
        <v>16828.445711480519</v>
      </c>
      <c r="GQ1598">
        <v>6360</v>
      </c>
      <c r="GR1598">
        <v>3190.30710230152</v>
      </c>
      <c r="GS1598">
        <v>7816.0567826596625</v>
      </c>
      <c r="GT1598">
        <v>4354.1447807332233</v>
      </c>
      <c r="GU1598">
        <v>13617.211085904182</v>
      </c>
      <c r="GW1598">
        <v>2877.6586179306933</v>
      </c>
      <c r="GX1598">
        <v>10984.550593866974</v>
      </c>
      <c r="GY1598">
        <v>14701.993182026887</v>
      </c>
      <c r="GZ1598">
        <v>20526.141194376974</v>
      </c>
      <c r="HB1598">
        <v>10154.024269417641</v>
      </c>
      <c r="HD1598">
        <v>24468.282891021227</v>
      </c>
      <c r="HE1598">
        <v>7059.7531278363567</v>
      </c>
      <c r="HG1598">
        <v>12104.943410176091</v>
      </c>
      <c r="HH1598">
        <v>9305.5874414062491</v>
      </c>
      <c r="HI1598">
        <v>8781.7772798590286</v>
      </c>
      <c r="HJ1598">
        <v>3995.1507745515178</v>
      </c>
      <c r="HK1598">
        <v>6434.6538018844949</v>
      </c>
      <c r="HL1598">
        <v>61523.672446672383</v>
      </c>
      <c r="HN1598">
        <v>12489.135842119815</v>
      </c>
      <c r="HO1598">
        <v>5554.6660964843386</v>
      </c>
      <c r="HQ1598">
        <v>4093.3939391760791</v>
      </c>
      <c r="HS1598">
        <v>2229.9299717508698</v>
      </c>
      <c r="HT1598">
        <v>9500</v>
      </c>
      <c r="HU1598">
        <v>9300</v>
      </c>
      <c r="HV1598">
        <v>14666.737388668158</v>
      </c>
      <c r="HW1598">
        <v>21076.84738476247</v>
      </c>
      <c r="HX1598">
        <v>9192.0246358818258</v>
      </c>
      <c r="HZ1598">
        <v>8265.8531477732013</v>
      </c>
      <c r="IA1598">
        <v>11983.569292771142</v>
      </c>
      <c r="IC1598">
        <v>6598.9247595395254</v>
      </c>
      <c r="ID1598">
        <v>2933.1600155376077</v>
      </c>
      <c r="IE1598">
        <v>5701.2424865229887</v>
      </c>
      <c r="IF1598">
        <v>8017.8854393053107</v>
      </c>
      <c r="IG1598">
        <v>15465.338645636573</v>
      </c>
      <c r="IH1598">
        <v>9341.9460832649693</v>
      </c>
      <c r="IJ1598">
        <v>5568.8200192800005</v>
      </c>
      <c r="IK1598">
        <v>11218.376991732537</v>
      </c>
      <c r="IL1598">
        <v>9951.3111520508446</v>
      </c>
      <c r="IM1598">
        <v>3753.6139842527732</v>
      </c>
      <c r="IN1598">
        <v>5401.4604477721341</v>
      </c>
      <c r="IO1598">
        <v>89587.700748518706</v>
      </c>
      <c r="OB1598">
        <v>8675.8719403945342</v>
      </c>
      <c r="OC1598">
        <v>6297.0022440958091</v>
      </c>
      <c r="OF1598">
        <v>8337.7228256342678</v>
      </c>
      <c r="OG1598">
        <v>23918.901695119872</v>
      </c>
      <c r="OH1598">
        <v>5214.1444850624675</v>
      </c>
      <c r="OI1598">
        <v>11192.575453873986</v>
      </c>
      <c r="OK1598">
        <v>8612.7985912798667</v>
      </c>
      <c r="OL1598">
        <v>20785.468170849286</v>
      </c>
      <c r="OM1598">
        <v>10137.23837491071</v>
      </c>
      <c r="ON1598">
        <v>31174.571939480127</v>
      </c>
      <c r="OO1598">
        <v>4936.5443947990252</v>
      </c>
      <c r="OP1598">
        <v>68177.42876294053</v>
      </c>
      <c r="OQ1598">
        <v>33227.115361208722</v>
      </c>
      <c r="OR1598">
        <v>18562.249325390356</v>
      </c>
      <c r="OS1598">
        <v>13047.39366571043</v>
      </c>
      <c r="OT1598">
        <v>4300</v>
      </c>
      <c r="OU1598">
        <v>12457.572394877401</v>
      </c>
      <c r="OV1598">
        <v>10054.892820019964</v>
      </c>
      <c r="OW1598">
        <v>15319.868077441201</v>
      </c>
      <c r="OX1598">
        <v>6736.450823333169</v>
      </c>
      <c r="OY1598">
        <v>11963.732393357854</v>
      </c>
      <c r="PA1598">
        <v>7811.673607466133</v>
      </c>
      <c r="PC1598">
        <v>8010</v>
      </c>
      <c r="PD1598">
        <v>10414.596520339765</v>
      </c>
      <c r="PE1598">
        <v>41501.964934844182</v>
      </c>
      <c r="PF1598">
        <v>83548.30996412813</v>
      </c>
      <c r="PG1598">
        <v>14267.458681670032</v>
      </c>
      <c r="PH1598">
        <v>29082.826995937274</v>
      </c>
      <c r="PI1598">
        <v>21262.125605834113</v>
      </c>
      <c r="PJ1598">
        <v>19070.711940640649</v>
      </c>
      <c r="PK1598">
        <v>11133.440584028467</v>
      </c>
      <c r="PL1598">
        <v>6219.0100071321031</v>
      </c>
      <c r="PM1598">
        <v>21719.434337831521</v>
      </c>
      <c r="PN1598">
        <v>4447.9844376647516</v>
      </c>
      <c r="PO1598">
        <v>2531.9729476513075</v>
      </c>
      <c r="PP1598">
        <v>28376.7686015625</v>
      </c>
      <c r="PQ1598">
        <v>24776.953870201367</v>
      </c>
      <c r="PR1598">
        <v>11750</v>
      </c>
      <c r="PS1598">
        <v>19024.490111388648</v>
      </c>
      <c r="PT1598">
        <v>12306.614749504302</v>
      </c>
      <c r="PV1598">
        <v>15572.265306954116</v>
      </c>
      <c r="PW1598">
        <v>5038.202948043473</v>
      </c>
      <c r="PX1598">
        <v>15028.387018011434</v>
      </c>
      <c r="PZ1598">
        <v>4025.2967410569604</v>
      </c>
      <c r="QA1598">
        <v>30342.605769081754</v>
      </c>
      <c r="QB1598">
        <v>13935.982436622155</v>
      </c>
      <c r="QC1598">
        <v>19987.359849477609</v>
      </c>
      <c r="QD1598">
        <v>77104.188246556427</v>
      </c>
      <c r="QE1598">
        <v>6155.9150470309824</v>
      </c>
      <c r="QF1598">
        <v>8108.3301377927874</v>
      </c>
      <c r="QH1598">
        <v>18488.995925760966</v>
      </c>
      <c r="QI1598">
        <v>5170.8733234537858</v>
      </c>
      <c r="QJ1598">
        <v>3135.1652379841885</v>
      </c>
      <c r="QK1598">
        <v>30338.496430771113</v>
      </c>
      <c r="QL1598">
        <v>11768.848580392802</v>
      </c>
      <c r="QM1598">
        <v>65265.198001374585</v>
      </c>
      <c r="QO1598">
        <v>8837.7803341286744</v>
      </c>
      <c r="QP1598">
        <v>19407.907805820058</v>
      </c>
      <c r="QQ1598">
        <v>19181.649093958826</v>
      </c>
      <c r="QR1598">
        <v>5739.6805154556796</v>
      </c>
      <c r="QS1598">
        <v>62628.867568025962</v>
      </c>
      <c r="QT1598">
        <v>9892.5338689733817</v>
      </c>
      <c r="QU1598">
        <v>2301.9918417023223</v>
      </c>
      <c r="QV1598">
        <v>13095.229697488157</v>
      </c>
      <c r="QW1598">
        <v>7105.5149596022566</v>
      </c>
      <c r="QX1598">
        <v>20368.738378391114</v>
      </c>
      <c r="QY1598">
        <v>4870</v>
      </c>
      <c r="RB1598">
        <v>16260.912419117116</v>
      </c>
      <c r="RC1598">
        <v>25203.562152119182</v>
      </c>
      <c r="RE1598">
        <v>13733.64665420024</v>
      </c>
      <c r="RF1598">
        <v>63642.479021908584</v>
      </c>
      <c r="RG1598">
        <v>52641.628603641097</v>
      </c>
      <c r="RH1598">
        <v>15640.47616049444</v>
      </c>
      <c r="RI1598">
        <v>14807.159573001718</v>
      </c>
      <c r="RK1598">
        <v>6500</v>
      </c>
      <c r="RL1598">
        <v>24400.378246113491</v>
      </c>
      <c r="RN1598">
        <v>4972.1132943695966</v>
      </c>
      <c r="RO1598">
        <v>24085.764895623139</v>
      </c>
      <c r="RP1598">
        <v>7287.602389214645</v>
      </c>
      <c r="RQ1598">
        <v>15224.635548786662</v>
      </c>
      <c r="RR1598">
        <v>29281.362338519906</v>
      </c>
      <c r="RT1598">
        <v>64761.483283857502</v>
      </c>
      <c r="RV1598">
        <v>12273.999002928771</v>
      </c>
      <c r="RW1598">
        <v>18983.908536860763</v>
      </c>
      <c r="RX1598">
        <v>7830.6587352326769</v>
      </c>
      <c r="RY1598">
        <v>3158.5153671171074</v>
      </c>
      <c r="RZ1598">
        <v>11569.022292062356</v>
      </c>
      <c r="SA1598">
        <v>2651.4895000000001</v>
      </c>
      <c r="SB1598">
        <v>12735.9144</v>
      </c>
      <c r="SC1598">
        <v>15486.411809035511</v>
      </c>
      <c r="SD1598">
        <v>17910.126413282309</v>
      </c>
      <c r="SE1598">
        <v>5241.2501505357632</v>
      </c>
      <c r="SF1598">
        <v>6143.1850062288713</v>
      </c>
      <c r="SG1598">
        <v>15030.418055257764</v>
      </c>
      <c r="SH1598">
        <v>7683.5895435588063</v>
      </c>
      <c r="SI1598">
        <v>11781.15457463335</v>
      </c>
      <c r="SJ1598">
        <v>6233.764487658399</v>
      </c>
      <c r="SK1598">
        <v>4317.590727754925</v>
      </c>
      <c r="SL1598">
        <v>4674.307140238494</v>
      </c>
      <c r="SM1598">
        <v>31515.144739392603</v>
      </c>
      <c r="SN1598">
        <v>11501.190328027198</v>
      </c>
      <c r="SO1598">
        <v>9205.6202643994875</v>
      </c>
      <c r="SP1598">
        <v>6464.2594800644347</v>
      </c>
      <c r="SR1598">
        <v>5308.0847985174869</v>
      </c>
      <c r="ST1598">
        <v>11618.170377832228</v>
      </c>
      <c r="SU1598">
        <v>5260</v>
      </c>
      <c r="SV1598">
        <v>2609.3652086286588</v>
      </c>
      <c r="SW1598">
        <v>15038.46039434577</v>
      </c>
      <c r="SX1598">
        <v>51530.719815202079</v>
      </c>
      <c r="SZ1598">
        <v>5591.4243698804603</v>
      </c>
      <c r="TA1598">
        <v>7841.4332999999997</v>
      </c>
      <c r="TB1598">
        <v>35082.641057633024</v>
      </c>
      <c r="TC1598">
        <v>8814.6233637130626</v>
      </c>
      <c r="TD1598">
        <v>3030.1876000000002</v>
      </c>
      <c r="TF1598">
        <v>10986.448397752423</v>
      </c>
      <c r="TG1598">
        <v>19503.592813774285</v>
      </c>
      <c r="TH1598">
        <v>4610.3899999999994</v>
      </c>
      <c r="TI1598">
        <v>6502.0894243177627</v>
      </c>
      <c r="TJ1598">
        <v>10643.11675028916</v>
      </c>
      <c r="TK1598">
        <v>11212.116496804787</v>
      </c>
      <c r="TL1598">
        <v>21730.787394110579</v>
      </c>
      <c r="TM1598">
        <v>10709.38053690848</v>
      </c>
      <c r="TN1598">
        <v>12525.195895506082</v>
      </c>
      <c r="TO1598">
        <v>17478.377695154748</v>
      </c>
      <c r="TQ1598">
        <v>2594.418943124047</v>
      </c>
      <c r="TR1598">
        <v>10187.144662431981</v>
      </c>
      <c r="TT1598">
        <v>9105.4761613314186</v>
      </c>
      <c r="TV1598">
        <v>19580.859456493847</v>
      </c>
      <c r="TW1598">
        <v>12813.388796581901</v>
      </c>
      <c r="TY1598">
        <v>11607.543604607483</v>
      </c>
      <c r="UD1598">
        <v>10328.060111502584</v>
      </c>
      <c r="UE1598">
        <v>3790</v>
      </c>
      <c r="UF1598">
        <v>10121.867982935002</v>
      </c>
      <c r="UG1598">
        <v>12603.085221115094</v>
      </c>
      <c r="UI1598">
        <v>7085.6111509345865</v>
      </c>
      <c r="UL1598">
        <v>13423.576892582587</v>
      </c>
      <c r="UM1598">
        <v>4230</v>
      </c>
      <c r="UN1598">
        <v>4850.5469787436441</v>
      </c>
      <c r="UO1598">
        <v>32951.271250259</v>
      </c>
      <c r="UP1598">
        <v>6334.136731978474</v>
      </c>
      <c r="UR1598">
        <v>14358.905958073014</v>
      </c>
      <c r="UT1598">
        <v>13096.512468332103</v>
      </c>
      <c r="UU1598">
        <v>24421.257699901445</v>
      </c>
      <c r="UW1598">
        <v>15966.30205133723</v>
      </c>
      <c r="UX1598">
        <v>14465.717656239312</v>
      </c>
      <c r="UZ1598">
        <v>6890.625</v>
      </c>
      <c r="VA1598">
        <v>11009.953462663716</v>
      </c>
      <c r="VB1598">
        <v>8409.4803319269777</v>
      </c>
      <c r="VC1598">
        <v>5136.564752465807</v>
      </c>
      <c r="VD1598">
        <v>13628.037920675652</v>
      </c>
      <c r="VE1598">
        <v>3016.6690800000001</v>
      </c>
      <c r="VG1598">
        <v>3451.8583924667992</v>
      </c>
      <c r="VH1598">
        <v>25283.838112931058</v>
      </c>
      <c r="VJ1598">
        <v>8578.3744000000006</v>
      </c>
      <c r="VL1598">
        <v>4283.1955303603372</v>
      </c>
      <c r="VN1598">
        <v>4502.727113426221</v>
      </c>
      <c r="VO1598">
        <v>10000</v>
      </c>
      <c r="VP1598">
        <v>5141.7779525117512</v>
      </c>
      <c r="VQ1598">
        <v>4770</v>
      </c>
      <c r="VS1598">
        <v>6331.895106712288</v>
      </c>
      <c r="VT1598">
        <v>26047.706445625972</v>
      </c>
      <c r="VU1598">
        <v>6700</v>
      </c>
      <c r="VV1598">
        <v>10026.946015518604</v>
      </c>
      <c r="VW1598">
        <v>25914.771516449291</v>
      </c>
      <c r="VX1598">
        <v>20804.217000000001</v>
      </c>
      <c r="VZ1598">
        <v>4800</v>
      </c>
      <c r="WA1598">
        <v>14615.795603663981</v>
      </c>
      <c r="WB1598">
        <v>4282.9046568391241</v>
      </c>
      <c r="WC1598">
        <v>13105.035220060856</v>
      </c>
      <c r="WE1598">
        <v>12596.129908192848</v>
      </c>
      <c r="WF1598">
        <v>14237.981497585801</v>
      </c>
      <c r="WH1598">
        <v>10543.365556164637</v>
      </c>
      <c r="WI1598">
        <v>2565.3279652914903</v>
      </c>
      <c r="WJ1598">
        <v>3283.7294466601165</v>
      </c>
      <c r="WK1598">
        <v>74818.691795297476</v>
      </c>
      <c r="WN1598">
        <v>14253.935889717262</v>
      </c>
      <c r="WO1598">
        <v>6414.8502082848163</v>
      </c>
      <c r="WR1598">
        <v>5360</v>
      </c>
      <c r="WS1598">
        <v>6683.6715647935998</v>
      </c>
      <c r="WU1598">
        <v>15468.664727980728</v>
      </c>
      <c r="WV1598">
        <v>9211.8934311653193</v>
      </c>
      <c r="WY1598">
        <v>20784.649820728209</v>
      </c>
      <c r="WZ1598">
        <v>9235.5880530414561</v>
      </c>
      <c r="XA1598">
        <v>4388.1496592454641</v>
      </c>
      <c r="XB1598">
        <v>22317.248460638948</v>
      </c>
      <c r="XC1598">
        <v>4723.7020046677426</v>
      </c>
      <c r="XD1598">
        <v>2471.3565272807641</v>
      </c>
      <c r="XF1598">
        <v>7770.5626264855318</v>
      </c>
      <c r="XI1598">
        <v>9234.5647098760001</v>
      </c>
      <c r="XK1598">
        <v>1152.5935373070129</v>
      </c>
      <c r="XL1598">
        <v>54434.593894692378</v>
      </c>
      <c r="XM1598">
        <v>26566.760892574319</v>
      </c>
      <c r="XN1598">
        <v>5806.0552900152006</v>
      </c>
      <c r="XO1598">
        <v>11379.649393233574</v>
      </c>
      <c r="XP1598">
        <v>6211.7043329060398</v>
      </c>
      <c r="XQ1598">
        <v>12520.22502293071</v>
      </c>
      <c r="XR1598">
        <v>4246.9282042840932</v>
      </c>
      <c r="XT1598">
        <v>3578.9591554739418</v>
      </c>
      <c r="XU1598">
        <v>16804.200199517036</v>
      </c>
      <c r="XV1598">
        <v>10494.213429429386</v>
      </c>
      <c r="XW1598">
        <v>9867.7462696418424</v>
      </c>
      <c r="XX1598">
        <v>26932.48098345309</v>
      </c>
      <c r="XY1598">
        <v>4732.7798188516899</v>
      </c>
      <c r="XZ1598">
        <v>14372.375337363421</v>
      </c>
      <c r="YA1598">
        <v>10740.063971776972</v>
      </c>
      <c r="YB1598">
        <v>15713.286926826897</v>
      </c>
      <c r="YD1598">
        <v>3842.3749979095405</v>
      </c>
      <c r="YE1598">
        <v>10649.364885593031</v>
      </c>
      <c r="YF1598">
        <v>90492.442169938731</v>
      </c>
      <c r="YG1598">
        <v>3075.8309266458223</v>
      </c>
      <c r="YH1598">
        <v>3465.1318747305099</v>
      </c>
      <c r="YI1598">
        <v>12537.647916863199</v>
      </c>
      <c r="YK1598">
        <v>2479.745724792866</v>
      </c>
      <c r="YL1598">
        <v>7664.8843501247666</v>
      </c>
      <c r="YM1598">
        <v>2130</v>
      </c>
      <c r="YN1598">
        <v>4016.0981680049554</v>
      </c>
      <c r="YO1598">
        <v>57481.063797014984</v>
      </c>
      <c r="YP1598">
        <v>6632.1325293918408</v>
      </c>
      <c r="YR1598">
        <v>13696.648239093513</v>
      </c>
      <c r="YS1598">
        <v>16124.710541768629</v>
      </c>
      <c r="YT1598">
        <v>13312.431048240862</v>
      </c>
      <c r="YU1598">
        <v>17895.577894227194</v>
      </c>
      <c r="YV1598">
        <v>10498.321660255842</v>
      </c>
      <c r="YW1598">
        <v>3760.3282771215991</v>
      </c>
      <c r="YX1598">
        <v>8333.33</v>
      </c>
      <c r="YY1598">
        <v>5540.3433834677107</v>
      </c>
      <c r="YZ1598">
        <v>9131.2283837896393</v>
      </c>
      <c r="ZA1598">
        <v>17399.291322420293</v>
      </c>
      <c r="ZC1598">
        <v>2877.644196912624</v>
      </c>
      <c r="ZD1598">
        <v>31979.671079533531</v>
      </c>
      <c r="ZF1598">
        <v>21338.658300557567</v>
      </c>
      <c r="ZJ1598">
        <v>7454.7123531025991</v>
      </c>
      <c r="ZK1598">
        <v>4000.0003999999999</v>
      </c>
      <c r="ZM1598">
        <v>29149.830468653992</v>
      </c>
      <c r="ZN1598">
        <v>43381.922152833344</v>
      </c>
      <c r="ZO1598">
        <v>10017.764067462014</v>
      </c>
      <c r="ZP1598">
        <v>1600</v>
      </c>
      <c r="ZQ1598">
        <v>36924.629355387027</v>
      </c>
      <c r="ZR1598">
        <v>12268.513690324127</v>
      </c>
      <c r="ZS1598">
        <v>2214.5242499999999</v>
      </c>
      <c r="ZU1598">
        <v>9249.4810139938199</v>
      </c>
      <c r="ZV1598">
        <v>8798.1868208616997</v>
      </c>
      <c r="ZW1598">
        <v>26813.434034123526</v>
      </c>
      <c r="ZX1598">
        <v>10435.151255133562</v>
      </c>
      <c r="ZY1598">
        <v>26867.835412402826</v>
      </c>
      <c r="ZZ1598">
        <v>4700</v>
      </c>
      <c r="AAA1598">
        <v>6715.6293187069086</v>
      </c>
      <c r="AAB1598">
        <v>5200</v>
      </c>
      <c r="AAC1598">
        <v>7594.3466057053338</v>
      </c>
      <c r="AAD1598">
        <v>10086.571582836612</v>
      </c>
      <c r="AAE1598">
        <v>6250.6546723689999</v>
      </c>
      <c r="AAF1598">
        <v>3707.0899682923728</v>
      </c>
      <c r="AAG1598">
        <v>3271.5931865575899</v>
      </c>
      <c r="AAH1598">
        <v>1682.5549715722259</v>
      </c>
      <c r="AAJ1598">
        <v>156449.02193092782</v>
      </c>
      <c r="AAK1598">
        <v>8056.824195122841</v>
      </c>
      <c r="AAL1598">
        <v>13806.315143470889</v>
      </c>
      <c r="AAM1598">
        <v>9664.606208669582</v>
      </c>
      <c r="AAN1598">
        <v>21364.559325711562</v>
      </c>
      <c r="AAO1598">
        <v>13413.0054</v>
      </c>
      <c r="AAQ1598">
        <v>15752.975268247972</v>
      </c>
      <c r="AAR1598">
        <v>30631.994823345412</v>
      </c>
      <c r="AAT1598">
        <v>6254.1194622389839</v>
      </c>
      <c r="AAU1598">
        <v>17671.662534309111</v>
      </c>
      <c r="AAV1598">
        <v>2327.585</v>
      </c>
      <c r="AAW1598">
        <v>9452.0095075368772</v>
      </c>
      <c r="AAX1598">
        <v>13604.356920833618</v>
      </c>
      <c r="AAY1598">
        <v>41963.400180906006</v>
      </c>
      <c r="ABA1598">
        <v>19739.125500000002</v>
      </c>
      <c r="ABB1598">
        <v>7362.0289395299997</v>
      </c>
      <c r="ABC1598">
        <v>21148.851678868432</v>
      </c>
      <c r="ABD1598">
        <v>18726.957900000001</v>
      </c>
      <c r="ABF1598">
        <v>6330.6693820725159</v>
      </c>
      <c r="ABG1598">
        <v>28901.697200802217</v>
      </c>
      <c r="ABH1598">
        <v>4149.0205999999998</v>
      </c>
      <c r="ABI1598">
        <v>2042.4627856784589</v>
      </c>
      <c r="ABJ1598">
        <v>12879.663526335407</v>
      </c>
      <c r="ABK1598">
        <v>22839.898327767234</v>
      </c>
      <c r="ABL1598">
        <v>4527.0296114889225</v>
      </c>
      <c r="ABM1598">
        <v>9724.4512595242213</v>
      </c>
      <c r="ABN1598">
        <v>2500</v>
      </c>
      <c r="ABQ1598">
        <v>4816.2731966804795</v>
      </c>
    </row>
    <row r="1599" spans="2:745" x14ac:dyDescent="0.25">
      <c r="B1599" s="3">
        <v>42685</v>
      </c>
      <c r="C1599" s="4">
        <v>11546.396760300775</v>
      </c>
      <c r="D1599">
        <v>6575.2511648824502</v>
      </c>
      <c r="E1599">
        <v>6700</v>
      </c>
      <c r="F1599">
        <v>4097.5622048780997</v>
      </c>
      <c r="G1599">
        <v>12484.393053821448</v>
      </c>
      <c r="I1599">
        <v>3200</v>
      </c>
      <c r="K1599">
        <v>3289.435661850534</v>
      </c>
      <c r="L1599">
        <v>1260</v>
      </c>
      <c r="M1599">
        <v>16773.758355269631</v>
      </c>
      <c r="N1599">
        <v>1850</v>
      </c>
      <c r="O1599">
        <v>14238.996742117904</v>
      </c>
      <c r="P1599">
        <v>15112.863995745427</v>
      </c>
      <c r="R1599">
        <v>2200</v>
      </c>
      <c r="S1599">
        <v>3530.577348170018</v>
      </c>
      <c r="T1599">
        <v>6668.7195746244315</v>
      </c>
      <c r="U1599">
        <v>13033.510185889536</v>
      </c>
      <c r="V1599">
        <v>2776.5201867428996</v>
      </c>
      <c r="W1599">
        <v>30000</v>
      </c>
      <c r="X1599">
        <v>15811.635626841016</v>
      </c>
      <c r="Z1599">
        <v>36868.164715294442</v>
      </c>
      <c r="AA1599">
        <v>6757.8375675594152</v>
      </c>
      <c r="AD1599">
        <v>3051.6012050591544</v>
      </c>
      <c r="AE1599">
        <v>2060.9672999999998</v>
      </c>
      <c r="AF1599">
        <v>3609.0149672989778</v>
      </c>
      <c r="AH1599">
        <v>2320.0309999999999</v>
      </c>
      <c r="AI1599">
        <v>2714.2850688150002</v>
      </c>
      <c r="AJ1599">
        <v>3707.9011863140731</v>
      </c>
      <c r="AK1599">
        <v>16016.945657318376</v>
      </c>
      <c r="AL1599">
        <v>3000</v>
      </c>
      <c r="AM1599">
        <v>23746.78410210229</v>
      </c>
      <c r="AN1599">
        <v>10944.248538965501</v>
      </c>
      <c r="AO1599">
        <v>8700</v>
      </c>
      <c r="AP1599">
        <v>16587.573841240428</v>
      </c>
      <c r="AQ1599">
        <v>5319.5543882518768</v>
      </c>
      <c r="AR1599">
        <v>11964.439399999999</v>
      </c>
      <c r="AU1599">
        <v>4087.7872525688358</v>
      </c>
      <c r="AV1599">
        <v>4856.7362849417777</v>
      </c>
      <c r="AW1599">
        <v>6833.3306000000002</v>
      </c>
      <c r="AX1599">
        <v>1517.3533212267998</v>
      </c>
      <c r="AY1599">
        <v>3480.7401158400003</v>
      </c>
      <c r="BA1599">
        <v>120498.46840348394</v>
      </c>
      <c r="BB1599">
        <v>25639.769086877961</v>
      </c>
      <c r="BC1599">
        <v>23023.12470309803</v>
      </c>
      <c r="BD1599">
        <v>720.98681004056812</v>
      </c>
      <c r="BE1599">
        <v>1320</v>
      </c>
      <c r="BG1599">
        <v>11679.036158840925</v>
      </c>
      <c r="BH1599">
        <v>4633.0748000000003</v>
      </c>
      <c r="BI1599">
        <v>2450</v>
      </c>
      <c r="BM1599">
        <v>53042.412093410778</v>
      </c>
      <c r="BN1599">
        <v>2268.3579034404393</v>
      </c>
      <c r="BO1599">
        <v>29843.863143308165</v>
      </c>
      <c r="BP1599">
        <v>3859.0078450574169</v>
      </c>
      <c r="BQ1599">
        <v>20888.831793581896</v>
      </c>
      <c r="BR1599">
        <v>45922.976386959941</v>
      </c>
      <c r="BS1599">
        <v>4850</v>
      </c>
      <c r="BT1599">
        <v>22552.777332422531</v>
      </c>
      <c r="BU1599">
        <v>19210.523367805839</v>
      </c>
      <c r="BY1599">
        <v>2584.3865903876535</v>
      </c>
      <c r="BZ1599">
        <v>18562.311064115169</v>
      </c>
      <c r="CB1599">
        <v>4205.0436538097547</v>
      </c>
      <c r="CC1599">
        <v>4500</v>
      </c>
      <c r="CD1599">
        <v>17466.511472399157</v>
      </c>
      <c r="CE1599">
        <v>13900.616100000001</v>
      </c>
      <c r="CF1599">
        <v>15002.74394578944</v>
      </c>
      <c r="CG1599">
        <v>1700</v>
      </c>
      <c r="CH1599">
        <v>8525.1859332189779</v>
      </c>
      <c r="CI1599">
        <v>6728.4536087941015</v>
      </c>
      <c r="CK1599">
        <v>6077.209677253024</v>
      </c>
      <c r="CL1599">
        <v>3900</v>
      </c>
      <c r="CN1599">
        <v>44366.682800000002</v>
      </c>
      <c r="CP1599">
        <v>5721.4309710278585</v>
      </c>
      <c r="CQ1599">
        <v>40882.991322841168</v>
      </c>
      <c r="CS1599">
        <v>4172.9612142321876</v>
      </c>
      <c r="CT1599">
        <v>7009.9578389615872</v>
      </c>
      <c r="CV1599">
        <v>11491.389073825296</v>
      </c>
      <c r="CX1599">
        <v>116937.28461798919</v>
      </c>
      <c r="CY1599">
        <v>8008.5637043723773</v>
      </c>
      <c r="CZ1599">
        <v>23452.493402545555</v>
      </c>
      <c r="DC1599">
        <v>21694.241342193443</v>
      </c>
      <c r="DD1599">
        <v>2040.0661594268342</v>
      </c>
      <c r="DE1599">
        <v>4241.9353466630473</v>
      </c>
      <c r="DF1599">
        <v>6943.3821000345388</v>
      </c>
      <c r="DH1599">
        <v>3286.8483943726742</v>
      </c>
      <c r="DI1599">
        <v>2523.5631591228921</v>
      </c>
      <c r="DJ1599">
        <v>3600</v>
      </c>
      <c r="DK1599">
        <v>34338.540411856549</v>
      </c>
      <c r="DL1599">
        <v>2640</v>
      </c>
      <c r="DN1599">
        <v>7180.9807341613687</v>
      </c>
      <c r="DO1599">
        <v>23013.673252129818</v>
      </c>
      <c r="DP1599">
        <v>24492.231904463442</v>
      </c>
      <c r="DQ1599">
        <v>1500</v>
      </c>
      <c r="DR1599">
        <v>14500</v>
      </c>
      <c r="DS1599">
        <v>12730.751405539753</v>
      </c>
      <c r="DT1599">
        <v>29421.555009424352</v>
      </c>
      <c r="DU1599">
        <v>7032.28109654318</v>
      </c>
      <c r="DV1599">
        <v>9501.2609769768369</v>
      </c>
      <c r="DX1599">
        <v>11500</v>
      </c>
      <c r="DY1599">
        <v>5077.9939502001025</v>
      </c>
      <c r="DZ1599">
        <v>27292.185106178407</v>
      </c>
      <c r="EA1599">
        <v>6192.9006015183995</v>
      </c>
      <c r="EB1599">
        <v>4053.7494041658401</v>
      </c>
      <c r="EC1599">
        <v>6443.6610303150019</v>
      </c>
      <c r="ED1599">
        <v>18196.48712585977</v>
      </c>
      <c r="EE1599">
        <v>9834.6924735983703</v>
      </c>
      <c r="EF1599">
        <v>20279.355136773633</v>
      </c>
      <c r="EG1599">
        <v>51937.69335822259</v>
      </c>
      <c r="EH1599">
        <v>5644.3126999999995</v>
      </c>
      <c r="EJ1599">
        <v>14800</v>
      </c>
      <c r="EK1599">
        <v>12597.835866257148</v>
      </c>
      <c r="EL1599">
        <v>9955.5568000000003</v>
      </c>
      <c r="EM1599">
        <v>31450</v>
      </c>
      <c r="EN1599">
        <v>2945</v>
      </c>
      <c r="EO1599">
        <v>2000</v>
      </c>
      <c r="EP1599">
        <v>60651.854301775551</v>
      </c>
      <c r="ER1599">
        <v>15435.6096</v>
      </c>
      <c r="ET1599">
        <v>4019.1396</v>
      </c>
      <c r="EU1599">
        <v>4252.8747867412903</v>
      </c>
      <c r="EV1599">
        <v>2866.3900480814</v>
      </c>
      <c r="EW1599">
        <v>11083.935617717907</v>
      </c>
      <c r="EX1599">
        <v>5659.3883521374846</v>
      </c>
      <c r="EY1599">
        <v>4659.7350791920126</v>
      </c>
      <c r="EZ1599">
        <v>3871.7575818045702</v>
      </c>
      <c r="FA1599">
        <v>6562.9667867032858</v>
      </c>
      <c r="FB1599">
        <v>5695.3259978880333</v>
      </c>
      <c r="FC1599">
        <v>2300</v>
      </c>
      <c r="FD1599">
        <v>4898.4146716595997</v>
      </c>
      <c r="FE1599">
        <v>2000</v>
      </c>
      <c r="FF1599">
        <v>3895.9093576863397</v>
      </c>
      <c r="FG1599">
        <v>10451.040754324973</v>
      </c>
      <c r="FH1599">
        <v>11450.57494215839</v>
      </c>
      <c r="FK1599">
        <v>18209.318739077673</v>
      </c>
      <c r="FL1599">
        <v>33356.267117771196</v>
      </c>
      <c r="FM1599">
        <v>18586.965027621929</v>
      </c>
      <c r="FN1599">
        <v>11069.527007069577</v>
      </c>
      <c r="FO1599">
        <v>2700</v>
      </c>
      <c r="FP1599">
        <v>8743.7783871704814</v>
      </c>
      <c r="FR1599">
        <v>8299.52557049387</v>
      </c>
      <c r="FT1599">
        <v>5478.4806804588598</v>
      </c>
      <c r="FU1599">
        <v>5100</v>
      </c>
      <c r="FV1599">
        <v>14046.66165</v>
      </c>
      <c r="FW1599">
        <v>8337.4936442981416</v>
      </c>
      <c r="FX1599">
        <v>34862.877341395491</v>
      </c>
      <c r="FY1599">
        <v>44740.377946796398</v>
      </c>
      <c r="FZ1599">
        <v>9309.2212518368015</v>
      </c>
      <c r="GB1599">
        <v>4357.6269032320261</v>
      </c>
      <c r="GD1599">
        <v>12297.65272962125</v>
      </c>
      <c r="GE1599">
        <v>16384.451473114488</v>
      </c>
      <c r="GG1599">
        <v>7751.6674721421195</v>
      </c>
      <c r="GH1599">
        <v>2800</v>
      </c>
      <c r="GI1599">
        <v>4807.9933442623078</v>
      </c>
      <c r="GJ1599">
        <v>2700</v>
      </c>
      <c r="GL1599">
        <v>2355.2694674121481</v>
      </c>
      <c r="GN1599">
        <v>17005.58724528558</v>
      </c>
      <c r="GP1599">
        <v>3898.5924410162302</v>
      </c>
      <c r="GQ1599">
        <v>6500</v>
      </c>
      <c r="GR1599">
        <v>3233.3362925059714</v>
      </c>
      <c r="GS1599">
        <v>7816.0567826596625</v>
      </c>
      <c r="GT1599">
        <v>4372.8320973887294</v>
      </c>
      <c r="GU1599">
        <v>13434.837723146542</v>
      </c>
      <c r="GW1599">
        <v>2803.7371121489869</v>
      </c>
      <c r="GX1599">
        <v>11080.4855335514</v>
      </c>
      <c r="GY1599">
        <v>14701.993182026887</v>
      </c>
      <c r="GZ1599">
        <v>20526.141194376974</v>
      </c>
      <c r="HB1599">
        <v>9758.412934245529</v>
      </c>
      <c r="HD1599">
        <v>24543.56991530129</v>
      </c>
      <c r="HE1599">
        <v>7059.7531278363567</v>
      </c>
      <c r="HG1599">
        <v>12398.396583756115</v>
      </c>
      <c r="HH1599">
        <v>9072.9477553710931</v>
      </c>
      <c r="HI1599">
        <v>8656.3233187181868</v>
      </c>
      <c r="HJ1599">
        <v>3995.1507745515178</v>
      </c>
      <c r="HK1599">
        <v>6582.5768777898847</v>
      </c>
      <c r="HL1599">
        <v>60273.191299382292</v>
      </c>
      <c r="HN1599">
        <v>12223.40954760662</v>
      </c>
      <c r="HO1599">
        <v>5554.6660964843386</v>
      </c>
      <c r="HQ1599">
        <v>3927.4455362365084</v>
      </c>
      <c r="HS1599">
        <v>2229.9299717508698</v>
      </c>
      <c r="HT1599">
        <v>9500</v>
      </c>
      <c r="HU1599">
        <v>9600</v>
      </c>
      <c r="HX1599">
        <v>8954.299860815916</v>
      </c>
      <c r="HZ1599">
        <v>8265.8531477732013</v>
      </c>
      <c r="IA1599">
        <v>11952.998962942645</v>
      </c>
      <c r="IB1599">
        <v>10612.863732771852</v>
      </c>
      <c r="IC1599">
        <v>6598.9247595395254</v>
      </c>
      <c r="ID1599">
        <v>2933.1600155376077</v>
      </c>
      <c r="IE1599">
        <v>5694.0439480299037</v>
      </c>
      <c r="IF1599">
        <v>8122.0138216339537</v>
      </c>
      <c r="IG1599">
        <v>15376.712063140085</v>
      </c>
      <c r="IH1599">
        <v>9341.9460832649693</v>
      </c>
      <c r="IJ1599">
        <v>5800.8541867499998</v>
      </c>
      <c r="IK1599">
        <v>11423.74773757661</v>
      </c>
      <c r="IL1599">
        <v>9757.4544412966097</v>
      </c>
      <c r="IM1599">
        <v>4148.7312457530652</v>
      </c>
      <c r="IO1599">
        <v>96620.753891393077</v>
      </c>
      <c r="OB1599">
        <v>8848.5261083625846</v>
      </c>
      <c r="OC1599">
        <v>6370.2232004225034</v>
      </c>
      <c r="OF1599">
        <v>8608.8682833784715</v>
      </c>
      <c r="OG1599">
        <v>24322.0292517792</v>
      </c>
      <c r="OH1599">
        <v>5214.1444850624675</v>
      </c>
      <c r="OI1599">
        <v>11249.535125394974</v>
      </c>
      <c r="OJ1599">
        <v>5723.3411842553332</v>
      </c>
      <c r="OK1599">
        <v>8888.8498281798657</v>
      </c>
      <c r="OL1599">
        <v>21036.500395134903</v>
      </c>
      <c r="OM1599">
        <v>10137.23837491071</v>
      </c>
      <c r="ON1599">
        <v>31174.571939480127</v>
      </c>
      <c r="OO1599">
        <v>4762.3134161590597</v>
      </c>
      <c r="OP1599">
        <v>69110.419425180444</v>
      </c>
      <c r="OQ1599">
        <v>33227.115361208722</v>
      </c>
      <c r="OR1599">
        <v>18718.234613839013</v>
      </c>
      <c r="OS1599">
        <v>12367.197787403253</v>
      </c>
      <c r="OT1599">
        <v>4400</v>
      </c>
      <c r="OU1599">
        <v>12538.465722116862</v>
      </c>
      <c r="OV1599">
        <v>10054.892820019964</v>
      </c>
      <c r="OW1599">
        <v>15151.517878788001</v>
      </c>
      <c r="OX1599">
        <v>6615.2916358631483</v>
      </c>
      <c r="OY1599">
        <v>11909.597857641304</v>
      </c>
      <c r="PA1599">
        <v>7708.5492034071694</v>
      </c>
      <c r="PB1599">
        <v>5032.1865564241889</v>
      </c>
      <c r="PC1599">
        <v>8240</v>
      </c>
      <c r="PD1599">
        <v>10033.574696424897</v>
      </c>
      <c r="PE1599">
        <v>41575.549979054893</v>
      </c>
      <c r="PF1599">
        <v>82063.006675876954</v>
      </c>
      <c r="PG1599">
        <v>14469.356681882342</v>
      </c>
      <c r="PH1599">
        <v>29380.34952274993</v>
      </c>
      <c r="PI1599">
        <v>21343.278757001419</v>
      </c>
      <c r="PJ1599">
        <v>19610.449071036139</v>
      </c>
      <c r="PK1599">
        <v>10447.346206301221</v>
      </c>
      <c r="PL1599">
        <v>6176.3653670831973</v>
      </c>
      <c r="PN1599">
        <v>4604.1732041781697</v>
      </c>
      <c r="PO1599">
        <v>2488.4255013772067</v>
      </c>
      <c r="PP1599">
        <v>27703.421549999999</v>
      </c>
      <c r="PQ1599">
        <v>25566.943703744022</v>
      </c>
      <c r="PR1599">
        <v>11850</v>
      </c>
      <c r="PS1599">
        <v>18900.55206506039</v>
      </c>
      <c r="PT1599">
        <v>12204.059626591767</v>
      </c>
      <c r="PV1599">
        <v>15319.936933924762</v>
      </c>
      <c r="PW1599">
        <v>5075.8014775064839</v>
      </c>
      <c r="PX1599">
        <v>14744.832545973484</v>
      </c>
      <c r="PZ1599">
        <v>4211.4667153308446</v>
      </c>
      <c r="QA1599">
        <v>32591.720751965167</v>
      </c>
      <c r="QB1599">
        <v>13752.345772010733</v>
      </c>
      <c r="QC1599">
        <v>20542.56428974088</v>
      </c>
      <c r="QD1599">
        <v>78387.398325913018</v>
      </c>
      <c r="QF1599">
        <v>8215.7252389556052</v>
      </c>
      <c r="QH1599">
        <v>18776.092135788309</v>
      </c>
      <c r="QI1599">
        <v>5198.0884462088061</v>
      </c>
      <c r="QJ1599">
        <v>3060.4337169879714</v>
      </c>
      <c r="QK1599">
        <v>30338.496430771113</v>
      </c>
      <c r="QL1599">
        <v>11871.186394135346</v>
      </c>
      <c r="QM1599">
        <v>67250.222456715928</v>
      </c>
      <c r="QO1599">
        <v>8989.7814700964918</v>
      </c>
      <c r="QP1599">
        <v>18802.865116429988</v>
      </c>
      <c r="QQ1599">
        <v>19181.649093958826</v>
      </c>
      <c r="QR1599">
        <v>5400.7230047004232</v>
      </c>
      <c r="QS1599">
        <v>62710.309528452533</v>
      </c>
      <c r="QT1599">
        <v>9926.5288307224328</v>
      </c>
      <c r="QU1599">
        <v>2329.7266831686152</v>
      </c>
      <c r="QV1599">
        <v>12852.725443830974</v>
      </c>
      <c r="QW1599">
        <v>6719.0225141008777</v>
      </c>
      <c r="QX1599">
        <v>20436.861249221845</v>
      </c>
      <c r="QY1599">
        <v>4900</v>
      </c>
      <c r="RB1599">
        <v>16386.479310384431</v>
      </c>
      <c r="RC1599">
        <v>23465.385451973027</v>
      </c>
      <c r="RE1599">
        <v>13576.391158159782</v>
      </c>
      <c r="RF1599">
        <v>63710.328146665415</v>
      </c>
      <c r="RG1599">
        <v>53462.444018458802</v>
      </c>
      <c r="RH1599">
        <v>15193.605413051737</v>
      </c>
      <c r="RI1599">
        <v>14979.335847106389</v>
      </c>
      <c r="RK1599">
        <v>6400</v>
      </c>
      <c r="RL1599">
        <v>24879.992560533403</v>
      </c>
      <c r="RM1599">
        <v>4600</v>
      </c>
      <c r="RN1599">
        <v>5003.98581548735</v>
      </c>
      <c r="RO1599">
        <v>24492.848245971709</v>
      </c>
      <c r="RP1599">
        <v>7229.3015701009281</v>
      </c>
      <c r="RQ1599">
        <v>15313.668505212319</v>
      </c>
      <c r="RR1599">
        <v>31280.899813025309</v>
      </c>
      <c r="RT1599">
        <v>66129.683634924906</v>
      </c>
      <c r="RU1599">
        <v>18683.852311409246</v>
      </c>
      <c r="RV1599">
        <v>12349.764428872775</v>
      </c>
      <c r="RW1599">
        <v>19315.795049742948</v>
      </c>
      <c r="RX1599">
        <v>7647.1276711256605</v>
      </c>
      <c r="RY1599">
        <v>2972.7203455219837</v>
      </c>
      <c r="RZ1599">
        <v>11667.2313098218</v>
      </c>
      <c r="SA1599">
        <v>2615.5371</v>
      </c>
      <c r="SB1599">
        <v>12735.9144</v>
      </c>
      <c r="SC1599">
        <v>15486.411809035511</v>
      </c>
      <c r="SD1599">
        <v>17106.46689473759</v>
      </c>
      <c r="SE1599">
        <v>4918.590606734012</v>
      </c>
      <c r="SF1599">
        <v>6058.6457630238883</v>
      </c>
      <c r="SG1599">
        <v>15231.718297069248</v>
      </c>
      <c r="SH1599">
        <v>7683.5895435588063</v>
      </c>
      <c r="SI1599">
        <v>11849.253734024291</v>
      </c>
      <c r="SJ1599">
        <v>6382.1874516502648</v>
      </c>
      <c r="SK1599">
        <v>4335.8856037199885</v>
      </c>
      <c r="SL1599">
        <v>4779.2856693927861</v>
      </c>
      <c r="SM1599">
        <v>32323.225373736001</v>
      </c>
      <c r="SN1599">
        <v>11501.190328027198</v>
      </c>
      <c r="SO1599">
        <v>9269.1073007056912</v>
      </c>
      <c r="SP1599">
        <v>6425.0346045786064</v>
      </c>
      <c r="SQ1599">
        <v>25717.35023991</v>
      </c>
      <c r="SR1599">
        <v>5214.9605038066547</v>
      </c>
      <c r="SS1599">
        <v>5012.7411405718376</v>
      </c>
      <c r="ST1599">
        <v>11251.981626668459</v>
      </c>
      <c r="SU1599">
        <v>5640</v>
      </c>
      <c r="SV1599">
        <v>2609.3652086286588</v>
      </c>
      <c r="SW1599">
        <v>15147.831015395559</v>
      </c>
      <c r="SX1599">
        <v>53849.228253912188</v>
      </c>
      <c r="SZ1599">
        <v>5630.5252395999032</v>
      </c>
      <c r="TA1599">
        <v>7841.4332999999997</v>
      </c>
      <c r="TB1599">
        <v>35737.371528382006</v>
      </c>
      <c r="TF1599">
        <v>11021.548871866649</v>
      </c>
      <c r="TG1599">
        <v>19626.2569195213</v>
      </c>
      <c r="TI1599">
        <v>6467.8679010318792</v>
      </c>
      <c r="TJ1599">
        <v>10572.632533399828</v>
      </c>
      <c r="TK1599">
        <v>11094.094217891054</v>
      </c>
      <c r="TL1599">
        <v>21645.90150585234</v>
      </c>
      <c r="TM1599">
        <v>10838.929495016246</v>
      </c>
      <c r="TN1599">
        <v>12887.195776879089</v>
      </c>
      <c r="TO1599">
        <v>17478.377695154748</v>
      </c>
      <c r="TP1599">
        <v>805.56571975630186</v>
      </c>
      <c r="TQ1599">
        <v>2631.4820708829625</v>
      </c>
      <c r="TR1599">
        <v>10408.604329006588</v>
      </c>
      <c r="TS1599">
        <v>8564.2855357136013</v>
      </c>
      <c r="TT1599">
        <v>9180.7280304333308</v>
      </c>
      <c r="TU1599">
        <v>2800</v>
      </c>
      <c r="TV1599">
        <v>19744.033285297966</v>
      </c>
      <c r="TW1599">
        <v>12922.593814734588</v>
      </c>
      <c r="TY1599">
        <v>11683.909023058848</v>
      </c>
      <c r="TZ1599">
        <v>8083.5160906962537</v>
      </c>
      <c r="UB1599">
        <v>11132.306794479409</v>
      </c>
      <c r="UC1599">
        <v>4581.4433249750118</v>
      </c>
      <c r="UE1599">
        <v>3820</v>
      </c>
      <c r="UF1599">
        <v>9801.5557049940235</v>
      </c>
      <c r="UG1599">
        <v>12558.86386946206</v>
      </c>
      <c r="UH1599">
        <v>10384.706737752791</v>
      </c>
      <c r="UJ1599">
        <v>7249.1232877828161</v>
      </c>
      <c r="UL1599">
        <v>13009.268963799173</v>
      </c>
      <c r="UM1599">
        <v>4200</v>
      </c>
      <c r="UN1599">
        <v>4455.7350153575344</v>
      </c>
      <c r="UO1599">
        <v>32910.08216119618</v>
      </c>
      <c r="UP1599">
        <v>6975.5682997737613</v>
      </c>
      <c r="UR1599">
        <v>14540.664261339763</v>
      </c>
      <c r="US1599">
        <v>19588.318167616031</v>
      </c>
      <c r="UT1599">
        <v>13124.983147611094</v>
      </c>
      <c r="UU1599">
        <v>24475.769435838723</v>
      </c>
      <c r="UW1599">
        <v>16141.755920033245</v>
      </c>
      <c r="UX1599">
        <v>14037.73784392454</v>
      </c>
      <c r="UZ1599">
        <v>7218.75</v>
      </c>
      <c r="VA1599">
        <v>11122.87606228078</v>
      </c>
      <c r="VB1599">
        <v>7672.8835145319154</v>
      </c>
      <c r="VC1599">
        <v>5136.564752465807</v>
      </c>
      <c r="VD1599">
        <v>13765.694869369343</v>
      </c>
      <c r="VE1599">
        <v>3222.2248000000004</v>
      </c>
      <c r="VG1599">
        <v>3558.0694199273171</v>
      </c>
      <c r="VH1599">
        <v>26015.524746424238</v>
      </c>
      <c r="VJ1599">
        <v>8578.3744000000006</v>
      </c>
      <c r="VK1599">
        <v>13313.219511573971</v>
      </c>
      <c r="VL1599">
        <v>4283.1955303603372</v>
      </c>
      <c r="VN1599">
        <v>4502.727113426221</v>
      </c>
      <c r="VP1599">
        <v>4674.3435931925005</v>
      </c>
      <c r="VQ1599">
        <v>4750</v>
      </c>
      <c r="VS1599">
        <v>6331.895106712288</v>
      </c>
      <c r="VT1599">
        <v>25522.248390526889</v>
      </c>
      <c r="VU1599">
        <v>6500</v>
      </c>
      <c r="VV1599">
        <v>10092.481610391278</v>
      </c>
      <c r="VW1599">
        <v>25578.216042209693</v>
      </c>
      <c r="VX1599">
        <v>21288.036</v>
      </c>
      <c r="VY1599">
        <v>17707.454940902422</v>
      </c>
      <c r="VZ1599">
        <v>4800</v>
      </c>
      <c r="WA1599">
        <v>14534.59673919918</v>
      </c>
      <c r="WB1599">
        <v>3903.4067758533793</v>
      </c>
      <c r="WC1599">
        <v>13071.941696777872</v>
      </c>
      <c r="WD1599">
        <v>4981.956478909744</v>
      </c>
      <c r="WE1599">
        <v>13118.003463711193</v>
      </c>
      <c r="WF1599">
        <v>13512.4792556706</v>
      </c>
      <c r="WH1599">
        <v>10594.546942359611</v>
      </c>
      <c r="WI1599">
        <v>2532.4391452236514</v>
      </c>
      <c r="WJ1599">
        <v>3023.1159985124873</v>
      </c>
      <c r="WK1599">
        <v>74168.094475338337</v>
      </c>
      <c r="WL1599">
        <v>8696.1044999999995</v>
      </c>
      <c r="WN1599">
        <v>13866.951204928562</v>
      </c>
      <c r="WO1599">
        <v>6414.8502082848163</v>
      </c>
      <c r="WR1599">
        <v>5500</v>
      </c>
      <c r="WT1599">
        <v>38025.176995870737</v>
      </c>
      <c r="WV1599">
        <v>9314.2478026227091</v>
      </c>
      <c r="WY1599">
        <v>21280.506277683955</v>
      </c>
      <c r="WZ1599">
        <v>9410.3153945854847</v>
      </c>
      <c r="XA1599">
        <v>4006.5714280067282</v>
      </c>
      <c r="XB1599">
        <v>22935.364671647912</v>
      </c>
      <c r="XC1599">
        <v>4723.7020046677426</v>
      </c>
      <c r="XD1599">
        <v>2471.3565272807641</v>
      </c>
      <c r="XE1599">
        <v>12435.20996104585</v>
      </c>
      <c r="XF1599">
        <v>7785.1415432331587</v>
      </c>
      <c r="XI1599">
        <v>8479.0094154316012</v>
      </c>
      <c r="XK1599">
        <v>1174.7587976398402</v>
      </c>
      <c r="XL1599">
        <v>55830.352712505002</v>
      </c>
      <c r="XM1599">
        <v>26900.700624464218</v>
      </c>
      <c r="XN1599">
        <v>5630.1142206208006</v>
      </c>
      <c r="XO1599">
        <v>11345.165607193472</v>
      </c>
      <c r="XP1599">
        <v>6510.3439642957528</v>
      </c>
      <c r="XQ1599">
        <v>12586.469599771612</v>
      </c>
      <c r="XR1599">
        <v>4559.2023369520412</v>
      </c>
      <c r="XT1599">
        <v>3523.0379186696614</v>
      </c>
      <c r="XU1599">
        <v>16923.661338376158</v>
      </c>
      <c r="XV1599">
        <v>10190.033330025639</v>
      </c>
      <c r="XW1599">
        <v>9734.3983470791136</v>
      </c>
      <c r="XX1599">
        <v>26932.48098345309</v>
      </c>
      <c r="XZ1599">
        <v>15233.393214716987</v>
      </c>
      <c r="YA1599">
        <v>10576.093529459766</v>
      </c>
      <c r="YB1599">
        <v>15771.484285815144</v>
      </c>
      <c r="YC1599">
        <v>6700</v>
      </c>
      <c r="YD1599">
        <v>3842.3749979095405</v>
      </c>
      <c r="YE1599">
        <v>10834.035952973258</v>
      </c>
      <c r="YF1599">
        <v>91068.827151912861</v>
      </c>
      <c r="YH1599">
        <v>3414.1740530432958</v>
      </c>
      <c r="YI1599">
        <v>12233.967863513572</v>
      </c>
      <c r="YJ1599">
        <v>12800</v>
      </c>
      <c r="YK1599">
        <v>2533.6532405492321</v>
      </c>
      <c r="YL1599">
        <v>7598.8077608995573</v>
      </c>
      <c r="YM1599">
        <v>2100</v>
      </c>
      <c r="YN1599">
        <v>4214.2256776265331</v>
      </c>
      <c r="YO1599">
        <v>56682.715688723125</v>
      </c>
      <c r="YP1599">
        <v>6950.9850548433724</v>
      </c>
      <c r="YR1599">
        <v>13326.46855695585</v>
      </c>
      <c r="YS1599">
        <v>16197.673032907855</v>
      </c>
      <c r="YT1599">
        <v>13432.147154789793</v>
      </c>
      <c r="YU1599">
        <v>17895.577894227194</v>
      </c>
      <c r="YV1599">
        <v>10547.842045445728</v>
      </c>
      <c r="YW1599">
        <v>3716.603529713208</v>
      </c>
      <c r="YX1599">
        <v>8333.33</v>
      </c>
      <c r="YY1599">
        <v>5540.3433834677107</v>
      </c>
      <c r="YZ1599">
        <v>9131.2283837896393</v>
      </c>
      <c r="ZA1599">
        <v>17646.089780894337</v>
      </c>
      <c r="ZC1599">
        <v>2877.644196912624</v>
      </c>
      <c r="ZD1599">
        <v>33269.173945643757</v>
      </c>
      <c r="ZE1599">
        <v>7299.7704998400004</v>
      </c>
      <c r="ZF1599">
        <v>21338.658300557567</v>
      </c>
      <c r="ZH1599">
        <v>20729.067163417127</v>
      </c>
      <c r="ZJ1599">
        <v>7454.7123531025991</v>
      </c>
      <c r="ZL1599">
        <v>17744.641853072473</v>
      </c>
      <c r="ZM1599">
        <v>29079.758760796649</v>
      </c>
      <c r="ZN1599">
        <v>43029.700863365135</v>
      </c>
      <c r="ZP1599">
        <v>1500</v>
      </c>
      <c r="ZQ1599">
        <v>37181.050392577199</v>
      </c>
      <c r="ZR1599">
        <v>12322.799149130868</v>
      </c>
      <c r="ZS1599">
        <v>2253.8935700000002</v>
      </c>
      <c r="ZU1599">
        <v>9240.212996945731</v>
      </c>
      <c r="ZV1599">
        <v>8707.4838639456011</v>
      </c>
      <c r="ZW1599">
        <v>25696.207616035037</v>
      </c>
      <c r="ZZ1599">
        <v>4800</v>
      </c>
      <c r="AAA1599">
        <v>6640.7338244462362</v>
      </c>
      <c r="AAC1599">
        <v>7594.3466057053338</v>
      </c>
      <c r="AAD1599">
        <v>9787.955976765792</v>
      </c>
      <c r="AAE1599">
        <v>6194.6452218997429</v>
      </c>
      <c r="AAF1599">
        <v>3803.1285685072012</v>
      </c>
      <c r="AAG1599">
        <v>3228.5459077870946</v>
      </c>
      <c r="AAH1599">
        <v>1710.5975544317623</v>
      </c>
      <c r="AAJ1599">
        <v>156709.77030081273</v>
      </c>
      <c r="AAK1599">
        <v>7954.1894920002551</v>
      </c>
      <c r="AAL1599">
        <v>13614.560766478235</v>
      </c>
      <c r="AAM1599">
        <v>9789.3108049104812</v>
      </c>
      <c r="AAN1599">
        <v>21850.117492205005</v>
      </c>
      <c r="AAO1599">
        <v>12861.786</v>
      </c>
      <c r="AAQ1599">
        <v>15315.392621907748</v>
      </c>
      <c r="AAR1599">
        <v>29841.491731130049</v>
      </c>
      <c r="AAT1599">
        <v>6356.8866834494829</v>
      </c>
      <c r="AAU1599">
        <v>17824.443478409765</v>
      </c>
      <c r="AAV1599">
        <v>2234.4816000000001</v>
      </c>
      <c r="AAW1599">
        <v>9452.0095075368772</v>
      </c>
      <c r="AAX1599">
        <v>13040.862847189621</v>
      </c>
      <c r="AAY1599">
        <v>41963.400180906006</v>
      </c>
      <c r="ABA1599">
        <v>19739.125500000002</v>
      </c>
      <c r="ABB1599">
        <v>7362.0289395299997</v>
      </c>
      <c r="ABC1599">
        <v>21294.705828377864</v>
      </c>
      <c r="ABD1599">
        <v>19021.098600000001</v>
      </c>
      <c r="ABF1599">
        <v>5925.969056277926</v>
      </c>
      <c r="ABG1599">
        <v>29900.459955041602</v>
      </c>
      <c r="ABH1599">
        <v>4419.6089000000002</v>
      </c>
      <c r="ABI1599">
        <v>2059.4833088924461</v>
      </c>
      <c r="ABJ1599">
        <v>12992.643030952384</v>
      </c>
      <c r="ABK1599">
        <v>24548.53194312692</v>
      </c>
      <c r="ABL1599">
        <v>4288.7648950947696</v>
      </c>
      <c r="ABM1599">
        <v>9757.1935196572995</v>
      </c>
      <c r="ABN1599">
        <v>2500</v>
      </c>
      <c r="ABO1599">
        <v>6769.9148226969546</v>
      </c>
      <c r="ABQ1599">
        <v>4978.3593138764572</v>
      </c>
    </row>
    <row r="1600" spans="2:745" x14ac:dyDescent="0.25">
      <c r="B1600" s="3">
        <v>42684</v>
      </c>
      <c r="C1600" s="4">
        <v>11489.796776181651</v>
      </c>
      <c r="D1600">
        <v>6575.2511648824502</v>
      </c>
      <c r="E1600">
        <v>6700</v>
      </c>
      <c r="F1600">
        <v>4097.5622048780997</v>
      </c>
      <c r="G1600">
        <v>12559.149898455107</v>
      </c>
      <c r="I1600">
        <v>3300</v>
      </c>
      <c r="J1600">
        <v>16722.806279137141</v>
      </c>
      <c r="K1600">
        <v>3283.561669597229</v>
      </c>
      <c r="L1600">
        <v>1270</v>
      </c>
      <c r="M1600">
        <v>16074.851757133396</v>
      </c>
      <c r="N1600">
        <v>1850</v>
      </c>
      <c r="P1600">
        <v>15112.863995745427</v>
      </c>
      <c r="R1600">
        <v>2280</v>
      </c>
      <c r="S1600">
        <v>3516.6224969914801</v>
      </c>
      <c r="T1600">
        <v>6514.35106595257</v>
      </c>
      <c r="U1600">
        <v>13033.510185889536</v>
      </c>
      <c r="W1600">
        <v>28600</v>
      </c>
      <c r="X1600">
        <v>13995.945411318598</v>
      </c>
      <c r="Y1600">
        <v>31632.752001094006</v>
      </c>
      <c r="Z1600">
        <v>36329.640961026111</v>
      </c>
      <c r="AA1600">
        <v>6828.23170888816</v>
      </c>
      <c r="AD1600">
        <v>2977.1719073747845</v>
      </c>
      <c r="AE1600">
        <v>2060.9672999999998</v>
      </c>
      <c r="AF1600">
        <v>3943.1830198266607</v>
      </c>
      <c r="AH1600">
        <v>2320.0309999999999</v>
      </c>
      <c r="AJ1600">
        <v>3707.9011863140731</v>
      </c>
      <c r="AK1600">
        <v>16072.176504412571</v>
      </c>
      <c r="AL1600">
        <v>2900</v>
      </c>
      <c r="AM1600">
        <v>23746.78410210229</v>
      </c>
      <c r="AN1600">
        <v>11233.099673425</v>
      </c>
      <c r="AP1600">
        <v>16587.573841240428</v>
      </c>
      <c r="AQ1600">
        <v>5396.6493793859609</v>
      </c>
      <c r="AR1600">
        <v>12229.47445</v>
      </c>
      <c r="AT1600">
        <v>7438.7130525833036</v>
      </c>
      <c r="AU1600">
        <v>4087.7872525688358</v>
      </c>
      <c r="AW1600">
        <v>7166.6638000000003</v>
      </c>
      <c r="AX1600">
        <v>1451.3814376952</v>
      </c>
      <c r="AY1600">
        <v>3444.6702700800001</v>
      </c>
      <c r="BA1600">
        <v>120498.46840348394</v>
      </c>
      <c r="BB1600">
        <v>29987.382105957269</v>
      </c>
      <c r="BC1600">
        <v>23265.473384183271</v>
      </c>
      <c r="BD1600">
        <v>720.98681004056812</v>
      </c>
      <c r="BE1600">
        <v>1320</v>
      </c>
      <c r="BF1600">
        <v>9700.3121899280759</v>
      </c>
      <c r="BG1600">
        <v>11679.036158840925</v>
      </c>
      <c r="BH1600">
        <v>4313.5524000000005</v>
      </c>
      <c r="BI1600">
        <v>2460</v>
      </c>
      <c r="BM1600">
        <v>57654.795753707374</v>
      </c>
      <c r="BN1600">
        <v>2321.1104128227753</v>
      </c>
      <c r="BO1600">
        <v>31228.618393157663</v>
      </c>
      <c r="BQ1600">
        <v>21405.516678935513</v>
      </c>
      <c r="BR1600">
        <v>45780.799989477084</v>
      </c>
      <c r="BS1600">
        <v>5160</v>
      </c>
      <c r="BT1600">
        <v>23304.536576836617</v>
      </c>
      <c r="BU1600">
        <v>17464.112152550762</v>
      </c>
      <c r="BW1600">
        <v>1900</v>
      </c>
      <c r="BX1600">
        <v>6243.4793477206431</v>
      </c>
      <c r="BY1600">
        <v>2566.5221669517946</v>
      </c>
      <c r="BZ1600">
        <v>18562.311064115169</v>
      </c>
      <c r="CC1600">
        <v>4500</v>
      </c>
      <c r="CE1600">
        <v>13991.469800000001</v>
      </c>
      <c r="CF1600">
        <v>14751.651996905935</v>
      </c>
      <c r="CG1600">
        <v>1600</v>
      </c>
      <c r="CH1600">
        <v>8618.8692951224839</v>
      </c>
      <c r="CI1600">
        <v>6304.391406559178</v>
      </c>
      <c r="CK1600">
        <v>6122.2260452326764</v>
      </c>
      <c r="CN1600">
        <v>47391.683900000004</v>
      </c>
      <c r="CP1600">
        <v>5621.0549890800012</v>
      </c>
      <c r="CQ1600">
        <v>40946.375805512231</v>
      </c>
      <c r="CS1600">
        <v>3815.278824440858</v>
      </c>
      <c r="CT1600">
        <v>7520.8049689264026</v>
      </c>
      <c r="CV1600">
        <v>11520.854174014596</v>
      </c>
      <c r="CY1600">
        <v>8562.615281404429</v>
      </c>
      <c r="CZ1600">
        <v>25067.262317571287</v>
      </c>
      <c r="DA1600">
        <v>3558.159776698521</v>
      </c>
      <c r="DC1600">
        <v>23666.445100574667</v>
      </c>
      <c r="DD1600">
        <v>2054.5862032661712</v>
      </c>
      <c r="DE1600">
        <v>4241.9353466630473</v>
      </c>
      <c r="DF1600">
        <v>7007.6726750348589</v>
      </c>
      <c r="DH1600">
        <v>3370.0597461289449</v>
      </c>
      <c r="DI1600">
        <v>2574.6015151500969</v>
      </c>
      <c r="DJ1600">
        <v>3420</v>
      </c>
      <c r="DK1600">
        <v>34338.540411856549</v>
      </c>
      <c r="DL1600">
        <v>2470</v>
      </c>
      <c r="DN1600">
        <v>7180.9807341613687</v>
      </c>
      <c r="DO1600">
        <v>23236.386219085914</v>
      </c>
      <c r="DP1600">
        <v>23478.76023945117</v>
      </c>
      <c r="DQ1600">
        <v>1600</v>
      </c>
      <c r="DR1600">
        <v>14500</v>
      </c>
      <c r="DS1600">
        <v>12672.620120582953</v>
      </c>
      <c r="DT1600">
        <v>29583.657240881239</v>
      </c>
      <c r="DU1600">
        <v>7201.0558428602171</v>
      </c>
      <c r="DV1600">
        <v>9501.2609769768369</v>
      </c>
      <c r="DX1600">
        <v>11400</v>
      </c>
      <c r="DY1600">
        <v>5096.3924790051742</v>
      </c>
      <c r="DZ1600">
        <v>27358.428273911846</v>
      </c>
      <c r="EA1600">
        <v>6192.9006015183995</v>
      </c>
      <c r="EB1600">
        <v>4093.1061944975472</v>
      </c>
      <c r="EC1600">
        <v>6492.8492824548102</v>
      </c>
      <c r="ED1600">
        <v>17126.105530220961</v>
      </c>
      <c r="EE1600">
        <v>9834.6924735983703</v>
      </c>
      <c r="EF1600">
        <v>20279.355136773633</v>
      </c>
      <c r="EG1600">
        <v>51861.42655446603</v>
      </c>
      <c r="EH1600">
        <v>5343.7279999999992</v>
      </c>
      <c r="EJ1600">
        <v>14600</v>
      </c>
      <c r="EK1600">
        <v>12565.367217117306</v>
      </c>
      <c r="EL1600">
        <v>9688.8901000000005</v>
      </c>
      <c r="EM1600">
        <v>33800</v>
      </c>
      <c r="EN1600">
        <v>2945</v>
      </c>
      <c r="EO1600">
        <v>2000</v>
      </c>
      <c r="EP1600">
        <v>60265.887956218787</v>
      </c>
      <c r="ER1600">
        <v>15435.6096</v>
      </c>
      <c r="ES1600">
        <v>7936.9387451236298</v>
      </c>
      <c r="ET1600">
        <v>4019.1396</v>
      </c>
      <c r="EU1600">
        <v>4349.5310318945012</v>
      </c>
      <c r="EV1600">
        <v>2866.3900480814</v>
      </c>
      <c r="EW1600">
        <v>11083.935617717907</v>
      </c>
      <c r="EX1600">
        <v>5602.7944686161109</v>
      </c>
      <c r="EY1600">
        <v>4556.1854107655236</v>
      </c>
      <c r="EZ1600">
        <v>4060.7725188690456</v>
      </c>
      <c r="FA1600">
        <v>6697.5917464305312</v>
      </c>
      <c r="FB1600">
        <v>5644.0167546638168</v>
      </c>
      <c r="FC1600">
        <v>2300</v>
      </c>
      <c r="FD1600">
        <v>4889.1723798262801</v>
      </c>
      <c r="FE1600">
        <v>2100</v>
      </c>
      <c r="FF1600">
        <v>3895.9093576863397</v>
      </c>
      <c r="FG1600">
        <v>11142.01865543737</v>
      </c>
      <c r="FH1600">
        <v>11523.508540516086</v>
      </c>
      <c r="FI1600">
        <v>9305.5452483429635</v>
      </c>
      <c r="FK1600">
        <v>18070.844832316619</v>
      </c>
      <c r="FL1600">
        <v>33356.267117771196</v>
      </c>
      <c r="FM1600">
        <v>18504.721819535109</v>
      </c>
      <c r="FN1600">
        <v>11300.142153050188</v>
      </c>
      <c r="FO1600">
        <v>2800</v>
      </c>
      <c r="FP1600">
        <v>8676.5185534230168</v>
      </c>
      <c r="FQ1600">
        <v>6426.0085984371572</v>
      </c>
      <c r="FR1600">
        <v>8156.4303020370789</v>
      </c>
      <c r="FT1600">
        <v>5070.5087148927742</v>
      </c>
      <c r="FU1600">
        <v>5030</v>
      </c>
      <c r="FV1600">
        <v>13953.32835</v>
      </c>
      <c r="FW1600">
        <v>8482.4935337641964</v>
      </c>
      <c r="FX1600">
        <v>34491.600692392349</v>
      </c>
      <c r="FY1600">
        <v>44946.080833908098</v>
      </c>
      <c r="FZ1600">
        <v>9226.1032049454006</v>
      </c>
      <c r="GA1600">
        <v>4168.082480875175</v>
      </c>
      <c r="GB1600">
        <v>4357.6269032320261</v>
      </c>
      <c r="GC1600">
        <v>7545.9656368673604</v>
      </c>
      <c r="GD1600">
        <v>12297.65272962125</v>
      </c>
      <c r="GE1600">
        <v>16354.388259402347</v>
      </c>
      <c r="GF1600">
        <v>6392.0814693815037</v>
      </c>
      <c r="GG1600">
        <v>7609.4353259254758</v>
      </c>
      <c r="GH1600">
        <v>3000</v>
      </c>
      <c r="GI1600">
        <v>5913.574701499093</v>
      </c>
      <c r="GJ1600">
        <v>2700</v>
      </c>
      <c r="GK1600">
        <v>9292.0937255926892</v>
      </c>
      <c r="GL1600">
        <v>2355.2694674121481</v>
      </c>
      <c r="GN1600">
        <v>17359.870312895695</v>
      </c>
      <c r="GP1600">
        <v>3960.4748607148995</v>
      </c>
      <c r="GQ1600">
        <v>6230</v>
      </c>
      <c r="GR1600">
        <v>3233.3362925059714</v>
      </c>
      <c r="GS1600">
        <v>7764.2948172115848</v>
      </c>
      <c r="GT1600">
        <v>4298.0828307667007</v>
      </c>
      <c r="GU1600">
        <v>13495.628844065752</v>
      </c>
      <c r="GW1600">
        <v>2624.2134552505586</v>
      </c>
      <c r="GX1600">
        <v>11272.355412920255</v>
      </c>
      <c r="GY1600">
        <v>14350.270857098016</v>
      </c>
      <c r="GZ1600">
        <v>20441.671477527685</v>
      </c>
      <c r="HB1600">
        <v>10233.146536452066</v>
      </c>
      <c r="HC1600">
        <v>9257.1405423731667</v>
      </c>
      <c r="HD1600">
        <v>24543.56991530129</v>
      </c>
      <c r="HE1600">
        <v>7059.7531278363567</v>
      </c>
      <c r="HG1600">
        <v>12471.759877151124</v>
      </c>
      <c r="HH1600">
        <v>8995.4011933593756</v>
      </c>
      <c r="HI1600">
        <v>8781.7772798590286</v>
      </c>
      <c r="HJ1600">
        <v>3995.1507745515178</v>
      </c>
      <c r="HK1600">
        <v>6582.5768777898847</v>
      </c>
      <c r="HL1600">
        <v>59072.729397983814</v>
      </c>
      <c r="HN1600">
        <v>11373.085405164424</v>
      </c>
      <c r="HO1600">
        <v>5249.4646626115718</v>
      </c>
      <c r="HQ1600">
        <v>3755.9655198656183</v>
      </c>
      <c r="HS1600">
        <v>2273.654088844025</v>
      </c>
      <c r="HT1600">
        <v>9000</v>
      </c>
      <c r="HU1600">
        <v>9500</v>
      </c>
      <c r="HV1600">
        <v>15722.742480652265</v>
      </c>
      <c r="HX1600">
        <v>9192.0246358818258</v>
      </c>
      <c r="HZ1600">
        <v>8350.198588056599</v>
      </c>
      <c r="IA1600">
        <v>11188.740717230203</v>
      </c>
      <c r="IB1600">
        <v>10452.062767123796</v>
      </c>
      <c r="IC1600">
        <v>6554.9319278092617</v>
      </c>
      <c r="ID1600">
        <v>2879.3405657112294</v>
      </c>
      <c r="IE1600">
        <v>5686.8454095368197</v>
      </c>
      <c r="IF1600">
        <v>8184.4908510311379</v>
      </c>
      <c r="IG1600">
        <v>15509.651936884815</v>
      </c>
      <c r="IH1600">
        <v>9423.1803970324909</v>
      </c>
      <c r="IJ1600">
        <v>5607.492380525</v>
      </c>
      <c r="IK1600">
        <v>12270.902064183414</v>
      </c>
      <c r="IL1600">
        <v>8529.6952731864403</v>
      </c>
      <c r="IM1600">
        <v>4583.3602334033858</v>
      </c>
      <c r="IO1600">
        <v>107170.33360570463</v>
      </c>
      <c r="OB1600">
        <v>8913.2714213506024</v>
      </c>
      <c r="OC1600">
        <v>6370.2232004225034</v>
      </c>
      <c r="OD1600">
        <v>13331.445979199298</v>
      </c>
      <c r="OF1600">
        <v>8473.2955545063724</v>
      </c>
      <c r="OG1600">
        <v>24523.593030108867</v>
      </c>
      <c r="OH1600">
        <v>5214.1444850624675</v>
      </c>
      <c r="OI1600">
        <v>11221.05528963448</v>
      </c>
      <c r="OK1600">
        <v>8999.2703229398594</v>
      </c>
      <c r="OL1600">
        <v>20509.332724135107</v>
      </c>
      <c r="OM1600">
        <v>10412.279726167979</v>
      </c>
      <c r="OP1600">
        <v>69455.971522306369</v>
      </c>
      <c r="OQ1600">
        <v>33615.943306924994</v>
      </c>
      <c r="OR1600">
        <v>19030.205190736331</v>
      </c>
      <c r="OT1600">
        <v>4400</v>
      </c>
      <c r="OU1600">
        <v>12498.019058497131</v>
      </c>
      <c r="OV1600">
        <v>11046.220281148693</v>
      </c>
      <c r="OW1600">
        <v>15151.517878788001</v>
      </c>
      <c r="OX1600">
        <v>6203.3503984650761</v>
      </c>
      <c r="OY1600">
        <v>11368.25250047579</v>
      </c>
      <c r="PA1600">
        <v>7579.6436983334734</v>
      </c>
      <c r="PB1600">
        <v>4860.1459903925925</v>
      </c>
      <c r="PC1600">
        <v>8400</v>
      </c>
      <c r="PD1600">
        <v>9948.9031799993681</v>
      </c>
      <c r="PE1600">
        <v>41943.475200108485</v>
      </c>
      <c r="PF1600">
        <v>85869.09635202057</v>
      </c>
      <c r="PG1600">
        <v>14200.159348265932</v>
      </c>
      <c r="PH1600">
        <v>28264.640047202469</v>
      </c>
      <c r="PI1600">
        <v>21586.738210503336</v>
      </c>
      <c r="PJ1600">
        <v>19898.308873913738</v>
      </c>
      <c r="PK1600">
        <v>11226.998908263999</v>
      </c>
      <c r="PL1600">
        <v>6048.4314469364799</v>
      </c>
      <c r="PN1600">
        <v>4617.7548360489027</v>
      </c>
      <c r="PO1600">
        <v>2488.4255013772067</v>
      </c>
      <c r="PP1600">
        <v>27895.806421875001</v>
      </c>
      <c r="PQ1600">
        <v>25602.852332541413</v>
      </c>
      <c r="PR1600">
        <v>12200</v>
      </c>
      <c r="PS1600">
        <v>19768.118389358242</v>
      </c>
      <c r="PT1600">
        <v>12204.059626591767</v>
      </c>
      <c r="PU1600">
        <v>13383.352307839999</v>
      </c>
      <c r="PV1600">
        <v>14887.374008731595</v>
      </c>
      <c r="PW1600">
        <v>5013.1372617347988</v>
      </c>
      <c r="PY1600">
        <v>38976.687004236876</v>
      </c>
      <c r="PZ1600">
        <v>4528.4588336890802</v>
      </c>
      <c r="QA1600">
        <v>31814.75375787817</v>
      </c>
      <c r="QB1600">
        <v>13976.790584313581</v>
      </c>
      <c r="QC1600">
        <v>19691.250814670533</v>
      </c>
      <c r="QD1600">
        <v>78666.357038816626</v>
      </c>
      <c r="QF1600">
        <v>8323.1203401184248</v>
      </c>
      <c r="QG1600">
        <v>38900</v>
      </c>
      <c r="QH1600">
        <v>18000.93236871449</v>
      </c>
      <c r="QI1600">
        <v>5198.0884462088061</v>
      </c>
      <c r="QJ1600">
        <v>3035.5232099892314</v>
      </c>
      <c r="QK1600">
        <v>30852.708234682483</v>
      </c>
      <c r="QL1600">
        <v>11692.095220085892</v>
      </c>
      <c r="QM1600">
        <v>68032.201787607977</v>
      </c>
      <c r="QO1600">
        <v>9272.0692940367171</v>
      </c>
      <c r="QP1600">
        <v>20199.117476560925</v>
      </c>
      <c r="QQ1600">
        <v>19181.649093958826</v>
      </c>
      <c r="QR1600">
        <v>5152.1541634799023</v>
      </c>
      <c r="QS1600">
        <v>62791.751488879097</v>
      </c>
      <c r="QT1600">
        <v>9926.5288307224328</v>
      </c>
      <c r="QU1600">
        <v>2329.7266831686152</v>
      </c>
      <c r="QV1600">
        <v>12933.560195050033</v>
      </c>
      <c r="QW1600">
        <v>7075.7847714867639</v>
      </c>
      <c r="QX1600">
        <v>20266.554072145002</v>
      </c>
      <c r="QY1600">
        <v>4930</v>
      </c>
      <c r="RB1600">
        <v>16543.437924468577</v>
      </c>
      <c r="RC1600">
        <v>23030.841276936495</v>
      </c>
      <c r="RD1600">
        <v>5900.0587854091982</v>
      </c>
      <c r="RE1600">
        <v>13419.135662119321</v>
      </c>
      <c r="RF1600">
        <v>62421.194776285607</v>
      </c>
      <c r="RG1600">
        <v>53571.886073767833</v>
      </c>
      <c r="RH1600">
        <v>16138.908917257439</v>
      </c>
      <c r="RI1600">
        <v>15220.38263085293</v>
      </c>
      <c r="RK1600">
        <v>6400</v>
      </c>
      <c r="RL1600">
        <v>25059.847928440879</v>
      </c>
      <c r="RM1600">
        <v>5100</v>
      </c>
      <c r="RN1600">
        <v>5003.98581548735</v>
      </c>
      <c r="RO1600">
        <v>25171.320496552638</v>
      </c>
      <c r="RP1600">
        <v>7171.0007509872094</v>
      </c>
      <c r="RQ1600">
        <v>15206.828957501533</v>
      </c>
      <c r="RR1600">
        <v>29247.471872850314</v>
      </c>
      <c r="RS1600">
        <v>7036.0307495418447</v>
      </c>
      <c r="RT1600">
        <v>65582.403494497936</v>
      </c>
      <c r="RU1600">
        <v>18306.400749562588</v>
      </c>
      <c r="RV1600">
        <v>12577.060706704791</v>
      </c>
      <c r="RW1600">
        <v>18817.965280419678</v>
      </c>
      <c r="RX1600">
        <v>8014.1897993396933</v>
      </c>
      <c r="RY1600">
        <v>3047.0383541600331</v>
      </c>
      <c r="RZ1600">
        <v>11706.514916925578</v>
      </c>
      <c r="SA1600">
        <v>2642.5014000000001</v>
      </c>
      <c r="SB1600">
        <v>14151.016</v>
      </c>
      <c r="SC1600">
        <v>16319.346308724671</v>
      </c>
      <c r="SD1600">
        <v>17106.46689473759</v>
      </c>
      <c r="SE1600">
        <v>4879.2418818801398</v>
      </c>
      <c r="SF1600">
        <v>6143.1850062288713</v>
      </c>
      <c r="SG1600">
        <v>14762.017732842443</v>
      </c>
      <c r="SH1600">
        <v>7427.4698921068466</v>
      </c>
      <c r="SI1600">
        <v>11917.352893415235</v>
      </c>
      <c r="SJ1600">
        <v>6382.1874516502648</v>
      </c>
      <c r="SK1600">
        <v>4335.8856037199885</v>
      </c>
      <c r="SL1600">
        <v>4801.386412372638</v>
      </c>
      <c r="SM1600">
        <v>31441.682863543203</v>
      </c>
      <c r="SN1600">
        <v>10841.886423872777</v>
      </c>
      <c r="SP1600">
        <v>6511.3293306474288</v>
      </c>
      <c r="SQ1600">
        <v>25622.100794577</v>
      </c>
      <c r="SR1600">
        <v>5238.241577484363</v>
      </c>
      <c r="SS1600">
        <v>4765.19836819792</v>
      </c>
      <c r="ST1600">
        <v>11251.981626668459</v>
      </c>
      <c r="SU1600">
        <v>5600</v>
      </c>
      <c r="SV1600">
        <v>2616.1077543873894</v>
      </c>
      <c r="SW1600">
        <v>15202.516325920449</v>
      </c>
      <c r="SX1600">
        <v>53101.32230594119</v>
      </c>
      <c r="SZ1600">
        <v>5669.6261093193471</v>
      </c>
      <c r="TA1600">
        <v>7841.4332999999997</v>
      </c>
      <c r="TB1600">
        <v>35819.212837225612</v>
      </c>
      <c r="TE1600">
        <v>6715.1424051254544</v>
      </c>
      <c r="TF1600">
        <v>11091.749820095101</v>
      </c>
      <c r="TG1600">
        <v>19789.809060517302</v>
      </c>
      <c r="TI1600">
        <v>6502.0894243177627</v>
      </c>
      <c r="TJ1600">
        <v>10502.148316510495</v>
      </c>
      <c r="TK1600">
        <v>11054.753458253143</v>
      </c>
      <c r="TL1600">
        <v>22282.545667789171</v>
      </c>
      <c r="TM1600">
        <v>10838.929495016246</v>
      </c>
      <c r="TN1600">
        <v>13031.995729428294</v>
      </c>
      <c r="TO1600">
        <v>17548.291205935362</v>
      </c>
      <c r="TQ1600">
        <v>2798.2661457980794</v>
      </c>
      <c r="TR1600">
        <v>10666.973940010299</v>
      </c>
      <c r="TT1600">
        <v>9255.979899535243</v>
      </c>
      <c r="TU1600">
        <v>2700</v>
      </c>
      <c r="TV1600">
        <v>19744.033285297966</v>
      </c>
      <c r="TW1600">
        <v>12667.782105711653</v>
      </c>
      <c r="TX1600">
        <v>5614.3041924724266</v>
      </c>
      <c r="TY1600">
        <v>11531.178186156118</v>
      </c>
      <c r="TZ1600">
        <v>7999.3127980848349</v>
      </c>
      <c r="UC1600">
        <v>4581.4433249750118</v>
      </c>
      <c r="UD1600">
        <v>10328.060111502584</v>
      </c>
      <c r="UE1600">
        <v>3860</v>
      </c>
      <c r="UF1600">
        <v>9801.5557049940235</v>
      </c>
      <c r="UG1600">
        <v>12558.86386946206</v>
      </c>
      <c r="UH1600">
        <v>10384.706737752791</v>
      </c>
      <c r="UI1600">
        <v>7085.6111509345865</v>
      </c>
      <c r="UK1600">
        <v>1900</v>
      </c>
      <c r="UL1600">
        <v>13009.268963799173</v>
      </c>
      <c r="UM1600">
        <v>4230</v>
      </c>
      <c r="UN1600">
        <v>4060.9230519714233</v>
      </c>
      <c r="UO1600">
        <v>32910.08216119618</v>
      </c>
      <c r="UP1600">
        <v>7456.6419756202285</v>
      </c>
      <c r="UQ1600">
        <v>2723.8857135089529</v>
      </c>
      <c r="UR1600">
        <v>14838.08693941262</v>
      </c>
      <c r="UT1600">
        <v>13153.453826890074</v>
      </c>
      <c r="UU1600">
        <v>24257.722492089601</v>
      </c>
      <c r="UW1600">
        <v>16083.271297134574</v>
      </c>
      <c r="UX1600">
        <v>14551.313618702265</v>
      </c>
      <c r="UZ1600">
        <v>7218.75</v>
      </c>
      <c r="VA1600">
        <v>11179.337362089313</v>
      </c>
      <c r="VB1600">
        <v>8102.5649913457019</v>
      </c>
      <c r="VC1600">
        <v>4972.6318348339191</v>
      </c>
      <c r="VD1600">
        <v>13765.694869369343</v>
      </c>
      <c r="VE1600">
        <v>3138.8914000000004</v>
      </c>
      <c r="VF1600">
        <v>11931.355840345308</v>
      </c>
      <c r="VG1600">
        <v>3664.2804473878336</v>
      </c>
      <c r="VH1600">
        <v>27641.495043075756</v>
      </c>
      <c r="VI1600">
        <v>38030.438965501249</v>
      </c>
      <c r="VJ1600">
        <v>8578.3744000000006</v>
      </c>
      <c r="VK1600">
        <v>13438.22626755119</v>
      </c>
      <c r="VL1600">
        <v>4283.1955303603372</v>
      </c>
      <c r="VN1600">
        <v>4502.727113426221</v>
      </c>
      <c r="VO1600">
        <v>10800</v>
      </c>
      <c r="VP1600">
        <v>4284.8149604264599</v>
      </c>
      <c r="VQ1600">
        <v>4700</v>
      </c>
      <c r="VS1600">
        <v>6375.5633488275453</v>
      </c>
      <c r="VT1600">
        <v>25597.313826969614</v>
      </c>
      <c r="VU1600">
        <v>6800</v>
      </c>
      <c r="VV1600">
        <v>10289.088395009287</v>
      </c>
      <c r="VW1600">
        <v>24703.171809186726</v>
      </c>
      <c r="VX1600">
        <v>20804.217000000001</v>
      </c>
      <c r="VZ1600">
        <v>4500</v>
      </c>
      <c r="WA1600">
        <v>14291.000145804781</v>
      </c>
      <c r="WB1600">
        <v>3578.1228778655982</v>
      </c>
      <c r="WC1600">
        <v>13220.862551551292</v>
      </c>
      <c r="WD1600">
        <v>4782.6782197533548</v>
      </c>
      <c r="WE1600">
        <v>12667.29448394535</v>
      </c>
      <c r="WF1600">
        <v>14691.420398782799</v>
      </c>
      <c r="WH1600">
        <v>11720.53743864904</v>
      </c>
      <c r="WI1600">
        <v>2570.8094353027964</v>
      </c>
      <c r="WJ1600">
        <v>2762.5025503648594</v>
      </c>
      <c r="WK1600">
        <v>74818.691795297476</v>
      </c>
      <c r="WN1600">
        <v>13834.702481196167</v>
      </c>
      <c r="WO1600">
        <v>6477.1303073943782</v>
      </c>
      <c r="WR1600">
        <v>5340</v>
      </c>
      <c r="WS1600">
        <v>6592.1144200703993</v>
      </c>
      <c r="WT1600">
        <v>37221.530318538651</v>
      </c>
      <c r="WU1600">
        <v>16011.42489387479</v>
      </c>
      <c r="WY1600">
        <v>21900.326848878634</v>
      </c>
      <c r="WZ1600">
        <v>9235.5880530414561</v>
      </c>
      <c r="XB1600">
        <v>23423.351154023396</v>
      </c>
      <c r="XC1600">
        <v>4723.7020046677426</v>
      </c>
      <c r="XD1600">
        <v>2517.1223888970744</v>
      </c>
      <c r="XE1600">
        <v>12435.20996104585</v>
      </c>
      <c r="XF1600">
        <v>7930.9307107094364</v>
      </c>
      <c r="XI1600">
        <v>8395.0588271600009</v>
      </c>
      <c r="XJ1600">
        <v>14668.707394804358</v>
      </c>
      <c r="XK1600">
        <v>1174.7587976398402</v>
      </c>
      <c r="XL1600">
        <v>56266.527343071451</v>
      </c>
      <c r="XM1600">
        <v>27012.013868427523</v>
      </c>
      <c r="XN1600">
        <v>5630.1142206208006</v>
      </c>
      <c r="XO1600">
        <v>11448.616965313777</v>
      </c>
      <c r="XP1600">
        <v>6151.9764066280977</v>
      </c>
      <c r="XQ1600">
        <v>12685.836465032968</v>
      </c>
      <c r="XT1600">
        <v>3523.0379186696614</v>
      </c>
      <c r="XU1600">
        <v>17082.942856854996</v>
      </c>
      <c r="XV1600">
        <v>10164.684988408659</v>
      </c>
      <c r="XW1600">
        <v>10001.094192204568</v>
      </c>
      <c r="XX1600">
        <v>26932.48098345309</v>
      </c>
      <c r="XZ1600">
        <v>13974.982470892544</v>
      </c>
      <c r="YA1600">
        <v>10125.174813087455</v>
      </c>
      <c r="YC1600">
        <v>6300</v>
      </c>
      <c r="YD1600">
        <v>3842.3749979095405</v>
      </c>
      <c r="YE1600">
        <v>10895.592975433332</v>
      </c>
      <c r="YF1600">
        <v>87034.132278093952</v>
      </c>
      <c r="YH1600">
        <v>3516.0896964177232</v>
      </c>
      <c r="YI1600">
        <v>11453.076297757387</v>
      </c>
      <c r="YJ1600">
        <v>12800</v>
      </c>
      <c r="YK1600">
        <v>2479.745724792866</v>
      </c>
      <c r="YL1600">
        <v>7532.7311716743407</v>
      </c>
      <c r="YM1600">
        <v>2150</v>
      </c>
      <c r="YN1600">
        <v>4224.9352727412124</v>
      </c>
      <c r="YO1600">
        <v>56682.715688723125</v>
      </c>
      <c r="YP1600">
        <v>6950.9850548433724</v>
      </c>
      <c r="YR1600">
        <v>13326.46855695585</v>
      </c>
      <c r="YS1600">
        <v>16051.748050629405</v>
      </c>
      <c r="YT1600">
        <v>13527.920040028936</v>
      </c>
      <c r="YU1600">
        <v>19759.700591542536</v>
      </c>
      <c r="YV1600">
        <v>10547.842045445728</v>
      </c>
      <c r="YW1600">
        <v>3716.603529713208</v>
      </c>
      <c r="YX1600">
        <v>8333.33</v>
      </c>
      <c r="YY1600">
        <v>5610.4743123723629</v>
      </c>
      <c r="YZ1600">
        <v>9351.6373447776641</v>
      </c>
      <c r="ZA1600">
        <v>17522.690551657313</v>
      </c>
      <c r="ZB1600">
        <v>6946.7597875396368</v>
      </c>
      <c r="ZC1600">
        <v>2877.644196912624</v>
      </c>
      <c r="ZD1600">
        <v>33527.074518865789</v>
      </c>
      <c r="ZF1600">
        <v>21066.580690167932</v>
      </c>
      <c r="ZG1600">
        <v>10170.150539373539</v>
      </c>
      <c r="ZH1600">
        <v>21253.463207729765</v>
      </c>
      <c r="ZJ1600">
        <v>7398.2372595184897</v>
      </c>
      <c r="ZK1600">
        <v>3636.364</v>
      </c>
      <c r="ZN1600">
        <v>42970.997315120425</v>
      </c>
      <c r="ZO1600">
        <v>10084.106875855803</v>
      </c>
      <c r="ZP1600">
        <v>1500</v>
      </c>
      <c r="ZQ1600">
        <v>37052.839873982106</v>
      </c>
      <c r="ZR1600">
        <v>11942.800937483662</v>
      </c>
      <c r="ZS1600">
        <v>2214.5242499999999</v>
      </c>
      <c r="ZU1600">
        <v>9268.0170480900015</v>
      </c>
      <c r="ZV1600">
        <v>8707.4838639456011</v>
      </c>
      <c r="ZW1600">
        <v>25504.683087219877</v>
      </c>
      <c r="ZY1600">
        <v>27136.513766526856</v>
      </c>
      <c r="ZZ1600">
        <v>4500</v>
      </c>
      <c r="AAA1600">
        <v>6441.0125064177782</v>
      </c>
      <c r="AAC1600">
        <v>7750.9310718023498</v>
      </c>
      <c r="AAD1600">
        <v>9787.955976765792</v>
      </c>
      <c r="AAE1600">
        <v>6228.2508921812978</v>
      </c>
      <c r="AAF1600">
        <v>3846.3459386038735</v>
      </c>
      <c r="AAG1600">
        <v>3228.5459077870946</v>
      </c>
      <c r="AAH1600">
        <v>1682.5549715722259</v>
      </c>
      <c r="AAI1600">
        <v>5608.6846611700312</v>
      </c>
      <c r="AAJ1600">
        <v>157231.26704058246</v>
      </c>
      <c r="AAK1600">
        <v>7902.8721404389644</v>
      </c>
      <c r="AAL1600">
        <v>13691.262517275291</v>
      </c>
      <c r="AAN1600">
        <v>21753.005858906312</v>
      </c>
      <c r="AAO1600">
        <v>12678.046200000001</v>
      </c>
      <c r="AAP1600">
        <v>25400</v>
      </c>
      <c r="AAQ1600">
        <v>15440.416235147812</v>
      </c>
      <c r="AAR1600">
        <v>29841.491731130049</v>
      </c>
      <c r="AAT1600">
        <v>6459.6539046599828</v>
      </c>
      <c r="AAU1600">
        <v>17595.27206225878</v>
      </c>
      <c r="AAV1600">
        <v>2327.585</v>
      </c>
      <c r="AAW1600">
        <v>9221.4726902798811</v>
      </c>
      <c r="AAY1600">
        <v>41801.847148448251</v>
      </c>
      <c r="ABA1600">
        <v>20304.34275</v>
      </c>
      <c r="ABB1600">
        <v>7362.0289395299997</v>
      </c>
      <c r="ABC1600">
        <v>21440.559977887311</v>
      </c>
      <c r="ABD1600">
        <v>19217.1924</v>
      </c>
      <c r="ABF1600">
        <v>5897.0618901497401</v>
      </c>
      <c r="ABG1600">
        <v>29650.769266481766</v>
      </c>
      <c r="ABH1600">
        <v>4058.8245000000002</v>
      </c>
      <c r="ABI1600">
        <v>2076.5038321064326</v>
      </c>
      <c r="ABJ1600">
        <v>12597.214764792963</v>
      </c>
      <c r="ABK1600">
        <v>24722.882312041173</v>
      </c>
      <c r="ABL1600">
        <v>4288.7648950947696</v>
      </c>
      <c r="ABM1600">
        <v>9855.4203000565358</v>
      </c>
      <c r="ABN1600">
        <v>2500</v>
      </c>
      <c r="ABO1600">
        <v>7179.2585096507264</v>
      </c>
      <c r="ABQ1600">
        <v>5094.1351118735838</v>
      </c>
    </row>
    <row r="1601" spans="2:745" x14ac:dyDescent="0.25">
      <c r="B1601" s="3">
        <v>42683</v>
      </c>
      <c r="C1601" s="4">
        <v>11489.796776181651</v>
      </c>
      <c r="D1601">
        <v>6153.8464615380008</v>
      </c>
      <c r="E1601">
        <v>6700</v>
      </c>
      <c r="F1601">
        <v>4013.9384864112003</v>
      </c>
      <c r="G1601">
        <v>12559.149898455107</v>
      </c>
      <c r="H1601">
        <v>13719.714627168718</v>
      </c>
      <c r="I1601">
        <v>3200</v>
      </c>
      <c r="K1601">
        <v>3248.3177160774026</v>
      </c>
      <c r="L1601">
        <v>1250</v>
      </c>
      <c r="M1601">
        <v>15625.554658331543</v>
      </c>
      <c r="N1601">
        <v>1800</v>
      </c>
      <c r="P1601">
        <v>14801.258552534178</v>
      </c>
      <c r="R1601">
        <v>2220</v>
      </c>
      <c r="S1601">
        <v>3663.1484343661255</v>
      </c>
      <c r="T1601">
        <v>6483.4773642181981</v>
      </c>
      <c r="U1601">
        <v>12590.37083956929</v>
      </c>
      <c r="Y1601">
        <v>31579.942732310872</v>
      </c>
      <c r="Z1601">
        <v>36412.490769375079</v>
      </c>
      <c r="AA1601">
        <v>6631.128113167676</v>
      </c>
      <c r="AC1601">
        <v>8959.2701745455997</v>
      </c>
      <c r="AD1601">
        <v>2937.4762819431207</v>
      </c>
      <c r="AE1601">
        <v>2060.9672999999998</v>
      </c>
      <c r="AF1601">
        <v>3943.1830198266607</v>
      </c>
      <c r="AH1601">
        <v>2320.0309999999999</v>
      </c>
      <c r="AI1601">
        <v>2723.8088760740002</v>
      </c>
      <c r="AJ1601">
        <v>3707.9011863140731</v>
      </c>
      <c r="AK1601">
        <v>16016.945657318376</v>
      </c>
      <c r="AL1601">
        <v>2900</v>
      </c>
      <c r="AN1601">
        <v>11233.099673425</v>
      </c>
      <c r="AP1601">
        <v>16587.573841240428</v>
      </c>
      <c r="AQ1601">
        <v>5165.3644059837061</v>
      </c>
      <c r="AR1601">
        <v>12191.612300000001</v>
      </c>
      <c r="AT1601">
        <v>7491.8467172446108</v>
      </c>
      <c r="AU1601">
        <v>4073.7398736940281</v>
      </c>
      <c r="AV1601">
        <v>4816.263482567264</v>
      </c>
      <c r="AX1601">
        <v>1451.3814376952</v>
      </c>
      <c r="AY1601">
        <v>3498.7750387200003</v>
      </c>
      <c r="BA1601">
        <v>114738.05381639057</v>
      </c>
      <c r="BB1601">
        <v>27590.621082618676</v>
      </c>
      <c r="BC1601">
        <v>22053.729978757056</v>
      </c>
      <c r="BD1601">
        <v>680.93198726053652</v>
      </c>
      <c r="BE1601">
        <v>1320</v>
      </c>
      <c r="BF1601">
        <v>11307.112368627819</v>
      </c>
      <c r="BG1601">
        <v>11856.889501361349</v>
      </c>
      <c r="BI1601">
        <v>2490</v>
      </c>
      <c r="BK1601">
        <v>21299.671021770675</v>
      </c>
      <c r="BM1601">
        <v>61882.814108979255</v>
      </c>
      <c r="BN1601">
        <v>2215.6053940581032</v>
      </c>
      <c r="BO1601">
        <v>30034.863867425331</v>
      </c>
      <c r="BP1601">
        <v>3648.5165080542847</v>
      </c>
      <c r="BQ1601">
        <v>20667.395414144634</v>
      </c>
      <c r="BR1601">
        <v>45141.006200804273</v>
      </c>
      <c r="BS1601">
        <v>5000</v>
      </c>
      <c r="BT1601">
        <v>22515.189370201828</v>
      </c>
      <c r="BX1601">
        <v>6243.4793477206431</v>
      </c>
      <c r="BY1601">
        <v>2590.3413981996068</v>
      </c>
      <c r="BZ1601">
        <v>18490.641909427464</v>
      </c>
      <c r="CC1601">
        <v>4140</v>
      </c>
      <c r="CD1601">
        <v>19237.962940188121</v>
      </c>
      <c r="CE1601">
        <v>13809.762400000001</v>
      </c>
      <c r="CF1601">
        <v>14312.241086359798</v>
      </c>
      <c r="CG1601">
        <v>1600</v>
      </c>
      <c r="CH1601">
        <v>8431.5025713154719</v>
      </c>
      <c r="CI1601">
        <v>6304.391406559178</v>
      </c>
      <c r="CK1601">
        <v>5852.1278373547639</v>
      </c>
      <c r="CN1601">
        <v>48491.684300000001</v>
      </c>
      <c r="CP1601">
        <v>5520.6790071321448</v>
      </c>
      <c r="CQ1601">
        <v>41136.529253525448</v>
      </c>
      <c r="CR1601">
        <v>13229.524333178606</v>
      </c>
      <c r="CT1601">
        <v>7378.9029883806206</v>
      </c>
      <c r="CV1601">
        <v>10784.226669282205</v>
      </c>
      <c r="CW1601">
        <v>6909.7831538207365</v>
      </c>
      <c r="CX1601">
        <v>116937.28461798919</v>
      </c>
      <c r="CY1601">
        <v>8058.9320295571097</v>
      </c>
      <c r="CZ1601">
        <v>22788.420288701174</v>
      </c>
      <c r="DA1601">
        <v>3400.0193421785871</v>
      </c>
      <c r="DC1601">
        <v>23824.221401245166</v>
      </c>
      <c r="DD1601">
        <v>1960.2059183104816</v>
      </c>
      <c r="DE1601">
        <v>4196.8083748900344</v>
      </c>
      <c r="DF1601">
        <v>7039.8179625350185</v>
      </c>
      <c r="DG1601">
        <v>8199.0597721925478</v>
      </c>
      <c r="DH1601">
        <v>3078.8200149819986</v>
      </c>
      <c r="DI1601">
        <v>2500.8794453330233</v>
      </c>
      <c r="DJ1601">
        <v>3200</v>
      </c>
      <c r="DK1601">
        <v>33286.23030246095</v>
      </c>
      <c r="DL1601">
        <v>2310</v>
      </c>
      <c r="DN1601">
        <v>7180.9807341613687</v>
      </c>
      <c r="DO1601">
        <v>23310.62387473795</v>
      </c>
      <c r="DP1601">
        <v>21958.552741932745</v>
      </c>
      <c r="DQ1601">
        <v>1600</v>
      </c>
      <c r="DR1601">
        <v>13200</v>
      </c>
      <c r="DS1601">
        <v>12323.832410842137</v>
      </c>
      <c r="DT1601">
        <v>28773.146083596821</v>
      </c>
      <c r="DU1601">
        <v>7126.0448444970907</v>
      </c>
      <c r="DV1601">
        <v>9099.2845510278185</v>
      </c>
      <c r="DX1601">
        <v>11500</v>
      </c>
      <c r="DY1601">
        <v>5077.9939502001025</v>
      </c>
      <c r="DZ1601">
        <v>26861.604515911029</v>
      </c>
      <c r="EA1601">
        <v>6550.1833285290759</v>
      </c>
      <c r="EB1601">
        <v>3904.1936009053525</v>
      </c>
      <c r="EC1601">
        <v>6591.2257867344269</v>
      </c>
      <c r="EE1601">
        <v>9834.6924735983703</v>
      </c>
      <c r="EG1601">
        <v>51175.025320656925</v>
      </c>
      <c r="EH1601">
        <v>5510.7194999999992</v>
      </c>
      <c r="EJ1601">
        <v>14550</v>
      </c>
      <c r="EK1601">
        <v>12338.086673138439</v>
      </c>
      <c r="EN1601">
        <v>2850</v>
      </c>
      <c r="EO1601">
        <v>1900</v>
      </c>
      <c r="EP1601">
        <v>55634.291809537754</v>
      </c>
      <c r="ER1601">
        <v>14459.2608</v>
      </c>
      <c r="ES1601">
        <v>7847.7596580997706</v>
      </c>
      <c r="ET1601">
        <v>3942.5845599999998</v>
      </c>
      <c r="EU1601">
        <v>4252.8747867412903</v>
      </c>
      <c r="EV1601">
        <v>2773.9258529819999</v>
      </c>
      <c r="EW1601">
        <v>11158.324447367024</v>
      </c>
      <c r="EX1601">
        <v>5546.2005850947353</v>
      </c>
      <c r="EY1601">
        <v>4452.6357423390336</v>
      </c>
      <c r="EZ1601">
        <v>3896.1466059419226</v>
      </c>
      <c r="FA1601">
        <v>6630.2792665669085</v>
      </c>
      <c r="FB1601">
        <v>5592.7075114396002</v>
      </c>
      <c r="FC1601">
        <v>2200</v>
      </c>
      <c r="FD1601">
        <v>4648.8727921599593</v>
      </c>
      <c r="FE1601">
        <v>2000</v>
      </c>
      <c r="FF1601">
        <v>3948.5567814388583</v>
      </c>
      <c r="FG1601">
        <v>10364.668516685924</v>
      </c>
      <c r="FH1601">
        <v>11523.508540516086</v>
      </c>
      <c r="FK1601">
        <v>18555.503505980294</v>
      </c>
      <c r="FL1601">
        <v>33068.713090893856</v>
      </c>
      <c r="FM1601">
        <v>18210.996076367886</v>
      </c>
      <c r="FN1601">
        <v>11197.646532614364</v>
      </c>
      <c r="FO1601">
        <v>2800</v>
      </c>
      <c r="FP1601">
        <v>8407.4792184331563</v>
      </c>
      <c r="FR1601">
        <v>7870.2397651234987</v>
      </c>
      <c r="FT1601">
        <v>5187.0721336259412</v>
      </c>
      <c r="FU1601">
        <v>4960</v>
      </c>
      <c r="FV1601">
        <v>13719.9951</v>
      </c>
      <c r="FW1601">
        <v>8482.4935337641964</v>
      </c>
      <c r="FX1601">
        <v>33934.685718887624</v>
      </c>
      <c r="FY1601">
        <v>43968.992120127499</v>
      </c>
      <c r="FZ1601">
        <v>9724.8114862938</v>
      </c>
      <c r="GB1601">
        <v>4207.3639065688531</v>
      </c>
      <c r="GC1601">
        <v>7607.3149509882314</v>
      </c>
      <c r="GD1601">
        <v>12265.459921428521</v>
      </c>
      <c r="GE1601">
        <v>16113.882549705251</v>
      </c>
      <c r="GG1601">
        <v>7540.8818545207414</v>
      </c>
      <c r="GH1601">
        <v>3100</v>
      </c>
      <c r="GJ1601">
        <v>3000</v>
      </c>
      <c r="GK1601">
        <v>9125.5687484315295</v>
      </c>
      <c r="GL1601">
        <v>2355.2694674121481</v>
      </c>
      <c r="GN1601">
        <v>17537.011846700749</v>
      </c>
      <c r="GQ1601">
        <v>5900</v>
      </c>
      <c r="GR1601">
        <v>3257.924401194231</v>
      </c>
      <c r="GS1601">
        <v>8592.486264380821</v>
      </c>
      <c r="GT1601">
        <v>4017.7730809340887</v>
      </c>
      <c r="GU1601">
        <v>13252.464360388893</v>
      </c>
      <c r="GW1601">
        <v>2455.2500134638021</v>
      </c>
      <c r="GX1601">
        <v>10456.908425602622</v>
      </c>
      <c r="GY1601">
        <v>14068.892997154917</v>
      </c>
      <c r="GZ1601">
        <v>19934.853176431963</v>
      </c>
      <c r="HB1601">
        <v>10285.894714475016</v>
      </c>
      <c r="HD1601">
        <v>24091.847769620901</v>
      </c>
      <c r="HE1601">
        <v>7261.4603600602541</v>
      </c>
      <c r="HG1601">
        <v>12178.306703571097</v>
      </c>
      <c r="HI1601">
        <v>8572.6873446242935</v>
      </c>
      <c r="HJ1601">
        <v>3728.8073895814173</v>
      </c>
      <c r="HK1601">
        <v>6582.5768777898847</v>
      </c>
      <c r="HL1601">
        <v>60073.114315815888</v>
      </c>
      <c r="HO1601">
        <v>5188.4243758370194</v>
      </c>
      <c r="HQ1601">
        <v>3512.574528887581</v>
      </c>
      <c r="HS1601">
        <v>2273.654088844025</v>
      </c>
      <c r="HT1601">
        <v>8400</v>
      </c>
      <c r="HU1601">
        <v>8700</v>
      </c>
      <c r="HV1601">
        <v>15546.741631988243</v>
      </c>
      <c r="HX1601">
        <v>8875.0582691272793</v>
      </c>
      <c r="HZ1601">
        <v>8265.8531477732013</v>
      </c>
      <c r="IA1601">
        <v>11188.740717230203</v>
      </c>
      <c r="ID1601">
        <v>2879.3405657112294</v>
      </c>
      <c r="IE1601">
        <v>5658.0512555644818</v>
      </c>
      <c r="IF1601">
        <v>7934.5827334424021</v>
      </c>
      <c r="IG1601">
        <v>15332.398771891843</v>
      </c>
      <c r="IH1601">
        <v>9423.1803970324909</v>
      </c>
      <c r="IJ1601">
        <v>5290.3790183159999</v>
      </c>
      <c r="IK1601">
        <v>12245.230720952904</v>
      </c>
      <c r="IL1601">
        <v>6397.2714548898302</v>
      </c>
      <c r="IM1601">
        <v>4543.8485072533567</v>
      </c>
      <c r="IN1601">
        <v>5401.4604477721341</v>
      </c>
      <c r="IO1601">
        <v>114789.47451048518</v>
      </c>
      <c r="OB1601">
        <v>8783.7807953745651</v>
      </c>
      <c r="OC1601">
        <v>6004.1184187890276</v>
      </c>
      <c r="OD1601">
        <v>13331.445979199298</v>
      </c>
      <c r="OE1601">
        <v>17400.006000000001</v>
      </c>
      <c r="OF1601">
        <v>8337.7228256342678</v>
      </c>
      <c r="OG1601">
        <v>24254.841325669313</v>
      </c>
      <c r="OH1601">
        <v>5189.1964253253263</v>
      </c>
      <c r="OI1601">
        <v>10793.857753227076</v>
      </c>
      <c r="OK1601">
        <v>8888.8498281798657</v>
      </c>
      <c r="OL1601">
        <v>19178.861935421322</v>
      </c>
      <c r="OM1601">
        <v>9901.4886452616211</v>
      </c>
      <c r="ON1601">
        <v>31536.016251821922</v>
      </c>
      <c r="OO1601">
        <v>4994.6213876790134</v>
      </c>
      <c r="OP1601">
        <v>69110.419425180444</v>
      </c>
      <c r="OQ1601">
        <v>34994.515114464506</v>
      </c>
      <c r="OR1601">
        <v>18172.286104268711</v>
      </c>
      <c r="OS1601">
        <v>11748.837898033091</v>
      </c>
      <c r="OT1601">
        <v>4200</v>
      </c>
      <c r="OU1601">
        <v>12498.019058497131</v>
      </c>
      <c r="OV1601">
        <v>10550.55655058433</v>
      </c>
      <c r="OW1601">
        <v>15993.268872054001</v>
      </c>
      <c r="OX1601">
        <v>5815.640998561008</v>
      </c>
      <c r="OY1601">
        <v>11151.714357609586</v>
      </c>
      <c r="PA1601">
        <v>7682.7681023924324</v>
      </c>
      <c r="PB1601">
        <v>4731.1155658688949</v>
      </c>
      <c r="PC1601">
        <v>8250</v>
      </c>
      <c r="PD1601">
        <v>9716.0565098291718</v>
      </c>
      <c r="PE1601">
        <v>40545.359360104871</v>
      </c>
      <c r="PF1601">
        <v>80299.209021078714</v>
      </c>
      <c r="PG1601">
        <v>14200.159348265932</v>
      </c>
      <c r="PH1601">
        <v>27892.736888686646</v>
      </c>
      <c r="PI1601">
        <v>21221.549030250462</v>
      </c>
      <c r="PJ1601">
        <v>19394.554218877947</v>
      </c>
      <c r="PK1601">
        <v>11039.882259792932</v>
      </c>
      <c r="PL1601">
        <v>6183.4728070913479</v>
      </c>
      <c r="PM1601">
        <v>23768.437577249591</v>
      </c>
      <c r="PN1601">
        <v>4481.9385173415822</v>
      </c>
      <c r="PO1601">
        <v>2426.2148638427766</v>
      </c>
      <c r="PP1601">
        <v>27414.844242187501</v>
      </c>
      <c r="PQ1601">
        <v>25566.943703744022</v>
      </c>
      <c r="PR1601">
        <v>12300</v>
      </c>
      <c r="PS1601">
        <v>19582.211319865844</v>
      </c>
      <c r="PT1601">
        <v>11178.508397466408</v>
      </c>
      <c r="PV1601">
        <v>14635.045635702247</v>
      </c>
      <c r="PW1601">
        <v>5013.1372617347988</v>
      </c>
      <c r="PZ1601">
        <v>4327.1939966362315</v>
      </c>
      <c r="QA1601">
        <v>32632.613751653953</v>
      </c>
      <c r="QB1601">
        <v>13650.325402782168</v>
      </c>
      <c r="QC1601">
        <v>18506.814675442227</v>
      </c>
      <c r="QD1601">
        <v>78108.43961300941</v>
      </c>
      <c r="QF1601">
        <v>7893.5399354671517</v>
      </c>
      <c r="QG1601">
        <v>37500</v>
      </c>
      <c r="QH1601">
        <v>16823.837907602378</v>
      </c>
      <c r="QI1601">
        <v>5089.2279551887259</v>
      </c>
      <c r="QJ1601">
        <v>3056.8750731310079</v>
      </c>
      <c r="QK1601">
        <v>30852.708234682483</v>
      </c>
      <c r="QL1601">
        <v>11820.017487264073</v>
      </c>
      <c r="QM1601">
        <v>68272.810812497832</v>
      </c>
      <c r="QO1601">
        <v>9098.3537100735011</v>
      </c>
      <c r="QP1601">
        <v>20199.117476560925</v>
      </c>
      <c r="QR1601">
        <v>5061.7654939451668</v>
      </c>
      <c r="QS1601">
        <v>59859.84091352285</v>
      </c>
      <c r="QT1601">
        <v>9926.5288307224328</v>
      </c>
      <c r="QV1601">
        <v>12933.560195050033</v>
      </c>
      <c r="QW1601">
        <v>7135.2451477177456</v>
      </c>
      <c r="QX1601">
        <v>20368.738378391114</v>
      </c>
      <c r="QY1601">
        <v>4820</v>
      </c>
      <c r="RB1601">
        <v>16606.221370102223</v>
      </c>
      <c r="RC1601">
        <v>25551.199230325103</v>
      </c>
      <c r="RE1601">
        <v>13157.043168718552</v>
      </c>
      <c r="RF1601">
        <v>58350.247290875646</v>
      </c>
      <c r="RG1601">
        <v>52094.418327095991</v>
      </c>
      <c r="RH1601">
        <v>15984.222889296512</v>
      </c>
      <c r="RI1601">
        <v>15117.076866390124</v>
      </c>
      <c r="RK1601">
        <v>6500</v>
      </c>
      <c r="RL1601">
        <v>24580.233614020959</v>
      </c>
      <c r="RN1601">
        <v>4908.3682521340888</v>
      </c>
      <c r="RO1601">
        <v>24357.153795855516</v>
      </c>
      <c r="RP1601">
        <v>7112.6999318734943</v>
      </c>
      <c r="RQ1601">
        <v>15028.763044650224</v>
      </c>
      <c r="RR1601">
        <v>29247.471872850314</v>
      </c>
      <c r="RT1601">
        <v>61295.375727820057</v>
      </c>
      <c r="RU1601">
        <v>19187.121060538109</v>
      </c>
      <c r="RV1601">
        <v>12501.295280760787</v>
      </c>
      <c r="RW1601">
        <v>17589.985182755605</v>
      </c>
      <c r="RX1601">
        <v>8014.1897993396933</v>
      </c>
      <c r="RY1601">
        <v>2965.2885446581786</v>
      </c>
      <c r="RZ1601">
        <v>11313.678845887809</v>
      </c>
      <c r="SA1601">
        <v>2561.6084999999998</v>
      </c>
      <c r="SB1601">
        <v>15694.763200000001</v>
      </c>
      <c r="SD1601">
        <v>16073.190370894374</v>
      </c>
      <c r="SE1601">
        <v>4879.2418818801398</v>
      </c>
      <c r="SF1601">
        <v>6058.6457630238883</v>
      </c>
      <c r="SG1601">
        <v>14862.667853748188</v>
      </c>
      <c r="SH1601">
        <v>6951.8191108389201</v>
      </c>
      <c r="SI1601">
        <v>11713.055415242405</v>
      </c>
      <c r="SJ1601">
        <v>6159.5530056624639</v>
      </c>
      <c r="SK1601">
        <v>4335.8856037199885</v>
      </c>
      <c r="SL1601">
        <v>4585.9041683190899</v>
      </c>
      <c r="SM1601">
        <v>31221.297235995</v>
      </c>
      <c r="SN1601">
        <v>10475.606477120316</v>
      </c>
      <c r="SP1601">
        <v>6425.0346045786064</v>
      </c>
      <c r="SQ1601">
        <v>25717.35023991</v>
      </c>
      <c r="SR1601">
        <v>5214.9605038066547</v>
      </c>
      <c r="ST1601">
        <v>11218.691740199025</v>
      </c>
      <c r="SU1601">
        <v>5350</v>
      </c>
      <c r="SV1601">
        <v>2616.1077543873894</v>
      </c>
      <c r="SW1601">
        <v>15147.831015395559</v>
      </c>
      <c r="SX1601">
        <v>53774.437659115087</v>
      </c>
      <c r="SY1601">
        <v>7900</v>
      </c>
      <c r="SZ1601">
        <v>5669.6261093193471</v>
      </c>
      <c r="TA1601">
        <v>7652.4831000000004</v>
      </c>
      <c r="TB1601">
        <v>34482.471459446453</v>
      </c>
      <c r="TC1601">
        <v>9064.0938362709803</v>
      </c>
      <c r="TF1601">
        <v>11232.151716552</v>
      </c>
      <c r="TG1601">
        <v>19789.809060517302</v>
      </c>
      <c r="TH1601">
        <v>4610.3899999999994</v>
      </c>
      <c r="TI1601">
        <v>6467.8679010318792</v>
      </c>
      <c r="TJ1601">
        <v>10431.664099621163</v>
      </c>
      <c r="TK1601">
        <v>11094.094217891054</v>
      </c>
      <c r="TL1601">
        <v>22197.659779530921</v>
      </c>
      <c r="TM1601">
        <v>10666.197550872565</v>
      </c>
      <c r="TN1601">
        <v>12742.395824329886</v>
      </c>
      <c r="TO1601">
        <v>17548.291205935362</v>
      </c>
      <c r="TQ1601">
        <v>2742.6714541597066</v>
      </c>
      <c r="TR1601">
        <v>10260.964551290182</v>
      </c>
      <c r="TT1601">
        <v>9105.4761613314186</v>
      </c>
      <c r="TU1601">
        <v>2700</v>
      </c>
      <c r="TV1601">
        <v>19580.859456493847</v>
      </c>
      <c r="TW1601">
        <v>12085.355342230658</v>
      </c>
      <c r="TY1601">
        <v>11378.447349253389</v>
      </c>
      <c r="TZ1601">
        <v>7915.109505473416</v>
      </c>
      <c r="UC1601">
        <v>4581.4433249750118</v>
      </c>
      <c r="UD1601">
        <v>10328.060111502584</v>
      </c>
      <c r="UE1601">
        <v>3760</v>
      </c>
      <c r="UF1601">
        <v>9801.5557049940235</v>
      </c>
      <c r="UG1601">
        <v>12536.753193635541</v>
      </c>
      <c r="UH1601">
        <v>10510.581970937674</v>
      </c>
      <c r="UI1601">
        <v>6473.2743848044374</v>
      </c>
      <c r="UJ1601">
        <v>6618.7647410190912</v>
      </c>
      <c r="UK1601">
        <v>1800</v>
      </c>
      <c r="UL1601">
        <v>13009.268963799173</v>
      </c>
      <c r="UM1601">
        <v>4100</v>
      </c>
      <c r="UN1601">
        <v>3722.5127976404719</v>
      </c>
      <c r="UO1601">
        <v>31756.787667437125</v>
      </c>
      <c r="UP1601">
        <v>6815.2104078249395</v>
      </c>
      <c r="UQ1601">
        <v>2507.7043076749092</v>
      </c>
      <c r="UR1601">
        <v>14144.100690575951</v>
      </c>
      <c r="US1601">
        <v>18086.547108098806</v>
      </c>
      <c r="UT1601">
        <v>13096.512468332103</v>
      </c>
      <c r="UU1601">
        <v>23985.163812403203</v>
      </c>
      <c r="UW1601">
        <v>16024.786674235904</v>
      </c>
      <c r="UZ1601">
        <v>6972.65625</v>
      </c>
      <c r="VA1601">
        <v>11179.337362089313</v>
      </c>
      <c r="VC1601">
        <v>4917.9875289566226</v>
      </c>
      <c r="VD1601">
        <v>13352.724023288263</v>
      </c>
      <c r="VE1601">
        <v>3022.2246400000004</v>
      </c>
      <c r="VF1601">
        <v>10862.361530950207</v>
      </c>
      <c r="VG1601">
        <v>3504.9639061970588</v>
      </c>
      <c r="VI1601">
        <v>41968.866301734393</v>
      </c>
      <c r="VJ1601">
        <v>8018.9152000000004</v>
      </c>
      <c r="VK1601">
        <v>13188.212755596751</v>
      </c>
      <c r="VL1601">
        <v>4199.2113042748406</v>
      </c>
      <c r="VN1601">
        <v>4271.8180306864142</v>
      </c>
      <c r="VO1601">
        <v>9900</v>
      </c>
      <c r="VP1601">
        <v>3895.286327660418</v>
      </c>
      <c r="VQ1601">
        <v>4790</v>
      </c>
      <c r="VS1601">
        <v>6331.895106712288</v>
      </c>
      <c r="VT1601">
        <v>25146.921208313255</v>
      </c>
      <c r="VU1601">
        <v>6800</v>
      </c>
      <c r="VV1601">
        <v>10223.552800136616</v>
      </c>
      <c r="VW1601">
        <v>23087.705532836648</v>
      </c>
      <c r="VX1601">
        <v>20320.398000000001</v>
      </c>
      <c r="VZ1601">
        <v>4400</v>
      </c>
      <c r="WA1601">
        <v>14291.000145804781</v>
      </c>
      <c r="WB1601">
        <v>3252.8389798778162</v>
      </c>
      <c r="WC1601">
        <v>12972.66112692893</v>
      </c>
      <c r="WE1601">
        <v>12453.800756687844</v>
      </c>
      <c r="WF1601">
        <v>13965.918156867601</v>
      </c>
      <c r="WH1601">
        <v>11720.53743864904</v>
      </c>
      <c r="WI1601">
        <v>2461.1800350766644</v>
      </c>
      <c r="WJ1601">
        <v>2554.0117918467568</v>
      </c>
      <c r="WK1601">
        <v>74818.691795297476</v>
      </c>
      <c r="WL1601">
        <v>8041.5590000000002</v>
      </c>
      <c r="WN1601">
        <v>13544.463967604641</v>
      </c>
      <c r="WO1601">
        <v>6228.0099109561315</v>
      </c>
      <c r="WQ1601">
        <v>8182.914938108338</v>
      </c>
      <c r="WR1601">
        <v>5130</v>
      </c>
      <c r="WS1601">
        <v>6500.5572753471997</v>
      </c>
      <c r="WT1601">
        <v>38025.176995870737</v>
      </c>
      <c r="WU1601">
        <v>15468.664727980728</v>
      </c>
      <c r="WV1601">
        <v>9211.8934311653193</v>
      </c>
      <c r="WY1601">
        <v>22726.754277138203</v>
      </c>
      <c r="WZ1601">
        <v>9235.5880530414561</v>
      </c>
      <c r="XA1601">
        <v>3688.5895686411145</v>
      </c>
      <c r="XB1601">
        <v>23748.675475607048</v>
      </c>
      <c r="XC1601">
        <v>4723.7020046677426</v>
      </c>
      <c r="XD1601">
        <v>2425.5906656644538</v>
      </c>
      <c r="XE1601">
        <v>13107.383472453737</v>
      </c>
      <c r="XF1601">
        <v>7785.1415432331587</v>
      </c>
      <c r="XG1601">
        <v>7550.973896696366</v>
      </c>
      <c r="XJ1601">
        <v>14555.871184075091</v>
      </c>
      <c r="XK1601">
        <v>1152.5935373070129</v>
      </c>
      <c r="XL1601">
        <v>56528.232121411318</v>
      </c>
      <c r="XM1601">
        <v>26715.178551192053</v>
      </c>
      <c r="XN1601">
        <v>5454.1731512264005</v>
      </c>
      <c r="XO1601">
        <v>11345.165607193472</v>
      </c>
      <c r="XQ1601">
        <v>12586.469599771612</v>
      </c>
      <c r="XT1601">
        <v>3523.0379186696614</v>
      </c>
      <c r="XU1601">
        <v>16724.559440277619</v>
      </c>
      <c r="XV1601">
        <v>10139.33664679168</v>
      </c>
      <c r="XX1601">
        <v>27291.580729899131</v>
      </c>
      <c r="XZ1601">
        <v>14902.232492657924</v>
      </c>
      <c r="YA1601">
        <v>9469.2930438186286</v>
      </c>
      <c r="YD1601">
        <v>3754.6966422525447</v>
      </c>
      <c r="YE1601">
        <v>10772.478930513184</v>
      </c>
      <c r="YF1601">
        <v>85304.977332171562</v>
      </c>
      <c r="YG1601">
        <v>3116.8420056677678</v>
      </c>
      <c r="YH1601">
        <v>3342.833102681197</v>
      </c>
      <c r="YI1601">
        <v>11409.693432993156</v>
      </c>
      <c r="YK1601">
        <v>2479.745724792866</v>
      </c>
      <c r="YL1601">
        <v>7664.8843501247666</v>
      </c>
      <c r="YM1601">
        <v>2100</v>
      </c>
      <c r="YN1601">
        <v>4123.1941191517535</v>
      </c>
      <c r="YO1601">
        <v>57481.063797014984</v>
      </c>
      <c r="YP1601">
        <v>6759.6735395724536</v>
      </c>
      <c r="YR1601">
        <v>13274.643401456578</v>
      </c>
      <c r="YS1601">
        <v>15905.823068350957</v>
      </c>
      <c r="YT1601">
        <v>13743.409031817006</v>
      </c>
      <c r="YU1601">
        <v>18268.402433690258</v>
      </c>
      <c r="YV1601">
        <v>10300.240119496297</v>
      </c>
      <c r="YW1601">
        <v>3716.603529713208</v>
      </c>
      <c r="YX1601">
        <v>8333.33</v>
      </c>
      <c r="YY1601">
        <v>5470.2124545630559</v>
      </c>
      <c r="YZ1601">
        <v>9351.6373447776641</v>
      </c>
      <c r="ZA1601">
        <v>16658.895946998153</v>
      </c>
      <c r="ZC1601">
        <v>2877.644196912624</v>
      </c>
      <c r="ZD1601">
        <v>33527.074518865789</v>
      </c>
      <c r="ZF1601">
        <v>21183.185380334919</v>
      </c>
      <c r="ZI1601">
        <v>18827.802410782926</v>
      </c>
      <c r="ZJ1601">
        <v>7341.7621659343786</v>
      </c>
      <c r="ZM1601">
        <v>30901.62316508752</v>
      </c>
      <c r="ZN1601">
        <v>42501.368929162833</v>
      </c>
      <c r="ZO1601">
        <v>9885.0784506744367</v>
      </c>
      <c r="ZP1601">
        <v>1600</v>
      </c>
      <c r="ZQ1601">
        <v>36091.260984518907</v>
      </c>
      <c r="ZR1601">
        <v>11617.088184643198</v>
      </c>
      <c r="ZS1601">
        <v>2253.8935700000002</v>
      </c>
      <c r="ZU1601">
        <v>9268.0170480900015</v>
      </c>
      <c r="ZV1601">
        <v>8616.7809070295007</v>
      </c>
      <c r="ZW1601">
        <v>25504.683087219877</v>
      </c>
      <c r="ZY1601">
        <v>27136.513766526856</v>
      </c>
      <c r="ZZ1601">
        <v>4500</v>
      </c>
      <c r="AAA1601">
        <v>6041.5698703608632</v>
      </c>
      <c r="AAC1601">
        <v>7672.6388387538427</v>
      </c>
      <c r="AAD1601">
        <v>9787.955976765792</v>
      </c>
      <c r="AAE1601">
        <v>6250.6546723689999</v>
      </c>
      <c r="AAF1601">
        <v>3822.3362885501656</v>
      </c>
      <c r="AAG1601">
        <v>3357.6877440985791</v>
      </c>
      <c r="AAH1601">
        <v>1654.5123887126883</v>
      </c>
      <c r="AAI1601">
        <v>5484.0472242551414</v>
      </c>
      <c r="AAJ1601">
        <v>155579.86069797826</v>
      </c>
      <c r="AAK1601">
        <v>7902.8721404389644</v>
      </c>
      <c r="AAL1601">
        <v>13269.402887891463</v>
      </c>
      <c r="AAM1601">
        <v>9851.6631030309291</v>
      </c>
      <c r="AAN1601">
        <v>20490.554626023364</v>
      </c>
      <c r="AAO1601">
        <v>11851.2171</v>
      </c>
      <c r="AAQ1601">
        <v>15627.95165500791</v>
      </c>
      <c r="AAR1601">
        <v>29149.801525441595</v>
      </c>
      <c r="AAT1601">
        <v>6459.6539046599828</v>
      </c>
      <c r="AAU1601">
        <v>17213.319702007149</v>
      </c>
      <c r="AAV1601">
        <v>2234.4816000000001</v>
      </c>
      <c r="AAW1601">
        <v>9452.0095075368772</v>
      </c>
      <c r="AAX1601">
        <v>11430.879779635348</v>
      </c>
      <c r="AAY1601">
        <v>42003.788439020442</v>
      </c>
      <c r="ABA1601">
        <v>19565.212500000001</v>
      </c>
      <c r="ABB1601">
        <v>7312.9487465997991</v>
      </c>
      <c r="ABC1601">
        <v>20674.825692962761</v>
      </c>
      <c r="ABD1601">
        <v>18825.004800000002</v>
      </c>
      <c r="ABF1601">
        <v>5723.6188933806307</v>
      </c>
      <c r="ABG1601">
        <v>28339.893151542568</v>
      </c>
      <c r="ABI1601">
        <v>2042.4627856784589</v>
      </c>
      <c r="ABJ1601">
        <v>12258.276250942035</v>
      </c>
      <c r="ABK1601">
        <v>26570.996222532263</v>
      </c>
      <c r="ABL1601">
        <v>4705.7281487845385</v>
      </c>
      <c r="ABM1601">
        <v>9691.7089993911432</v>
      </c>
      <c r="ABN1601">
        <v>2400</v>
      </c>
      <c r="ABO1601">
        <v>6738.4268467774355</v>
      </c>
      <c r="ABQ1601">
        <v>5036.2472128750196</v>
      </c>
    </row>
    <row r="1602" spans="2:745" x14ac:dyDescent="0.25">
      <c r="B1602" s="3">
        <v>42682</v>
      </c>
      <c r="C1602" s="4">
        <v>11602.996744419896</v>
      </c>
      <c r="D1602">
        <v>6020.0671906349999</v>
      </c>
      <c r="E1602">
        <v>6800</v>
      </c>
      <c r="F1602">
        <v>4097.5622048780997</v>
      </c>
      <c r="G1602">
        <v>12559.149898455107</v>
      </c>
      <c r="H1602">
        <v>13719.714627168718</v>
      </c>
      <c r="I1602">
        <v>3300</v>
      </c>
      <c r="K1602">
        <v>3277.6876773439244</v>
      </c>
      <c r="L1602">
        <v>1280</v>
      </c>
      <c r="M1602">
        <v>16224.617456734019</v>
      </c>
      <c r="N1602">
        <v>1850</v>
      </c>
      <c r="P1602">
        <v>15073.91331534402</v>
      </c>
      <c r="R1602">
        <v>2360</v>
      </c>
      <c r="S1602">
        <v>3593.3741784734375</v>
      </c>
      <c r="T1602">
        <v>6637.8458728900587</v>
      </c>
      <c r="U1602">
        <v>12512.169778453952</v>
      </c>
      <c r="W1602">
        <v>28100</v>
      </c>
      <c r="Y1602">
        <v>31421.514925961488</v>
      </c>
      <c r="Z1602">
        <v>37075.289236166893</v>
      </c>
      <c r="AA1602">
        <v>6898.625850216903</v>
      </c>
      <c r="AB1602">
        <v>8505.278715780687</v>
      </c>
      <c r="AD1602">
        <v>3026.791439164364</v>
      </c>
      <c r="AE1602">
        <v>2090.40969</v>
      </c>
      <c r="AF1602">
        <v>3609.0149672989778</v>
      </c>
      <c r="AH1602">
        <v>2253.7444</v>
      </c>
      <c r="AJ1602">
        <v>3813.841220208762</v>
      </c>
      <c r="AK1602">
        <v>16182.638198600976</v>
      </c>
      <c r="AM1602">
        <v>25782.222739425339</v>
      </c>
      <c r="AN1602">
        <v>11425.667096398</v>
      </c>
      <c r="AO1602">
        <v>8600</v>
      </c>
      <c r="AP1602">
        <v>16587.573841240428</v>
      </c>
      <c r="AQ1602">
        <v>5319.5543882518768</v>
      </c>
      <c r="AR1602">
        <v>11396.507149999999</v>
      </c>
      <c r="AT1602">
        <v>7544.9803819059207</v>
      </c>
      <c r="AU1602">
        <v>4172.071525817676</v>
      </c>
      <c r="AV1602">
        <v>4613.8994706946878</v>
      </c>
      <c r="AX1602">
        <v>1517.3533212267998</v>
      </c>
      <c r="AY1602">
        <v>3471.7226544000005</v>
      </c>
      <c r="BA1602">
        <v>120498.46840348394</v>
      </c>
      <c r="BB1602">
        <v>24970.90554548115</v>
      </c>
      <c r="BC1602">
        <v>22174.904319299687</v>
      </c>
      <c r="BD1602">
        <v>720.98681004056812</v>
      </c>
      <c r="BE1602">
        <v>1300</v>
      </c>
      <c r="BG1602">
        <v>11916.173948868158</v>
      </c>
      <c r="BI1602">
        <v>2460</v>
      </c>
      <c r="BJ1602">
        <v>4221.7499516320513</v>
      </c>
      <c r="BM1602">
        <v>64573.371244152266</v>
      </c>
      <c r="BN1602">
        <v>2321.1104128227753</v>
      </c>
      <c r="BO1602">
        <v>30703.366401835432</v>
      </c>
      <c r="BP1602">
        <v>3873.0406008576256</v>
      </c>
      <c r="BQ1602">
        <v>20667.395414144634</v>
      </c>
      <c r="BR1602">
        <v>46136.240983184216</v>
      </c>
      <c r="BS1602">
        <v>5250</v>
      </c>
      <c r="BT1602">
        <v>22440.013445760422</v>
      </c>
      <c r="BX1602">
        <v>6243.4793477206431</v>
      </c>
      <c r="BY1602">
        <v>2608.2058216354667</v>
      </c>
      <c r="BZ1602">
        <v>17988.957826613543</v>
      </c>
      <c r="CC1602">
        <v>4500</v>
      </c>
      <c r="CD1602">
        <v>19202.533910832342</v>
      </c>
      <c r="CE1602">
        <v>14173.1772</v>
      </c>
      <c r="CF1602">
        <v>14437.787060801549</v>
      </c>
      <c r="CG1602">
        <v>1600</v>
      </c>
      <c r="CH1602">
        <v>8618.8692951224839</v>
      </c>
      <c r="CI1602">
        <v>6276.1205930768501</v>
      </c>
      <c r="CJ1602">
        <v>7700.8990894117596</v>
      </c>
      <c r="CK1602">
        <v>5942.1605733140686</v>
      </c>
      <c r="CP1602">
        <v>5470.4910161582175</v>
      </c>
      <c r="CQ1602">
        <v>41073.144770854386</v>
      </c>
      <c r="CR1602">
        <v>13425.808076994317</v>
      </c>
      <c r="CS1602">
        <v>3517.2101662814162</v>
      </c>
      <c r="CT1602">
        <v>6981.5774428524337</v>
      </c>
      <c r="CV1602">
        <v>10710.563918808963</v>
      </c>
      <c r="CX1602">
        <v>116937.28461798919</v>
      </c>
      <c r="DA1602">
        <v>3479.0895594385543</v>
      </c>
      <c r="DB1602">
        <v>6675.6285924295798</v>
      </c>
      <c r="DC1602">
        <v>23824.221401245166</v>
      </c>
      <c r="DD1602">
        <v>2090.8863128645135</v>
      </c>
      <c r="DE1602">
        <v>4508.184480123813</v>
      </c>
      <c r="DF1602">
        <v>7071.9632500351772</v>
      </c>
      <c r="DH1602">
        <v>3162.0313667382679</v>
      </c>
      <c r="DI1602">
        <v>2608.6270858349003</v>
      </c>
      <c r="DJ1602">
        <v>3180</v>
      </c>
      <c r="DK1602">
        <v>33784.692985858863</v>
      </c>
      <c r="DL1602">
        <v>2160</v>
      </c>
      <c r="DN1602">
        <v>7180.9807341613687</v>
      </c>
      <c r="DO1602">
        <v>23384.86153038999</v>
      </c>
      <c r="DP1602">
        <v>22085.236700059282</v>
      </c>
      <c r="DQ1602">
        <v>1600</v>
      </c>
      <c r="DR1602">
        <v>13300</v>
      </c>
      <c r="DS1602">
        <v>12091.307271014924</v>
      </c>
      <c r="DT1602">
        <v>28367.890504954608</v>
      </c>
      <c r="DU1602">
        <v>7501.0998363127255</v>
      </c>
      <c r="DV1602">
        <v>9026.1979281279982</v>
      </c>
      <c r="DX1602">
        <v>11400</v>
      </c>
      <c r="DY1602">
        <v>5151.5880654203947</v>
      </c>
      <c r="DZ1602">
        <v>27424.671441645281</v>
      </c>
      <c r="EB1602">
        <v>3982.9074964230895</v>
      </c>
      <c r="EC1602">
        <v>6492.8492824548102</v>
      </c>
      <c r="EE1602">
        <v>9910.3439541645148</v>
      </c>
      <c r="EF1602">
        <v>20279.355136773633</v>
      </c>
      <c r="EG1602">
        <v>51632.626143196336</v>
      </c>
      <c r="EH1602">
        <v>5343.7279999999992</v>
      </c>
      <c r="EJ1602">
        <v>14500</v>
      </c>
      <c r="EK1602">
        <v>12662.77316453682</v>
      </c>
      <c r="EN1602">
        <v>3135</v>
      </c>
      <c r="EO1602">
        <v>2000</v>
      </c>
      <c r="EP1602">
        <v>57803.031963348905</v>
      </c>
      <c r="ER1602">
        <v>13529.4048</v>
      </c>
      <c r="ES1602">
        <v>7945.045934853074</v>
      </c>
      <c r="ET1602">
        <v>3933.0151799999999</v>
      </c>
      <c r="EU1602">
        <v>4397.859154471108</v>
      </c>
      <c r="EV1602">
        <v>2958.8542431808</v>
      </c>
      <c r="EW1602">
        <v>11158.324447367024</v>
      </c>
      <c r="EX1602">
        <v>5659.3883521374846</v>
      </c>
      <c r="EY1602">
        <v>4452.6357423390336</v>
      </c>
      <c r="EZ1602">
        <v>3896.1466059419226</v>
      </c>
      <c r="FA1602">
        <v>6394.6855870442259</v>
      </c>
      <c r="FB1602">
        <v>5644.0167546638168</v>
      </c>
      <c r="FC1602">
        <v>2100</v>
      </c>
      <c r="FD1602">
        <v>4805.9917533263988</v>
      </c>
      <c r="FE1602">
        <v>2000</v>
      </c>
      <c r="FF1602">
        <v>3948.5567814388583</v>
      </c>
      <c r="FG1602">
        <v>10537.412991964024</v>
      </c>
      <c r="FH1602">
        <v>11487.041741337236</v>
      </c>
      <c r="FJ1602">
        <v>3711.7097734743616</v>
      </c>
      <c r="FK1602">
        <v>17863.133972175059</v>
      </c>
      <c r="FL1602">
        <v>33479.504557861481</v>
      </c>
      <c r="FM1602">
        <v>18117.003838554378</v>
      </c>
      <c r="FN1602">
        <v>11223.270437723319</v>
      </c>
      <c r="FO1602">
        <v>2800</v>
      </c>
      <c r="FP1602">
        <v>8407.4792184331563</v>
      </c>
      <c r="FR1602">
        <v>7941.7873993518942</v>
      </c>
      <c r="FT1602">
        <v>5303.6355523591092</v>
      </c>
      <c r="FU1602">
        <v>5080</v>
      </c>
      <c r="FV1602">
        <v>14093.328299999999</v>
      </c>
      <c r="FW1602">
        <v>8482.4935337641964</v>
      </c>
      <c r="FX1602">
        <v>34194.579373189845</v>
      </c>
      <c r="FY1602">
        <v>43968.992120127499</v>
      </c>
      <c r="FZ1602">
        <v>9558.5753925110002</v>
      </c>
      <c r="GA1602">
        <v>4263.9004689412723</v>
      </c>
      <c r="GB1602">
        <v>4207.3639065688531</v>
      </c>
      <c r="GD1602">
        <v>12362.038346006701</v>
      </c>
      <c r="GE1602">
        <v>16143.94576341739</v>
      </c>
      <c r="GG1602">
        <v>7472.3283831160061</v>
      </c>
      <c r="GH1602">
        <v>2900</v>
      </c>
      <c r="GJ1602">
        <v>3300</v>
      </c>
      <c r="GK1602">
        <v>8925.7387758381428</v>
      </c>
      <c r="GL1602">
        <v>2261.0586887156619</v>
      </c>
      <c r="GN1602">
        <v>16887.492889415535</v>
      </c>
      <c r="GQ1602">
        <v>5980</v>
      </c>
      <c r="GR1602">
        <v>3343.9827816031348</v>
      </c>
      <c r="GS1602">
        <v>7816.0567826596625</v>
      </c>
      <c r="GT1602">
        <v>4073.8350309006123</v>
      </c>
      <c r="GU1602">
        <v>13617.211085904182</v>
      </c>
      <c r="GW1602">
        <v>2640.0537779180672</v>
      </c>
      <c r="GX1602">
        <v>11416.2578224469</v>
      </c>
      <c r="GY1602">
        <v>13787.515137211814</v>
      </c>
      <c r="GZ1602">
        <v>20160.105754696728</v>
      </c>
      <c r="HB1602">
        <v>10285.894714475016</v>
      </c>
      <c r="HD1602">
        <v>24468.282891021227</v>
      </c>
      <c r="HG1602">
        <v>12398.396583756115</v>
      </c>
      <c r="HH1602">
        <v>8995.4011933593756</v>
      </c>
      <c r="HI1602">
        <v>8865.4132539529255</v>
      </c>
      <c r="HJ1602">
        <v>3995.1507745515178</v>
      </c>
      <c r="HK1602">
        <v>6434.6538018844949</v>
      </c>
      <c r="HN1602">
        <v>12542.281101022447</v>
      </c>
      <c r="HO1602">
        <v>5493.6258097097852</v>
      </c>
      <c r="HQ1602">
        <v>3291.3099916348197</v>
      </c>
      <c r="HS1602">
        <v>2273.654088844025</v>
      </c>
      <c r="HT1602">
        <v>8500</v>
      </c>
      <c r="HU1602">
        <v>9000</v>
      </c>
      <c r="HX1602">
        <v>8875.0582691272793</v>
      </c>
      <c r="HZ1602">
        <v>8350.198588056599</v>
      </c>
      <c r="IA1602">
        <v>11249.881376887199</v>
      </c>
      <c r="IB1602">
        <v>10162.621028957294</v>
      </c>
      <c r="ID1602">
        <v>2879.3405657112294</v>
      </c>
      <c r="IE1602">
        <v>5672.4483325506499</v>
      </c>
      <c r="IF1602">
        <v>7934.5827334424021</v>
      </c>
      <c r="IG1602">
        <v>15509.651936884815</v>
      </c>
      <c r="IH1602">
        <v>9666.8833383350538</v>
      </c>
      <c r="IJ1602">
        <v>4950.0622393599997</v>
      </c>
      <c r="IK1602">
        <v>12091.202661569847</v>
      </c>
      <c r="IL1602">
        <v>7431.173912245762</v>
      </c>
      <c r="IM1602">
        <v>4188.2429719030933</v>
      </c>
      <c r="IN1602">
        <v>5245.6490887017844</v>
      </c>
      <c r="IO1602">
        <v>121152.71306832389</v>
      </c>
      <c r="OB1602">
        <v>8913.2714213506024</v>
      </c>
      <c r="OC1602">
        <v>6370.2216627824209</v>
      </c>
      <c r="OF1602">
        <v>8337.7228256342678</v>
      </c>
      <c r="OG1602">
        <v>24523.593030108867</v>
      </c>
      <c r="OH1602">
        <v>5214.1444850624675</v>
      </c>
      <c r="OI1602">
        <v>10936.256932029544</v>
      </c>
      <c r="OK1602">
        <v>9330.5318072198588</v>
      </c>
      <c r="OL1602">
        <v>19254.171602707003</v>
      </c>
      <c r="OM1602">
        <v>10412.279726167979</v>
      </c>
      <c r="ON1602">
        <v>31626.377329907373</v>
      </c>
      <c r="OO1602">
        <v>5052.6983805590025</v>
      </c>
      <c r="OP1602">
        <v>69801.523619432264</v>
      </c>
      <c r="OQ1602">
        <v>33227.115361208722</v>
      </c>
      <c r="OR1602">
        <v>18562.249325390356</v>
      </c>
      <c r="OS1602">
        <v>11748.837898033091</v>
      </c>
      <c r="OT1602">
        <v>4600</v>
      </c>
      <c r="OU1602">
        <v>12498.019058497131</v>
      </c>
      <c r="OV1602">
        <v>10196.51102875264</v>
      </c>
      <c r="OW1602">
        <v>14730.642382155</v>
      </c>
      <c r="OX1602">
        <v>5815.640998561008</v>
      </c>
      <c r="OY1602">
        <v>11205.848893326136</v>
      </c>
      <c r="PA1602">
        <v>7708.5492034071694</v>
      </c>
      <c r="PB1602">
        <v>4473.0547168215007</v>
      </c>
      <c r="PC1602">
        <v>8430</v>
      </c>
      <c r="PD1602">
        <v>9102.1880157441065</v>
      </c>
      <c r="PE1602">
        <v>41575.549979054893</v>
      </c>
      <c r="PF1602">
        <v>80299.209021078714</v>
      </c>
      <c r="PG1602">
        <v>13998.261348053618</v>
      </c>
      <c r="PH1602">
        <v>29529.11078615626</v>
      </c>
      <c r="PI1602">
        <v>21627.314786086987</v>
      </c>
      <c r="PJ1602">
        <v>20366.08105358982</v>
      </c>
      <c r="PK1602">
        <v>11164.626692106976</v>
      </c>
      <c r="PL1602">
        <v>6183.4728070913479</v>
      </c>
      <c r="PN1602">
        <v>4617.7548360489027</v>
      </c>
      <c r="PO1602">
        <v>2482.2044376237636</v>
      </c>
      <c r="PP1602">
        <v>27318.65180625</v>
      </c>
      <c r="PQ1602">
        <v>26141.48176450231</v>
      </c>
      <c r="PR1602">
        <v>11700</v>
      </c>
      <c r="PS1602">
        <v>19768.118389358242</v>
      </c>
      <c r="PT1602">
        <v>11127.230836010142</v>
      </c>
      <c r="PU1602">
        <v>13383.352307839999</v>
      </c>
      <c r="PV1602">
        <v>14959.467829597126</v>
      </c>
      <c r="PW1602">
        <v>5019.4036833119681</v>
      </c>
      <c r="PX1602">
        <v>15085.097912419025</v>
      </c>
      <c r="PZ1602">
        <v>4327.1939966362315</v>
      </c>
      <c r="QB1602">
        <v>13854.366141239301</v>
      </c>
      <c r="QC1602">
        <v>18469.80104609135</v>
      </c>
      <c r="QD1602">
        <v>78331.606583332294</v>
      </c>
      <c r="QE1602">
        <v>6346.3041721968893</v>
      </c>
      <c r="QF1602">
        <v>8108.3301377927874</v>
      </c>
      <c r="QH1602">
        <v>16938.676391613313</v>
      </c>
      <c r="QI1602">
        <v>5170.8733234537858</v>
      </c>
      <c r="QJ1602">
        <v>3088.9028678436725</v>
      </c>
      <c r="QK1602">
        <v>31881.13184250523</v>
      </c>
      <c r="QL1602">
        <v>11820.017487264073</v>
      </c>
      <c r="QM1602">
        <v>68573.572093610142</v>
      </c>
      <c r="QO1602">
        <v>8924.6381261102797</v>
      </c>
      <c r="QP1602">
        <v>20199.117476560925</v>
      </c>
      <c r="QR1602">
        <v>5106.9598287125345</v>
      </c>
      <c r="QS1602">
        <v>61162.912280347839</v>
      </c>
      <c r="QT1602">
        <v>9926.5288307224328</v>
      </c>
      <c r="QV1602">
        <v>13337.733951145343</v>
      </c>
      <c r="QW1602">
        <v>7135.2451477177456</v>
      </c>
      <c r="QX1602">
        <v>20334.676942975741</v>
      </c>
      <c r="QY1602">
        <v>4960</v>
      </c>
      <c r="RB1602">
        <v>16637.613092919055</v>
      </c>
      <c r="RC1602">
        <v>25551.199230325103</v>
      </c>
      <c r="RD1602">
        <v>5900.0587854091982</v>
      </c>
      <c r="RE1602">
        <v>13576.391158159782</v>
      </c>
      <c r="RF1602">
        <v>61742.703528717262</v>
      </c>
      <c r="RG1602">
        <v>53353.001963149778</v>
      </c>
      <c r="RH1602">
        <v>16156.096253697542</v>
      </c>
      <c r="RI1602">
        <v>15461.429414599466</v>
      </c>
      <c r="RK1602">
        <v>6500</v>
      </c>
      <c r="RL1602">
        <v>24939.944349835896</v>
      </c>
      <c r="RM1602">
        <v>5100</v>
      </c>
      <c r="RN1602">
        <v>4972.1132943695966</v>
      </c>
      <c r="RO1602">
        <v>24967.778821378353</v>
      </c>
      <c r="RP1602">
        <v>7141.8503414303514</v>
      </c>
      <c r="RQ1602">
        <v>15260.248731356927</v>
      </c>
      <c r="RR1602">
        <v>30331.966774276989</v>
      </c>
      <c r="RT1602">
        <v>58467.761668947409</v>
      </c>
      <c r="RU1602">
        <v>20885.653088848045</v>
      </c>
      <c r="RV1602">
        <v>12577.060706704791</v>
      </c>
      <c r="RW1602">
        <v>17855.494393061344</v>
      </c>
      <c r="RX1602">
        <v>7953.0127779706854</v>
      </c>
      <c r="RY1602">
        <v>2935.5613412029584</v>
      </c>
      <c r="RZ1602">
        <v>11549.380488510469</v>
      </c>
      <c r="SA1602">
        <v>2624.5252</v>
      </c>
      <c r="SB1602">
        <v>17431.478800000001</v>
      </c>
      <c r="SC1602">
        <v>16350.195734639081</v>
      </c>
      <c r="SD1602">
        <v>16245.403124868246</v>
      </c>
      <c r="SE1602">
        <v>4879.2418818801398</v>
      </c>
      <c r="SF1602">
        <v>6086.825510758882</v>
      </c>
      <c r="SG1602">
        <v>15164.618216465422</v>
      </c>
      <c r="SH1602">
        <v>6878.6420675669306</v>
      </c>
      <c r="SI1602">
        <v>11917.352893415235</v>
      </c>
      <c r="SJ1602">
        <v>6159.5530056624639</v>
      </c>
      <c r="SK1602">
        <v>4354.180479685052</v>
      </c>
      <c r="SL1602">
        <v>4812.436783862564</v>
      </c>
      <c r="SM1602">
        <v>31441.682863543203</v>
      </c>
      <c r="SN1602">
        <v>10475.606477120316</v>
      </c>
      <c r="SP1602">
        <v>6511.3293306474288</v>
      </c>
      <c r="SQ1602">
        <v>25526.851349244</v>
      </c>
      <c r="SR1602">
        <v>5494.3333879391539</v>
      </c>
      <c r="SS1602">
        <v>5074.6268336653175</v>
      </c>
      <c r="ST1602">
        <v>11318.561399607324</v>
      </c>
      <c r="SU1602">
        <v>5750</v>
      </c>
      <c r="SV1602">
        <v>2622.8503001461199</v>
      </c>
      <c r="SW1602">
        <v>15202.516325920449</v>
      </c>
      <c r="SX1602">
        <v>53774.437659115087</v>
      </c>
      <c r="SY1602">
        <v>7900</v>
      </c>
      <c r="SZ1602">
        <v>5786.9287184776776</v>
      </c>
      <c r="TA1602">
        <v>7841.4332999999997</v>
      </c>
      <c r="TB1602">
        <v>35355.445420445089</v>
      </c>
      <c r="TC1602">
        <v>9313.5643088288944</v>
      </c>
      <c r="TF1602">
        <v>11477.855035351575</v>
      </c>
      <c r="TG1602">
        <v>20362.241554003343</v>
      </c>
      <c r="TH1602">
        <v>4610.3899999999994</v>
      </c>
      <c r="TI1602">
        <v>6502.0894243177627</v>
      </c>
      <c r="TJ1602">
        <v>10290.695665842501</v>
      </c>
      <c r="TK1602">
        <v>11251.4572564427</v>
      </c>
      <c r="TL1602">
        <v>22579.646276693027</v>
      </c>
      <c r="TM1602">
        <v>11098.027411231773</v>
      </c>
      <c r="TN1602">
        <v>13104.395705702895</v>
      </c>
      <c r="TO1602">
        <v>17478.377695154748</v>
      </c>
      <c r="TQ1602">
        <v>2587.0063175722639</v>
      </c>
      <c r="TR1602">
        <v>10371.694384577486</v>
      </c>
      <c r="TT1602">
        <v>9331.2317686371553</v>
      </c>
      <c r="TU1602">
        <v>2800</v>
      </c>
      <c r="TV1602">
        <v>19744.033285297966</v>
      </c>
      <c r="TW1602">
        <v>12085.355342230658</v>
      </c>
      <c r="TX1602">
        <v>5614.3041924724266</v>
      </c>
      <c r="TY1602">
        <v>11760.274441510215</v>
      </c>
      <c r="TZ1602">
        <v>7915.109505473416</v>
      </c>
      <c r="UC1602">
        <v>4581.4433249750118</v>
      </c>
      <c r="UE1602">
        <v>3840</v>
      </c>
      <c r="UF1602">
        <v>9673.430793817628</v>
      </c>
      <c r="UG1602">
        <v>12558.86386946206</v>
      </c>
      <c r="UH1602">
        <v>10447.644354345235</v>
      </c>
      <c r="UI1602">
        <v>6298.3210230529667</v>
      </c>
      <c r="UJ1602">
        <v>6933.9440144009541</v>
      </c>
      <c r="UM1602">
        <v>4220</v>
      </c>
      <c r="UN1602">
        <v>3778.9145066956298</v>
      </c>
      <c r="UO1602">
        <v>32086.300379939705</v>
      </c>
      <c r="UP1602">
        <v>6414.3156779528845</v>
      </c>
      <c r="UR1602">
        <v>14424.999886533653</v>
      </c>
      <c r="UT1602">
        <v>13381.219261121933</v>
      </c>
      <c r="UU1602">
        <v>23985.163812403203</v>
      </c>
      <c r="UW1602">
        <v>16024.786674235904</v>
      </c>
      <c r="UX1602">
        <v>14123.333806387494</v>
      </c>
      <c r="UZ1602">
        <v>7136.71875</v>
      </c>
      <c r="VA1602">
        <v>11179.337362089313</v>
      </c>
      <c r="VC1602">
        <v>5027.2761407112139</v>
      </c>
      <c r="VD1602">
        <v>13696.866395022498</v>
      </c>
      <c r="VE1602">
        <v>3027.7802000000001</v>
      </c>
      <c r="VG1602">
        <v>3451.8583924667992</v>
      </c>
      <c r="VH1602">
        <v>27235.002468912877</v>
      </c>
      <c r="VJ1602">
        <v>7925.6720000000005</v>
      </c>
      <c r="VK1602">
        <v>13500.729645539801</v>
      </c>
      <c r="VL1602">
        <v>4283.1955303603372</v>
      </c>
      <c r="VN1602">
        <v>4560.4543841111727</v>
      </c>
      <c r="VO1602">
        <v>10200</v>
      </c>
      <c r="VP1602">
        <v>3817.3806011072088</v>
      </c>
      <c r="VQ1602">
        <v>5030</v>
      </c>
      <c r="VS1602">
        <v>6026.217411905488</v>
      </c>
      <c r="VT1602">
        <v>25709.911981633701</v>
      </c>
      <c r="VU1602">
        <v>6300</v>
      </c>
      <c r="VV1602">
        <v>10354.623989881959</v>
      </c>
      <c r="VW1602">
        <v>23693.505386467925</v>
      </c>
      <c r="VX1602">
        <v>20610.689399999999</v>
      </c>
      <c r="VY1602">
        <v>16735.704364877289</v>
      </c>
      <c r="VZ1602">
        <v>4400</v>
      </c>
      <c r="WA1602">
        <v>14778.193332593579</v>
      </c>
      <c r="WB1602">
        <v>3198.6249968798529</v>
      </c>
      <c r="WC1602">
        <v>12741.006463948053</v>
      </c>
      <c r="WD1602">
        <v>4782.6782197533548</v>
      </c>
      <c r="WE1602">
        <v>12572.408382942014</v>
      </c>
      <c r="WF1602">
        <v>13331.103695191799</v>
      </c>
      <c r="WH1602">
        <v>10748.091100944534</v>
      </c>
      <c r="WI1602">
        <v>2510.5132651784243</v>
      </c>
      <c r="WJ1602">
        <v>2606.1344814762824</v>
      </c>
      <c r="WK1602">
        <v>76705.424023178872</v>
      </c>
      <c r="WL1602">
        <v>8228.5720000000001</v>
      </c>
      <c r="WN1602">
        <v>13544.463967604641</v>
      </c>
      <c r="WO1602">
        <v>6414.8502082848163</v>
      </c>
      <c r="WR1602">
        <v>5160</v>
      </c>
      <c r="WS1602">
        <v>6592.1144200703993</v>
      </c>
      <c r="WT1602">
        <v>37644.502253976592</v>
      </c>
      <c r="WU1602">
        <v>15468.664727980728</v>
      </c>
      <c r="WV1602">
        <v>9211.8934311653193</v>
      </c>
      <c r="WW1602">
        <v>11000.941306998917</v>
      </c>
      <c r="WY1602">
        <v>22726.754277138203</v>
      </c>
      <c r="WZ1602">
        <v>9235.5880530414561</v>
      </c>
      <c r="XB1602">
        <v>22252.183596322218</v>
      </c>
      <c r="XC1602">
        <v>4723.7020046677426</v>
      </c>
      <c r="XD1602">
        <v>2517.1223888970744</v>
      </c>
      <c r="XF1602">
        <v>7930.9307107094364</v>
      </c>
      <c r="XG1602">
        <v>7550.973896696366</v>
      </c>
      <c r="XI1602">
        <v>7975.3058858019995</v>
      </c>
      <c r="XK1602">
        <v>1196.9240579726672</v>
      </c>
      <c r="XL1602">
        <v>57138.876604204335</v>
      </c>
      <c r="XM1602">
        <v>27012.013868427523</v>
      </c>
      <c r="XN1602">
        <v>5454.1731512264005</v>
      </c>
      <c r="XO1602">
        <v>11414.133179273676</v>
      </c>
      <c r="XP1602">
        <v>6570.0718905736949</v>
      </c>
      <c r="XQ1602">
        <v>12619.591888192062</v>
      </c>
      <c r="XT1602">
        <v>3523.0379186696614</v>
      </c>
      <c r="XU1602">
        <v>16963.481717995874</v>
      </c>
      <c r="XV1602">
        <v>10240.730013259597</v>
      </c>
      <c r="XW1602">
        <v>10001.094192204568</v>
      </c>
      <c r="XX1602">
        <v>27381.355666510644</v>
      </c>
      <c r="XZ1602">
        <v>13908.750326480729</v>
      </c>
      <c r="YA1602">
        <v>9551.2782649772307</v>
      </c>
      <c r="YD1602">
        <v>3811.4296959129529</v>
      </c>
      <c r="YF1602">
        <v>86745.939787106865</v>
      </c>
      <c r="YG1602">
        <v>3075.8309266458223</v>
      </c>
      <c r="YH1602">
        <v>3353.0246670186402</v>
      </c>
      <c r="YI1602">
        <v>11800.139215871248</v>
      </c>
      <c r="YK1602">
        <v>2533.6532405492321</v>
      </c>
      <c r="YL1602">
        <v>7598.8077608995573</v>
      </c>
      <c r="YM1602">
        <v>2120</v>
      </c>
      <c r="YN1602">
        <v>4176.742094725153</v>
      </c>
      <c r="YO1602">
        <v>57401.228986185808</v>
      </c>
      <c r="YP1602">
        <v>6823.4440446627614</v>
      </c>
      <c r="YR1602">
        <v>13511.558398024683</v>
      </c>
      <c r="YS1602">
        <v>16343.598015186306</v>
      </c>
      <c r="YT1602">
        <v>13887.068359675723</v>
      </c>
      <c r="YU1602">
        <v>18380.24979552918</v>
      </c>
      <c r="YV1602">
        <v>10250.719734306414</v>
      </c>
      <c r="YW1602">
        <v>3716.603529713208</v>
      </c>
      <c r="YX1602">
        <v>8333.33</v>
      </c>
      <c r="YY1602">
        <v>5505.2779190153815</v>
      </c>
      <c r="YZ1602">
        <v>9225.6893670702211</v>
      </c>
      <c r="ZA1602">
        <v>16987.96055829688</v>
      </c>
      <c r="ZC1602">
        <v>2877.644196912624</v>
      </c>
      <c r="ZD1602">
        <v>33527.074518865789</v>
      </c>
      <c r="ZF1602">
        <v>21377.526530613228</v>
      </c>
      <c r="ZJ1602">
        <v>7341.7621659343786</v>
      </c>
      <c r="ZM1602">
        <v>31041.766580802207</v>
      </c>
      <c r="ZN1602">
        <v>42031.740543205226</v>
      </c>
      <c r="ZO1602">
        <v>9951.4212590682255</v>
      </c>
      <c r="ZP1602">
        <v>1600</v>
      </c>
      <c r="ZQ1602">
        <v>36091.260984518907</v>
      </c>
      <c r="ZR1602">
        <v>11779.944561063427</v>
      </c>
      <c r="ZS1602">
        <v>2263.7359000000001</v>
      </c>
      <c r="ZU1602">
        <v>9360.6972185709001</v>
      </c>
      <c r="ZV1602">
        <v>8707.4838639456011</v>
      </c>
      <c r="ZW1602">
        <v>25121.634029589542</v>
      </c>
      <c r="ZZ1602">
        <v>4800</v>
      </c>
      <c r="AAA1602">
        <v>6141.4305293750913</v>
      </c>
      <c r="AAB1602">
        <v>4800</v>
      </c>
      <c r="AAC1602">
        <v>7672.6388387538427</v>
      </c>
      <c r="AAD1602">
        <v>9787.955976765792</v>
      </c>
      <c r="AAE1602">
        <v>6273.0584525567019</v>
      </c>
      <c r="AAF1602">
        <v>3855.9497986253564</v>
      </c>
      <c r="AAG1602">
        <v>3702.0659742625367</v>
      </c>
      <c r="AAH1602">
        <v>1710.5975544317623</v>
      </c>
      <c r="AAJ1602">
        <v>158448.09276671192</v>
      </c>
      <c r="AAK1602">
        <v>8031.1655193421948</v>
      </c>
      <c r="AAL1602">
        <v>13652.911641876763</v>
      </c>
      <c r="AAM1602">
        <v>9851.6631030309291</v>
      </c>
      <c r="AAN1602">
        <v>22011.970214369485</v>
      </c>
      <c r="AAO1602">
        <v>11437.80255</v>
      </c>
      <c r="AAQ1602">
        <v>15815.487074868002</v>
      </c>
      <c r="AAR1602">
        <v>29643.865958076196</v>
      </c>
      <c r="AAT1602">
        <v>6753.2745366899817</v>
      </c>
      <c r="AAU1602">
        <v>17798.979987726325</v>
      </c>
      <c r="AAV1602">
        <v>2420.6884</v>
      </c>
      <c r="AAW1602">
        <v>9567.2779161653743</v>
      </c>
      <c r="AAY1602">
        <v>42003.788439020442</v>
      </c>
      <c r="ABA1602">
        <v>19826.082000000002</v>
      </c>
      <c r="ABB1602">
        <v>7312.9487465997991</v>
      </c>
      <c r="ABC1602">
        <v>21002.997529358996</v>
      </c>
      <c r="ABD1602">
        <v>19266.215850000001</v>
      </c>
      <c r="ABF1602">
        <v>5868.154724021555</v>
      </c>
      <c r="ABG1602">
        <v>28402.315823682526</v>
      </c>
      <c r="ABH1602">
        <v>4239.2166999999999</v>
      </c>
      <c r="ABI1602">
        <v>2093.5243553204205</v>
      </c>
      <c r="ABJ1602">
        <v>12540.725012484478</v>
      </c>
      <c r="ABK1602">
        <v>28558.590428154752</v>
      </c>
      <c r="ABL1602">
        <v>4765.2943278830771</v>
      </c>
      <c r="ABM1602">
        <v>9822.6780399234576</v>
      </c>
      <c r="ABN1602">
        <v>2500</v>
      </c>
      <c r="ABO1602">
        <v>7179.2585096507264</v>
      </c>
      <c r="ABQ1602">
        <v>5070.9799522741578</v>
      </c>
    </row>
    <row r="1603" spans="2:745" x14ac:dyDescent="0.25">
      <c r="B1603" s="3">
        <v>42681</v>
      </c>
      <c r="C1603" s="4">
        <v>11602.996744419896</v>
      </c>
      <c r="D1603">
        <v>5886.2879197320008</v>
      </c>
      <c r="E1603">
        <v>6800</v>
      </c>
      <c r="F1603">
        <v>4097.5622048780997</v>
      </c>
      <c r="G1603">
        <v>12559.149898455107</v>
      </c>
      <c r="H1603">
        <v>15047.42894592698</v>
      </c>
      <c r="I1603">
        <v>3200</v>
      </c>
      <c r="K1603">
        <v>3289.435661850534</v>
      </c>
      <c r="L1603">
        <v>1290</v>
      </c>
      <c r="M1603">
        <v>16324.461256467768</v>
      </c>
      <c r="N1603">
        <v>1850</v>
      </c>
      <c r="P1603">
        <v>15034.962634942614</v>
      </c>
      <c r="Q1603">
        <v>8098.0557790430094</v>
      </c>
      <c r="R1603">
        <v>2330</v>
      </c>
      <c r="S1603">
        <v>3439.8708155095242</v>
      </c>
      <c r="T1603">
        <v>6483.4805750831774</v>
      </c>
      <c r="U1603">
        <v>12381.834676595061</v>
      </c>
      <c r="W1603">
        <v>26300</v>
      </c>
      <c r="Z1603">
        <v>37365.263565388319</v>
      </c>
      <c r="AA1603">
        <v>6898.625850216903</v>
      </c>
      <c r="AB1603">
        <v>8402.1844283166756</v>
      </c>
      <c r="AD1603">
        <v>2967.2480010168679</v>
      </c>
      <c r="AE1603">
        <v>2129.6662099999999</v>
      </c>
      <c r="AF1603">
        <v>3943.1830198266607</v>
      </c>
      <c r="AH1603">
        <v>2320.0309999999999</v>
      </c>
      <c r="AI1603">
        <v>2571.4279599300003</v>
      </c>
      <c r="AJ1603">
        <v>3813.841220208762</v>
      </c>
      <c r="AK1603">
        <v>16293.09989278938</v>
      </c>
      <c r="AM1603">
        <v>24425.26364787664</v>
      </c>
      <c r="AN1603">
        <v>11265.1942439205</v>
      </c>
      <c r="AO1603">
        <v>9500</v>
      </c>
      <c r="AP1603">
        <v>16510.422335002098</v>
      </c>
      <c r="AQ1603">
        <v>5396.6493793859609</v>
      </c>
      <c r="AR1603">
        <v>10677.1263</v>
      </c>
      <c r="AS1603">
        <v>10586.8199502192</v>
      </c>
      <c r="AT1603">
        <v>7598.1140465672306</v>
      </c>
      <c r="AU1603">
        <v>4298.4979356909398</v>
      </c>
      <c r="AW1603">
        <v>7583.3302999999996</v>
      </c>
      <c r="AX1603">
        <v>1451.3814376952</v>
      </c>
      <c r="AY1603">
        <v>3516.8099616000004</v>
      </c>
      <c r="BA1603">
        <v>120498.46840348394</v>
      </c>
      <c r="BB1603">
        <v>22629.883150592286</v>
      </c>
      <c r="BC1603">
        <v>21447.858276043957</v>
      </c>
      <c r="BD1603">
        <v>720.98681004056812</v>
      </c>
      <c r="BE1603">
        <v>1300</v>
      </c>
      <c r="BG1603">
        <v>11975.458396374963</v>
      </c>
      <c r="BH1603">
        <v>4712.9553999999998</v>
      </c>
      <c r="BI1603">
        <v>2520</v>
      </c>
      <c r="BJ1603">
        <v>4428.698478672839</v>
      </c>
      <c r="BM1603">
        <v>60729.718193905101</v>
      </c>
      <c r="BN1603">
        <v>2268.3579034404393</v>
      </c>
      <c r="BO1603">
        <v>30464.61549668897</v>
      </c>
      <c r="BP1603">
        <v>3866.0242229575215</v>
      </c>
      <c r="BQ1603">
        <v>20962.643920060982</v>
      </c>
      <c r="BR1603">
        <v>45709.711790735666</v>
      </c>
      <c r="BS1603">
        <v>5250</v>
      </c>
      <c r="BT1603">
        <v>21988.957899111971</v>
      </c>
      <c r="BU1603">
        <v>19272.895196922098</v>
      </c>
      <c r="BW1603">
        <v>2000</v>
      </c>
      <c r="BX1603">
        <v>6312.0890108824087</v>
      </c>
      <c r="BY1603">
        <v>2566.5221669517946</v>
      </c>
      <c r="BZ1603">
        <v>18633.980218802873</v>
      </c>
      <c r="CB1603">
        <v>4205.0436538097547</v>
      </c>
      <c r="CD1603">
        <v>19167.104881476556</v>
      </c>
      <c r="CE1603">
        <v>14082.3235</v>
      </c>
      <c r="CF1603">
        <v>14437.787060801549</v>
      </c>
      <c r="CG1603">
        <v>1500</v>
      </c>
      <c r="CH1603">
        <v>8572.0276141707291</v>
      </c>
      <c r="CI1603">
        <v>6276.1205930768501</v>
      </c>
      <c r="CK1603">
        <v>5897.1442053344172</v>
      </c>
      <c r="CN1603">
        <v>47300.017200000002</v>
      </c>
      <c r="CP1603">
        <v>5470.4910161582175</v>
      </c>
      <c r="CQ1603">
        <v>38664.534429353662</v>
      </c>
      <c r="CR1603">
        <v>13229.524333178606</v>
      </c>
      <c r="CT1603">
        <v>6527.4911051059335</v>
      </c>
      <c r="CU1603">
        <v>12923.591744329326</v>
      </c>
      <c r="CV1603">
        <v>10931.552170228681</v>
      </c>
      <c r="CX1603">
        <v>119842.5587699889</v>
      </c>
      <c r="DA1603">
        <v>3558.159776698521</v>
      </c>
      <c r="DB1603">
        <v>7343.1914516725365</v>
      </c>
      <c r="DD1603">
        <v>2069.1062471055079</v>
      </c>
      <c r="DF1603">
        <v>7071.9632500351772</v>
      </c>
      <c r="DH1603">
        <v>3078.8200149819986</v>
      </c>
      <c r="DI1603">
        <v>2653.9945134146374</v>
      </c>
      <c r="DJ1603">
        <v>3120</v>
      </c>
      <c r="DK1603">
        <v>32953.921846862329</v>
      </c>
      <c r="DL1603">
        <v>2020</v>
      </c>
      <c r="DN1603">
        <v>6785.6973909965245</v>
      </c>
      <c r="DO1603">
        <v>23384.86153038999</v>
      </c>
      <c r="DP1603">
        <v>20649.485174625213</v>
      </c>
      <c r="DQ1603">
        <v>1600</v>
      </c>
      <c r="DR1603">
        <v>13300</v>
      </c>
      <c r="DS1603">
        <v>12323.832410842137</v>
      </c>
      <c r="DT1603">
        <v>27476.328231941752</v>
      </c>
      <c r="DU1603">
        <v>7501.0998363127255</v>
      </c>
      <c r="DV1603">
        <v>8953.1142286930899</v>
      </c>
      <c r="DX1603">
        <v>11400</v>
      </c>
      <c r="DY1603">
        <v>5133.1895366153203</v>
      </c>
      <c r="DZ1603">
        <v>26960.969267511187</v>
      </c>
      <c r="EB1603">
        <v>3946.433984551084</v>
      </c>
      <c r="EC1603">
        <v>6492.8492824548102</v>
      </c>
      <c r="ED1603">
        <v>17661.296328040367</v>
      </c>
      <c r="EE1603">
        <v>9759.0409930322312</v>
      </c>
      <c r="EG1603">
        <v>51327.558928170067</v>
      </c>
      <c r="EH1603">
        <v>5343.7279999999992</v>
      </c>
      <c r="EJ1603">
        <v>14450</v>
      </c>
      <c r="EK1603">
        <v>12727.710462816498</v>
      </c>
      <c r="EL1603">
        <v>9777.7790000000005</v>
      </c>
      <c r="EN1603">
        <v>3135</v>
      </c>
      <c r="EO1603">
        <v>2100</v>
      </c>
      <c r="EP1603">
        <v>59273.379358283048</v>
      </c>
      <c r="ER1603">
        <v>12646.0416</v>
      </c>
      <c r="ES1603">
        <v>8009.9034526886071</v>
      </c>
      <c r="ET1603">
        <v>3923.4458</v>
      </c>
      <c r="EU1603">
        <v>4349.5310318945012</v>
      </c>
      <c r="EV1603">
        <v>3051.3184382802001</v>
      </c>
      <c r="EW1603">
        <v>11133.528170817321</v>
      </c>
      <c r="EX1603">
        <v>5659.3883521374846</v>
      </c>
      <c r="EY1603">
        <v>4452.6357423390336</v>
      </c>
      <c r="EZ1603">
        <v>3847.3685576672192</v>
      </c>
      <c r="FA1603">
        <v>6596.6230266350958</v>
      </c>
      <c r="FB1603">
        <v>5644.0167546638168</v>
      </c>
      <c r="FC1603">
        <v>2200</v>
      </c>
      <c r="FD1603">
        <v>4787.5071696597597</v>
      </c>
      <c r="FE1603">
        <v>2000</v>
      </c>
      <c r="FG1603">
        <v>10710.157467242121</v>
      </c>
      <c r="FH1603">
        <v>11523.508540516086</v>
      </c>
      <c r="FL1603">
        <v>33479.504557861481</v>
      </c>
      <c r="FM1603">
        <v>17917.27033320066</v>
      </c>
      <c r="FN1603">
        <v>11146.398722396445</v>
      </c>
      <c r="FO1603">
        <v>2600</v>
      </c>
      <c r="FP1603">
        <v>8272.9595509382252</v>
      </c>
      <c r="FR1603">
        <v>7512.5015939815203</v>
      </c>
      <c r="FT1603">
        <v>5245.3538429925247</v>
      </c>
      <c r="FU1603">
        <v>4810</v>
      </c>
      <c r="FV1603">
        <v>14046.66165</v>
      </c>
      <c r="FW1603">
        <v>8482.4935337641964</v>
      </c>
      <c r="FX1603">
        <v>34640.111351993604</v>
      </c>
      <c r="FY1603">
        <v>43711.863511237854</v>
      </c>
      <c r="FZ1603">
        <v>9641.6934394024011</v>
      </c>
      <c r="GA1603">
        <v>4263.9004689412723</v>
      </c>
      <c r="GB1603">
        <v>4057.100909905681</v>
      </c>
      <c r="GC1603">
        <v>7607.3149509882314</v>
      </c>
      <c r="GD1603">
        <v>12265.459921428521</v>
      </c>
      <c r="GE1603">
        <v>16174.00897712953</v>
      </c>
      <c r="GG1603">
        <v>7472.3283831160061</v>
      </c>
      <c r="GH1603">
        <v>2700</v>
      </c>
      <c r="GJ1603">
        <v>3600</v>
      </c>
      <c r="GK1603">
        <v>8925.7387758381428</v>
      </c>
      <c r="GL1603">
        <v>2261.0586887156619</v>
      </c>
      <c r="GN1603">
        <v>17123.681601155618</v>
      </c>
      <c r="GP1603">
        <v>3960.4748607148995</v>
      </c>
      <c r="GQ1603">
        <v>5950</v>
      </c>
      <c r="GR1603">
        <v>3380.8649446355225</v>
      </c>
      <c r="GT1603">
        <v>3943.0238143120596</v>
      </c>
      <c r="GU1603">
        <v>13678.002206823401</v>
      </c>
      <c r="GW1603">
        <v>2640.0537779180672</v>
      </c>
      <c r="GX1603">
        <v>11512.192762131326</v>
      </c>
      <c r="GY1603">
        <v>13224.759417325618</v>
      </c>
      <c r="GZ1603">
        <v>20160.105754696728</v>
      </c>
      <c r="HB1603">
        <v>10734.254227670081</v>
      </c>
      <c r="HD1603">
        <v>24242.421818181036</v>
      </c>
      <c r="HG1603">
        <v>12471.759877151124</v>
      </c>
      <c r="HH1603">
        <v>9383.1340034179684</v>
      </c>
      <c r="HI1603">
        <v>8572.6873446242935</v>
      </c>
      <c r="HJ1603">
        <v>4128.3224670365671</v>
      </c>
      <c r="HK1603">
        <v>5916.9230362156259</v>
      </c>
      <c r="HL1603">
        <v>62524.057364504442</v>
      </c>
      <c r="HO1603">
        <v>5554.6660964843386</v>
      </c>
      <c r="HQ1603">
        <v>3285.7783782035012</v>
      </c>
      <c r="HR1603">
        <v>10571.386831287931</v>
      </c>
      <c r="HS1603">
        <v>2273.654088844025</v>
      </c>
      <c r="HT1603">
        <v>8000</v>
      </c>
      <c r="HU1603">
        <v>8900</v>
      </c>
      <c r="HV1603">
        <v>15781.409430206937</v>
      </c>
      <c r="HX1603">
        <v>8875.0582691272793</v>
      </c>
      <c r="HZ1603">
        <v>8181.5077074898009</v>
      </c>
      <c r="IA1603">
        <v>11127.600057573205</v>
      </c>
      <c r="IC1603">
        <v>5983.025115315837</v>
      </c>
      <c r="ID1603">
        <v>2906.2502906244185</v>
      </c>
      <c r="IE1603">
        <v>5686.8454095368197</v>
      </c>
      <c r="IF1603">
        <v>7934.5827334424021</v>
      </c>
      <c r="IG1603">
        <v>15199.458898147117</v>
      </c>
      <c r="IH1603">
        <v>9829.351965870097</v>
      </c>
      <c r="IJ1603">
        <v>4632.9488771509996</v>
      </c>
      <c r="IK1603">
        <v>11321.062364654574</v>
      </c>
      <c r="IL1603">
        <v>6526.5092620593223</v>
      </c>
      <c r="IM1603">
        <v>4622.8719595534149</v>
      </c>
      <c r="IN1603">
        <v>5453.3975674622516</v>
      </c>
      <c r="IO1603">
        <v>105412.07031998603</v>
      </c>
      <c r="OB1603">
        <v>8913.2714213506024</v>
      </c>
      <c r="OC1603">
        <v>6304.5492745063129</v>
      </c>
      <c r="OD1603">
        <v>13280.367642114246</v>
      </c>
      <c r="OF1603">
        <v>8473.2955545063724</v>
      </c>
      <c r="OG1603">
        <v>24456.405103998983</v>
      </c>
      <c r="OH1603">
        <v>5288.9886642738911</v>
      </c>
      <c r="OI1603">
        <v>10964.736767790037</v>
      </c>
      <c r="OJ1603">
        <v>5723.3411842553332</v>
      </c>
      <c r="OK1603">
        <v>9082.0856940098565</v>
      </c>
      <c r="OL1603">
        <v>19028.242600849953</v>
      </c>
      <c r="OM1603">
        <v>9980.0718884779853</v>
      </c>
      <c r="OO1603">
        <v>4994.6213876790134</v>
      </c>
      <c r="OP1603">
        <v>69801.523619432264</v>
      </c>
      <c r="OQ1603">
        <v>33227.115361208722</v>
      </c>
      <c r="OR1603">
        <v>18484.256681166033</v>
      </c>
      <c r="OS1603">
        <v>11130.478008662927</v>
      </c>
      <c r="OT1603">
        <v>4800</v>
      </c>
      <c r="OU1603">
        <v>12498.019058497131</v>
      </c>
      <c r="OV1603">
        <v>9913.2746112872883</v>
      </c>
      <c r="OW1603">
        <v>14562.292183501801</v>
      </c>
      <c r="OX1603">
        <v>5888.3365110430204</v>
      </c>
      <c r="OY1603">
        <v>11368.25250047579</v>
      </c>
      <c r="PA1603">
        <v>7760.1114054366517</v>
      </c>
      <c r="PC1603">
        <v>8420</v>
      </c>
      <c r="PD1603">
        <v>8975.180741105818</v>
      </c>
      <c r="PE1603">
        <v>41575.549979054893</v>
      </c>
      <c r="PF1603">
        <v>80299.209021078714</v>
      </c>
      <c r="PG1603">
        <v>13998.261348053618</v>
      </c>
      <c r="PI1603">
        <v>21870.774239588904</v>
      </c>
      <c r="PJ1603">
        <v>20078.221250712231</v>
      </c>
      <c r="PK1603">
        <v>11320.557232499534</v>
      </c>
      <c r="PL1603">
        <v>6254.5472071728573</v>
      </c>
      <c r="PN1603">
        <v>4590.5915723074395</v>
      </c>
      <c r="PO1603">
        <v>2519.5308201444218</v>
      </c>
      <c r="PP1603">
        <v>27414.844242187501</v>
      </c>
      <c r="PQ1603">
        <v>25854.212734123161</v>
      </c>
      <c r="PR1603">
        <v>12000</v>
      </c>
      <c r="PT1603">
        <v>11332.341081835211</v>
      </c>
      <c r="PU1603">
        <v>13383.352307839999</v>
      </c>
      <c r="PV1603">
        <v>14887.374008731595</v>
      </c>
      <c r="PW1603">
        <v>5013.1372617347988</v>
      </c>
      <c r="PZ1603">
        <v>4478.1426244258691</v>
      </c>
      <c r="QB1603">
        <v>13915.578362776441</v>
      </c>
      <c r="QC1603">
        <v>18506.814675442227</v>
      </c>
      <c r="QD1603">
        <v>78220.023098170845</v>
      </c>
      <c r="QE1603">
        <v>5775.1367966991684</v>
      </c>
      <c r="QF1603">
        <v>8188.8764636649021</v>
      </c>
      <c r="QH1603">
        <v>17225.772601640656</v>
      </c>
      <c r="QI1603">
        <v>5198.0884462088061</v>
      </c>
      <c r="QJ1603">
        <v>3060.4337169879714</v>
      </c>
      <c r="QK1603">
        <v>30955.550595464752</v>
      </c>
      <c r="QL1603">
        <v>11640.926313214619</v>
      </c>
      <c r="QM1603">
        <v>66468.243125823879</v>
      </c>
      <c r="QN1603">
        <v>13917.565997129803</v>
      </c>
      <c r="QO1603">
        <v>8609.7786301769502</v>
      </c>
      <c r="QP1603">
        <v>19826.783513859344</v>
      </c>
      <c r="QR1603">
        <v>5106.9598287125345</v>
      </c>
      <c r="QS1603">
        <v>61081.470319921289</v>
      </c>
      <c r="QT1603">
        <v>9960.5237924714784</v>
      </c>
      <c r="QV1603">
        <v>12933.560195050033</v>
      </c>
      <c r="QW1603">
        <v>6897.4036427938208</v>
      </c>
      <c r="QX1603">
        <v>20402.799813806483</v>
      </c>
      <c r="QY1603">
        <v>4940</v>
      </c>
      <c r="RB1603">
        <v>16574.829647285405</v>
      </c>
      <c r="RC1603">
        <v>25551.199230325103</v>
      </c>
      <c r="RD1603">
        <v>5900.0587854091982</v>
      </c>
      <c r="RE1603">
        <v>13681.22815552009</v>
      </c>
      <c r="RF1603">
        <v>63778.177271422246</v>
      </c>
      <c r="RG1603">
        <v>53845.491212040382</v>
      </c>
      <c r="RH1603">
        <v>15984.222889296512</v>
      </c>
      <c r="RI1603">
        <v>14901.075394438931</v>
      </c>
      <c r="RK1603">
        <v>6700</v>
      </c>
      <c r="RL1603">
        <v>25179.751507045854</v>
      </c>
      <c r="RN1603">
        <v>4972.1132943695966</v>
      </c>
      <c r="RO1603">
        <v>24696.389921145979</v>
      </c>
      <c r="RP1603">
        <v>7171.0007509872094</v>
      </c>
      <c r="RQ1603">
        <v>15242.442140071798</v>
      </c>
      <c r="RR1603">
        <v>30365.857239946559</v>
      </c>
      <c r="RT1603">
        <v>54728.014042696479</v>
      </c>
      <c r="RV1603">
        <v>12577.060706704791</v>
      </c>
      <c r="RW1603">
        <v>17589.985182755605</v>
      </c>
      <c r="RX1603">
        <v>7708.3046924946657</v>
      </c>
      <c r="RY1603">
        <v>2972.7203455219837</v>
      </c>
      <c r="RZ1603">
        <v>11352.962452991582</v>
      </c>
      <c r="SA1603">
        <v>2669.4657000000002</v>
      </c>
      <c r="SC1603">
        <v>15856.604920008471</v>
      </c>
      <c r="SD1603">
        <v>16073.190370894374</v>
      </c>
      <c r="SE1603">
        <v>4942.1998416463348</v>
      </c>
      <c r="SF1603">
        <v>6086.825510758882</v>
      </c>
      <c r="SG1603">
        <v>15231.718297069248</v>
      </c>
      <c r="SH1603">
        <v>6585.9338944789761</v>
      </c>
      <c r="SI1603">
        <v>11917.352893415235</v>
      </c>
      <c r="SJ1603">
        <v>6307.9759696543324</v>
      </c>
      <c r="SK1603">
        <v>4354.180479685052</v>
      </c>
      <c r="SL1603">
        <v>4911.8901272718931</v>
      </c>
      <c r="SM1603">
        <v>31404.951925618501</v>
      </c>
      <c r="SN1603">
        <v>10548.86246647081</v>
      </c>
      <c r="SO1603">
        <v>9269.1073007056912</v>
      </c>
      <c r="SP1603">
        <v>6448.5695298701021</v>
      </c>
      <c r="SQ1603">
        <v>23717.111887917003</v>
      </c>
      <c r="SR1603">
        <v>5354.6469458729043</v>
      </c>
      <c r="ST1603">
        <v>11418.431059015626</v>
      </c>
      <c r="SU1603">
        <v>6180</v>
      </c>
      <c r="SV1603">
        <v>2622.8503001461199</v>
      </c>
      <c r="SW1603">
        <v>15257.201636445341</v>
      </c>
      <c r="SX1603">
        <v>53774.437659115087</v>
      </c>
      <c r="SY1603">
        <v>7500</v>
      </c>
      <c r="SZ1603">
        <v>5708.7269790387918</v>
      </c>
      <c r="TA1603">
        <v>7841.4332999999997</v>
      </c>
      <c r="TB1603">
        <v>34809.836694820951</v>
      </c>
      <c r="TC1603">
        <v>8731.4665395270895</v>
      </c>
      <c r="TF1603">
        <v>11442.754561237351</v>
      </c>
      <c r="TG1603">
        <v>20280.465483505337</v>
      </c>
      <c r="TH1603">
        <v>4610.3899999999994</v>
      </c>
      <c r="TI1603">
        <v>6502.0894243177627</v>
      </c>
      <c r="TK1603">
        <v>11290.798016080611</v>
      </c>
      <c r="TL1603">
        <v>22706.975109080395</v>
      </c>
      <c r="TM1603">
        <v>11054.844425195855</v>
      </c>
      <c r="TN1603">
        <v>13176.795681977495</v>
      </c>
      <c r="TO1603">
        <v>17268.637162812891</v>
      </c>
      <c r="TQ1603">
        <v>2779.7345819186216</v>
      </c>
      <c r="TR1603">
        <v>10297.874495719285</v>
      </c>
      <c r="TT1603">
        <v>9331.2317686371553</v>
      </c>
      <c r="TU1603">
        <v>2700</v>
      </c>
      <c r="TV1603">
        <v>19319.781330407262</v>
      </c>
      <c r="TW1603">
        <v>12158.158687665782</v>
      </c>
      <c r="TY1603">
        <v>11836.639859961579</v>
      </c>
      <c r="TZ1603">
        <v>8167.7193833076744</v>
      </c>
      <c r="UC1603">
        <v>4581.4433249750118</v>
      </c>
      <c r="UE1603">
        <v>3880</v>
      </c>
      <c r="UF1603">
        <v>9673.430793817628</v>
      </c>
      <c r="UG1603">
        <v>12381.978462849916</v>
      </c>
      <c r="UH1603">
        <v>10510.581970937674</v>
      </c>
      <c r="UL1603">
        <v>13257.853721069219</v>
      </c>
      <c r="UM1603">
        <v>4250</v>
      </c>
      <c r="UN1603">
        <v>3722.5127976404719</v>
      </c>
      <c r="UO1603">
        <v>32003.922201814057</v>
      </c>
      <c r="UP1603">
        <v>5933.2420021064181</v>
      </c>
      <c r="UQ1603">
        <v>2507.7043076749092</v>
      </c>
      <c r="UR1603">
        <v>14210.194619036585</v>
      </c>
      <c r="UT1603">
        <v>13637.45537463278</v>
      </c>
      <c r="UU1603">
        <v>24857.351587399684</v>
      </c>
      <c r="UW1603">
        <v>16083.271297134574</v>
      </c>
      <c r="UX1603">
        <v>14380.121693776357</v>
      </c>
      <c r="UZ1603">
        <v>7136.71875</v>
      </c>
      <c r="VA1603">
        <v>11179.337362089313</v>
      </c>
      <c r="VC1603">
        <v>4863.3432230793278</v>
      </c>
      <c r="VD1603">
        <v>13696.866395022498</v>
      </c>
      <c r="VE1603">
        <v>2833.3356000000003</v>
      </c>
      <c r="VF1603">
        <v>9896.8182837546319</v>
      </c>
      <c r="VG1603">
        <v>3504.9639061970588</v>
      </c>
      <c r="VJ1603">
        <v>7832.4288000000006</v>
      </c>
      <c r="VK1603">
        <v>13375.722889562581</v>
      </c>
      <c r="VL1603">
        <v>4367.1797564458338</v>
      </c>
      <c r="VN1603">
        <v>4444.9998427412693</v>
      </c>
      <c r="VO1603">
        <v>10000</v>
      </c>
      <c r="VP1603">
        <v>3661.5691480007922</v>
      </c>
      <c r="VQ1603">
        <v>5100</v>
      </c>
      <c r="VT1603">
        <v>26047.706445625972</v>
      </c>
      <c r="VU1603">
        <v>6900</v>
      </c>
      <c r="VV1603">
        <v>10354.623989881959</v>
      </c>
      <c r="VW1603">
        <v>23760.816481315847</v>
      </c>
      <c r="VX1603">
        <v>20997.744599999998</v>
      </c>
      <c r="VZ1603">
        <v>4300</v>
      </c>
      <c r="WA1603">
        <v>14453.397874734379</v>
      </c>
      <c r="WB1603">
        <v>3198.6249968798529</v>
      </c>
      <c r="WC1603">
        <v>13071.941696777872</v>
      </c>
      <c r="WD1603">
        <v>4849.1043061388182</v>
      </c>
      <c r="WE1603">
        <v>12406.357706186178</v>
      </c>
      <c r="WH1603">
        <v>10031.551694214899</v>
      </c>
      <c r="WI1603">
        <v>2537.9206152349566</v>
      </c>
      <c r="WJ1603">
        <v>2606.1344814762824</v>
      </c>
      <c r="WK1603">
        <v>75469.289115256572</v>
      </c>
      <c r="WL1603">
        <v>8135.0655000000006</v>
      </c>
      <c r="WN1603">
        <v>13576.712691337034</v>
      </c>
      <c r="WO1603">
        <v>6103.4497127370105</v>
      </c>
      <c r="WR1603">
        <v>5130</v>
      </c>
      <c r="WS1603">
        <v>6500.5572753471997</v>
      </c>
      <c r="WT1603">
        <v>37221.530318538651</v>
      </c>
      <c r="WU1603">
        <v>15468.664727980728</v>
      </c>
      <c r="WW1603">
        <v>10450.894241648972</v>
      </c>
      <c r="WY1603">
        <v>22685.432905725225</v>
      </c>
      <c r="WZ1603">
        <v>9435.2764433774882</v>
      </c>
      <c r="XA1603">
        <v>3688.5895686411145</v>
      </c>
      <c r="XB1603">
        <v>22284.716028480583</v>
      </c>
      <c r="XC1603">
        <v>4792.161454010753</v>
      </c>
      <c r="XD1603">
        <v>2425.5906656644538</v>
      </c>
      <c r="XE1603">
        <v>13107.383472453737</v>
      </c>
      <c r="XF1603">
        <v>7872.6150437189244</v>
      </c>
      <c r="XI1603">
        <v>8227.1576506167985</v>
      </c>
      <c r="XJ1603">
        <v>14386.616867981194</v>
      </c>
      <c r="XK1603">
        <v>1174.7587976398402</v>
      </c>
      <c r="XL1603">
        <v>56615.467047524609</v>
      </c>
      <c r="XM1603">
        <v>26900.700624464218</v>
      </c>
      <c r="XN1603">
        <v>5278.2320818320004</v>
      </c>
      <c r="XO1603">
        <v>11517.584537393979</v>
      </c>
      <c r="XP1603">
        <v>6271.4322591839828</v>
      </c>
      <c r="XQ1603">
        <v>12619.591888192062</v>
      </c>
      <c r="XT1603">
        <v>3467.1166818653801</v>
      </c>
      <c r="XU1603">
        <v>16405.996403319947</v>
      </c>
      <c r="XV1603">
        <v>10139.33664679168</v>
      </c>
      <c r="XW1603">
        <v>10201.11607604866</v>
      </c>
      <c r="XX1603">
        <v>26483.606300395539</v>
      </c>
      <c r="XY1603">
        <v>4359.1393068370826</v>
      </c>
      <c r="XZ1603">
        <v>13842.518182068916</v>
      </c>
      <c r="YA1603">
        <v>9346.3152120807226</v>
      </c>
      <c r="YD1603">
        <v>3713.4362395904282</v>
      </c>
      <c r="YE1603">
        <v>10895.592975433332</v>
      </c>
      <c r="YF1603">
        <v>86573.02429251463</v>
      </c>
      <c r="YH1603">
        <v>3353.0246670186402</v>
      </c>
      <c r="YI1603">
        <v>11800.139215871248</v>
      </c>
      <c r="YK1603">
        <v>2479.745724792866</v>
      </c>
      <c r="YL1603">
        <v>7598.8077608995573</v>
      </c>
      <c r="YM1603">
        <v>2100</v>
      </c>
      <c r="YN1603">
        <v>4144.6133093811131</v>
      </c>
      <c r="YO1603">
        <v>55884.367580431237</v>
      </c>
      <c r="YP1603">
        <v>7014.7555599336793</v>
      </c>
      <c r="YQ1603">
        <v>20768.735624524412</v>
      </c>
      <c r="YR1603">
        <v>13030.32481124572</v>
      </c>
      <c r="YS1603">
        <v>16380.079260755912</v>
      </c>
      <c r="YT1603">
        <v>14030.727687534436</v>
      </c>
      <c r="YU1603">
        <v>16739.821821891685</v>
      </c>
      <c r="YV1603">
        <v>10300.240119496297</v>
      </c>
      <c r="YW1603">
        <v>3716.603529713208</v>
      </c>
      <c r="YX1603">
        <v>8541.6632499999996</v>
      </c>
      <c r="YY1603">
        <v>5470.2124545630559</v>
      </c>
      <c r="YZ1603">
        <v>9194.2023726433599</v>
      </c>
      <c r="ZA1603">
        <v>16987.96055829688</v>
      </c>
      <c r="ZC1603">
        <v>2877.644196912624</v>
      </c>
      <c r="ZD1603">
        <v>33527.074518865789</v>
      </c>
      <c r="ZF1603">
        <v>20600.161929500009</v>
      </c>
      <c r="ZH1603">
        <v>19865.356031608084</v>
      </c>
      <c r="ZJ1603">
        <v>7285.2870723502665</v>
      </c>
      <c r="ZL1603">
        <v>17744.637331050832</v>
      </c>
      <c r="ZM1603">
        <v>31181.909996516886</v>
      </c>
      <c r="ZN1603">
        <v>42031.740543205226</v>
      </c>
      <c r="ZO1603">
        <v>9619.7072170992851</v>
      </c>
      <c r="ZP1603">
        <v>1600</v>
      </c>
      <c r="ZQ1603">
        <v>36155.366243816454</v>
      </c>
      <c r="ZR1603">
        <v>11752.801831660057</v>
      </c>
      <c r="ZS1603">
        <v>2312.9475499999999</v>
      </c>
      <c r="ZU1603">
        <v>9175.3368776091011</v>
      </c>
      <c r="ZV1603">
        <v>8707.4838639456011</v>
      </c>
      <c r="ZW1603">
        <v>24898.188745971849</v>
      </c>
      <c r="ZZ1603">
        <v>4700</v>
      </c>
      <c r="AAA1603">
        <v>5991.6395408537483</v>
      </c>
      <c r="AAC1603">
        <v>7750.9310718023498</v>
      </c>
      <c r="AAD1603">
        <v>9953.8535356940247</v>
      </c>
      <c r="AAE1603">
        <v>6205.8471119935948</v>
      </c>
      <c r="AAF1603">
        <v>3822.3362885501656</v>
      </c>
      <c r="AAG1603">
        <v>3659.0186954920414</v>
      </c>
      <c r="AAH1603">
        <v>1710.5975544317623</v>
      </c>
      <c r="AAJ1603">
        <v>158621.92501330181</v>
      </c>
      <c r="AAK1603">
        <v>8005.5068435615494</v>
      </c>
      <c r="AAL1603">
        <v>13652.911641876763</v>
      </c>
      <c r="AAN1603">
        <v>22303.305114265553</v>
      </c>
      <c r="AAO1603">
        <v>11437.80255</v>
      </c>
      <c r="AAP1603">
        <v>25500</v>
      </c>
      <c r="AAQ1603">
        <v>15002.833588807593</v>
      </c>
      <c r="AAR1603">
        <v>29100.39508217814</v>
      </c>
      <c r="AAT1603">
        <v>6929.4469159079827</v>
      </c>
      <c r="AAU1603">
        <v>17569.808571575344</v>
      </c>
      <c r="AAV1603">
        <v>2420.6884</v>
      </c>
      <c r="AAW1603">
        <v>9636.4389613424719</v>
      </c>
      <c r="AAY1603">
        <v>42003.788439020442</v>
      </c>
      <c r="ABA1603">
        <v>20347.821</v>
      </c>
      <c r="ABB1603">
        <v>7214.7883607393996</v>
      </c>
      <c r="ABC1603">
        <v>20638.362155585404</v>
      </c>
      <c r="ABD1603">
        <v>19217.1924</v>
      </c>
      <c r="ABF1603">
        <v>5925.969056277926</v>
      </c>
      <c r="ABG1603">
        <v>28090.202462982717</v>
      </c>
      <c r="ABI1603">
        <v>2076.5038321064326</v>
      </c>
      <c r="ABJ1603">
        <v>12371.25575555901</v>
      </c>
      <c r="ABK1603">
        <v>26780.216665229367</v>
      </c>
      <c r="ABL1603">
        <v>4646.1619696859998</v>
      </c>
      <c r="ABM1603">
        <v>9822.6780399234576</v>
      </c>
      <c r="ABN1603">
        <v>2500</v>
      </c>
      <c r="ABO1603">
        <v>7179.2585096507264</v>
      </c>
      <c r="ABP1603">
        <v>6987.5197312575638</v>
      </c>
      <c r="ABQ1603">
        <v>5146.234220972291</v>
      </c>
    </row>
    <row r="1604" spans="2:745" x14ac:dyDescent="0.25">
      <c r="B1604" s="3">
        <v>42678</v>
      </c>
      <c r="C1604" s="4">
        <v>11546.396760300775</v>
      </c>
      <c r="D1604">
        <v>5886.2879197320008</v>
      </c>
      <c r="E1604">
        <v>6900</v>
      </c>
      <c r="F1604">
        <v>4097.5622048780997</v>
      </c>
      <c r="G1604">
        <v>12708.663587722429</v>
      </c>
      <c r="I1604">
        <v>3200</v>
      </c>
      <c r="K1604">
        <v>3289.435661850534</v>
      </c>
      <c r="L1604">
        <v>1290</v>
      </c>
      <c r="M1604">
        <v>16623.992655669019</v>
      </c>
      <c r="N1604">
        <v>1820</v>
      </c>
      <c r="P1604">
        <v>14723.357191731366</v>
      </c>
      <c r="R1604">
        <v>2300</v>
      </c>
      <c r="S1604">
        <v>3216.593196652922</v>
      </c>
      <c r="T1604">
        <v>6483.4805750831774</v>
      </c>
      <c r="U1604">
        <v>12381.834676595061</v>
      </c>
      <c r="W1604">
        <v>26200</v>
      </c>
      <c r="Y1604">
        <v>31157.46858204584</v>
      </c>
      <c r="Z1604">
        <v>37116.714140341377</v>
      </c>
      <c r="AA1604">
        <v>6842.3105371539086</v>
      </c>
      <c r="AB1604">
        <v>8505.278715780687</v>
      </c>
      <c r="AD1604">
        <v>2907.7045628693727</v>
      </c>
      <c r="AE1604">
        <v>2100.2238200000002</v>
      </c>
      <c r="AF1604">
        <v>4010.016630332198</v>
      </c>
      <c r="AH1604">
        <v>2320.0309999999999</v>
      </c>
      <c r="AJ1604">
        <v>3778.5278755771974</v>
      </c>
      <c r="AK1604">
        <v>15685.56057475317</v>
      </c>
      <c r="AL1604">
        <v>2900</v>
      </c>
      <c r="AM1604">
        <v>24086.023874989463</v>
      </c>
      <c r="AN1604">
        <v>11265.1942439205</v>
      </c>
      <c r="AO1604">
        <v>8900</v>
      </c>
      <c r="AP1604">
        <v>16356.119322525441</v>
      </c>
      <c r="AQ1604">
        <v>5396.6493793859609</v>
      </c>
      <c r="AR1604">
        <v>10601.402</v>
      </c>
      <c r="AT1604">
        <v>7491.8467172446108</v>
      </c>
      <c r="AU1604">
        <v>4101.8346314436412</v>
      </c>
      <c r="AV1604">
        <v>4735.3178778182328</v>
      </c>
      <c r="AW1604">
        <v>7249.9970999999996</v>
      </c>
      <c r="AX1604">
        <v>1319.4376706319999</v>
      </c>
      <c r="AY1604">
        <v>3643.0544217600004</v>
      </c>
      <c r="BA1604">
        <v>118735.07618294518</v>
      </c>
      <c r="BB1604">
        <v>20623.292526401838</v>
      </c>
      <c r="BC1604">
        <v>21508.445446315265</v>
      </c>
      <c r="BD1604">
        <v>680.93198726053652</v>
      </c>
      <c r="BE1604">
        <v>1300</v>
      </c>
      <c r="BF1604">
        <v>13270.979253705284</v>
      </c>
      <c r="BG1604">
        <v>12094.027291388575</v>
      </c>
      <c r="BI1604">
        <v>2520</v>
      </c>
      <c r="BK1604">
        <v>20976.948733562029</v>
      </c>
      <c r="BL1604">
        <v>5500</v>
      </c>
      <c r="BM1604">
        <v>67110.182257315406</v>
      </c>
      <c r="BN1604">
        <v>2268.3579034404393</v>
      </c>
      <c r="BO1604">
        <v>30082.614048454627</v>
      </c>
      <c r="BP1604">
        <v>3859.0078450574169</v>
      </c>
      <c r="BQ1604">
        <v>19929.274149353754</v>
      </c>
      <c r="BR1604">
        <v>45780.799989477084</v>
      </c>
      <c r="BS1604">
        <v>5260</v>
      </c>
      <c r="BT1604">
        <v>20598.203296945914</v>
      </c>
      <c r="BX1604">
        <v>6037.6503582353471</v>
      </c>
      <c r="BY1604">
        <v>2679.6635153789039</v>
      </c>
      <c r="BZ1604">
        <v>18418.972754739763</v>
      </c>
      <c r="CC1604">
        <v>4410</v>
      </c>
      <c r="CD1604">
        <v>19202.533910832342</v>
      </c>
      <c r="CE1604">
        <v>13991.469800000001</v>
      </c>
      <c r="CF1604">
        <v>14563.333035243308</v>
      </c>
      <c r="CG1604">
        <v>1600</v>
      </c>
      <c r="CH1604">
        <v>8595.4484546466065</v>
      </c>
      <c r="CI1604">
        <v>6219.5789661121935</v>
      </c>
      <c r="CK1604">
        <v>5446.9805255378969</v>
      </c>
      <c r="CL1604">
        <v>3900</v>
      </c>
      <c r="CN1604">
        <v>49500.018000000004</v>
      </c>
      <c r="CP1604">
        <v>5470.4910161582175</v>
      </c>
      <c r="CQ1604">
        <v>40566.068909485803</v>
      </c>
      <c r="CR1604">
        <v>12562.159604205208</v>
      </c>
      <c r="CS1604">
        <v>3696.0513611770816</v>
      </c>
      <c r="CT1604">
        <v>6492.0156099694868</v>
      </c>
      <c r="CV1604">
        <v>10607.436068146431</v>
      </c>
      <c r="CX1604">
        <v>119842.5587699889</v>
      </c>
      <c r="DA1604">
        <v>3518.6246680685376</v>
      </c>
      <c r="DB1604">
        <v>6675.6285924295798</v>
      </c>
      <c r="DD1604">
        <v>2025.5461155874973</v>
      </c>
      <c r="DE1604">
        <v>4508.184480123813</v>
      </c>
      <c r="DF1604">
        <v>7039.8179625350185</v>
      </c>
      <c r="DG1604">
        <v>7716.7621385341627</v>
      </c>
      <c r="DH1604">
        <v>3037.2143391038626</v>
      </c>
      <c r="DI1604">
        <v>2619.9689427298345</v>
      </c>
      <c r="DJ1604">
        <v>3110</v>
      </c>
      <c r="DK1604">
        <v>32344.689678264873</v>
      </c>
      <c r="DL1604">
        <v>2100</v>
      </c>
      <c r="DM1604">
        <v>2457.0613978046626</v>
      </c>
      <c r="DN1604">
        <v>7180.9807341613687</v>
      </c>
      <c r="DO1604">
        <v>23384.86153038999</v>
      </c>
      <c r="DP1604">
        <v>19382.645593359866</v>
      </c>
      <c r="DQ1604">
        <v>1600</v>
      </c>
      <c r="DR1604">
        <v>12400</v>
      </c>
      <c r="DS1604">
        <v>12033.175986058124</v>
      </c>
      <c r="DT1604">
        <v>26746.868190385776</v>
      </c>
      <c r="DU1604">
        <v>7669.8745826297609</v>
      </c>
      <c r="DV1604">
        <v>8712.0688456128937</v>
      </c>
      <c r="DX1604">
        <v>11500</v>
      </c>
      <c r="DY1604">
        <v>5114.7910078102477</v>
      </c>
      <c r="DZ1604">
        <v>26894.726099777745</v>
      </c>
      <c r="EB1604">
        <v>3880.7816631814721</v>
      </c>
      <c r="EC1604">
        <v>6492.8492824548102</v>
      </c>
      <c r="ED1604">
        <v>17661.296328040367</v>
      </c>
      <c r="EE1604">
        <v>9759.0409930322312</v>
      </c>
      <c r="EG1604">
        <v>50107.290068064976</v>
      </c>
      <c r="EJ1604">
        <v>14400</v>
      </c>
      <c r="EK1604">
        <v>12792.647761096177</v>
      </c>
      <c r="EM1604">
        <v>31650</v>
      </c>
      <c r="EN1604">
        <v>3135</v>
      </c>
      <c r="EO1604">
        <v>2100</v>
      </c>
      <c r="EP1604">
        <v>59181.482646099656</v>
      </c>
      <c r="ER1604">
        <v>11855.664000000001</v>
      </c>
      <c r="ES1604">
        <v>7928.8315553941893</v>
      </c>
      <c r="ET1604">
        <v>3980.8620799999999</v>
      </c>
      <c r="EU1604">
        <v>4301.2029093178953</v>
      </c>
      <c r="EV1604">
        <v>3143.7826333796002</v>
      </c>
      <c r="EW1604">
        <v>11158.324447367024</v>
      </c>
      <c r="EX1604">
        <v>5602.7944686161109</v>
      </c>
      <c r="EY1604">
        <v>4383.6026300547064</v>
      </c>
      <c r="EZ1604">
        <v>3658.3536206027443</v>
      </c>
      <c r="FB1604">
        <v>5644.0167546638168</v>
      </c>
      <c r="FC1604">
        <v>2200</v>
      </c>
      <c r="FD1604">
        <v>4741.2957104931602</v>
      </c>
      <c r="FE1604">
        <v>2100</v>
      </c>
      <c r="FG1604">
        <v>10623.785229603074</v>
      </c>
      <c r="FH1604">
        <v>11815.242933946871</v>
      </c>
      <c r="FK1604">
        <v>17932.370925555584</v>
      </c>
      <c r="FL1604">
        <v>33438.425411164724</v>
      </c>
      <c r="FM1604">
        <v>17799.780035933774</v>
      </c>
      <c r="FN1604">
        <v>10967.031386633746</v>
      </c>
      <c r="FO1604">
        <v>2500</v>
      </c>
      <c r="FP1604">
        <v>8071.1800496958285</v>
      </c>
      <c r="FR1604">
        <v>7369.4063255247302</v>
      </c>
      <c r="FT1604">
        <v>5478.4806804588598</v>
      </c>
      <c r="FU1604">
        <v>4800</v>
      </c>
      <c r="FV1604">
        <v>13999.994999999999</v>
      </c>
      <c r="FW1604">
        <v>8409.9935890311663</v>
      </c>
      <c r="FX1604">
        <v>34528.728357292668</v>
      </c>
      <c r="FY1604">
        <v>43763.28923301577</v>
      </c>
      <c r="FZ1604">
        <v>9558.5753925110002</v>
      </c>
      <c r="GA1604">
        <v>4263.9004689412723</v>
      </c>
      <c r="GB1604">
        <v>4207.3639065688531</v>
      </c>
      <c r="GD1604">
        <v>12233.267113235795</v>
      </c>
      <c r="GE1604">
        <v>15632.87113031107</v>
      </c>
      <c r="GG1604">
        <v>7540.8818545207414</v>
      </c>
      <c r="GH1604">
        <v>2500</v>
      </c>
      <c r="GI1604">
        <v>6247.8202281055646</v>
      </c>
      <c r="GJ1604">
        <v>4000</v>
      </c>
      <c r="GL1604">
        <v>2229.6550958168336</v>
      </c>
      <c r="GM1604">
        <v>10128.770640559967</v>
      </c>
      <c r="GN1604">
        <v>17477.964668765733</v>
      </c>
      <c r="GQ1604">
        <v>5940</v>
      </c>
      <c r="GR1604">
        <v>3288.6595370545538</v>
      </c>
      <c r="GT1604">
        <v>3999.0857642785822</v>
      </c>
      <c r="GU1604">
        <v>13738.793327742613</v>
      </c>
      <c r="GW1604">
        <v>2624.2134552505586</v>
      </c>
      <c r="GX1604">
        <v>11416.2578224469</v>
      </c>
      <c r="GY1604">
        <v>13435.792812282943</v>
      </c>
      <c r="GZ1604">
        <v>19315.408586203852</v>
      </c>
      <c r="HB1604">
        <v>10285.894714475016</v>
      </c>
      <c r="HD1604">
        <v>24016.560745340834</v>
      </c>
      <c r="HG1604">
        <v>12398.396583756115</v>
      </c>
      <c r="HH1604">
        <v>9072.9477553710931</v>
      </c>
      <c r="HI1604">
        <v>8405.4153964364996</v>
      </c>
      <c r="HJ1604">
        <v>4128.3224670365671</v>
      </c>
      <c r="HK1604">
        <v>6286.7307259791041</v>
      </c>
      <c r="HL1604">
        <v>56021.555398596</v>
      </c>
      <c r="HN1604">
        <v>12701.71687773036</v>
      </c>
      <c r="HO1604">
        <v>5310.5049493861252</v>
      </c>
      <c r="HQ1604">
        <v>3208.3357901650347</v>
      </c>
      <c r="HS1604">
        <v>2273.654088844025</v>
      </c>
      <c r="HT1604">
        <v>8100</v>
      </c>
      <c r="HU1604">
        <v>8700</v>
      </c>
      <c r="HV1604">
        <v>15370.740783324229</v>
      </c>
      <c r="HX1604">
        <v>8716.5750857500043</v>
      </c>
      <c r="HZ1604">
        <v>8265.8531477732013</v>
      </c>
      <c r="IA1604">
        <v>11249.881376887199</v>
      </c>
      <c r="IB1604">
        <v>10291.261801475739</v>
      </c>
      <c r="IC1604">
        <v>6598.9247595395254</v>
      </c>
      <c r="ID1604">
        <v>2906.2502906244185</v>
      </c>
      <c r="IE1604">
        <v>5679.6468710437357</v>
      </c>
      <c r="IF1604">
        <v>7517.0778811023938</v>
      </c>
      <c r="IG1604">
        <v>15066.519024402389</v>
      </c>
      <c r="IH1604">
        <v>9748.1176521025773</v>
      </c>
      <c r="IJ1604">
        <v>4331.3044594399998</v>
      </c>
      <c r="IK1604">
        <v>12168.216691261377</v>
      </c>
      <c r="IL1604">
        <v>6461.8903584745749</v>
      </c>
      <c r="IM1604">
        <v>5136.5243995037945</v>
      </c>
      <c r="IO1604">
        <v>91680.871326755121</v>
      </c>
      <c r="OB1604">
        <v>8719.0354823865473</v>
      </c>
      <c r="OC1604">
        <v>6304.5492745063129</v>
      </c>
      <c r="OD1604">
        <v>13280.367642114246</v>
      </c>
      <c r="OF1604">
        <v>8303.8296434162439</v>
      </c>
      <c r="OG1604">
        <v>24590.78095621875</v>
      </c>
      <c r="OH1604">
        <v>5164.2483655881852</v>
      </c>
      <c r="OI1604">
        <v>10879.297260508554</v>
      </c>
      <c r="OK1604">
        <v>9054.4805703198581</v>
      </c>
      <c r="OL1604">
        <v>18827.416821421462</v>
      </c>
      <c r="OM1604">
        <v>9862.1970236534416</v>
      </c>
      <c r="ON1604">
        <v>32529.988110761875</v>
      </c>
      <c r="OO1604">
        <v>4994.6213876790134</v>
      </c>
      <c r="OP1604">
        <v>68419.315230928682</v>
      </c>
      <c r="OQ1604">
        <v>33227.115361208722</v>
      </c>
      <c r="OR1604">
        <v>17860.315527371396</v>
      </c>
      <c r="OS1604">
        <v>11068.64201972591</v>
      </c>
      <c r="OT1604">
        <v>4900</v>
      </c>
      <c r="OU1604">
        <v>12457.572394877401</v>
      </c>
      <c r="OV1604">
        <v>9559.2290894556008</v>
      </c>
      <c r="OW1604">
        <v>14562.292183501801</v>
      </c>
      <c r="OX1604">
        <v>5524.8589486329593</v>
      </c>
      <c r="OY1604">
        <v>11151.714357609586</v>
      </c>
      <c r="PA1604">
        <v>7760.1114054366517</v>
      </c>
      <c r="PC1604">
        <v>8380</v>
      </c>
      <c r="PD1604">
        <v>8424.8158843398942</v>
      </c>
      <c r="PE1604">
        <v>41575.549979054893</v>
      </c>
      <c r="PF1604">
        <v>79835.051743500226</v>
      </c>
      <c r="PG1604">
        <v>14603.955348690552</v>
      </c>
      <c r="PH1604">
        <v>29603.491417859426</v>
      </c>
      <c r="PI1604">
        <v>21302.702181417768</v>
      </c>
      <c r="PJ1604">
        <v>19538.484120316742</v>
      </c>
      <c r="PK1604">
        <v>11039.882259792932</v>
      </c>
      <c r="PL1604">
        <v>6247.4397671647075</v>
      </c>
      <c r="PN1604">
        <v>4604.1732041781697</v>
      </c>
      <c r="PO1604">
        <v>2612.846776446067</v>
      </c>
      <c r="PP1604">
        <v>26933.882062500001</v>
      </c>
      <c r="PQ1604">
        <v>25854.212734123161</v>
      </c>
      <c r="PR1604">
        <v>11800</v>
      </c>
      <c r="PS1604">
        <v>19582.211319865844</v>
      </c>
      <c r="PT1604">
        <v>11281.063520378946</v>
      </c>
      <c r="PU1604">
        <v>13383.352307839999</v>
      </c>
      <c r="PV1604">
        <v>14851.327098298829</v>
      </c>
      <c r="PW1604">
        <v>5013.1372617347988</v>
      </c>
      <c r="PY1604">
        <v>39072.218099835496</v>
      </c>
      <c r="PZ1604">
        <v>4568.7118010996501</v>
      </c>
      <c r="QA1604">
        <v>33450.473745429743</v>
      </c>
      <c r="QB1604">
        <v>13364.668368942181</v>
      </c>
      <c r="QC1604">
        <v>17766.542088424543</v>
      </c>
      <c r="QD1604">
        <v>78610.565296235916</v>
      </c>
      <c r="QF1604">
        <v>8323.1203401184248</v>
      </c>
      <c r="QG1604">
        <v>38900</v>
      </c>
      <c r="QH1604">
        <v>16766.418665596899</v>
      </c>
      <c r="QI1604">
        <v>5170.8733234537858</v>
      </c>
      <c r="QJ1604">
        <v>3024.8472784183432</v>
      </c>
      <c r="QK1604">
        <v>31109.814136638168</v>
      </c>
      <c r="QL1604">
        <v>11513.004046036436</v>
      </c>
      <c r="QM1604">
        <v>66167.481844711554</v>
      </c>
      <c r="QO1604">
        <v>8555.4925101884473</v>
      </c>
      <c r="QP1604">
        <v>19082.115588456178</v>
      </c>
      <c r="QQ1604">
        <v>19181.649093958826</v>
      </c>
      <c r="QR1604">
        <v>5061.7654939451668</v>
      </c>
      <c r="QS1604">
        <v>62791.751488879097</v>
      </c>
      <c r="QT1604">
        <v>9892.5338689733817</v>
      </c>
      <c r="QV1604">
        <v>12933.560195050033</v>
      </c>
      <c r="QW1604">
        <v>6600.1017616389154</v>
      </c>
      <c r="QX1604">
        <v>20266.554072145002</v>
      </c>
      <c r="QY1604">
        <v>4880</v>
      </c>
      <c r="RB1604">
        <v>16574.829647285405</v>
      </c>
      <c r="RC1604">
        <v>23351.427111158046</v>
      </c>
      <c r="RE1604">
        <v>13576.391158159782</v>
      </c>
      <c r="RF1604">
        <v>64456.668518990547</v>
      </c>
      <c r="RG1604">
        <v>53900.212239694905</v>
      </c>
      <c r="RH1604">
        <v>15537.352141853813</v>
      </c>
      <c r="RI1604">
        <v>14744.551493236839</v>
      </c>
      <c r="RK1604">
        <v>6700</v>
      </c>
      <c r="RL1604">
        <v>25299.655085650844</v>
      </c>
      <c r="RN1604">
        <v>5003.98581548735</v>
      </c>
      <c r="RO1604">
        <v>24628.542696087887</v>
      </c>
      <c r="RP1604">
        <v>7229.3015701009281</v>
      </c>
      <c r="RQ1604">
        <v>15010.956453365097</v>
      </c>
      <c r="RR1604">
        <v>30433.638171285726</v>
      </c>
      <c r="RS1604">
        <v>7565.6244618729497</v>
      </c>
      <c r="RT1604">
        <v>53542.24040510472</v>
      </c>
      <c r="RV1604">
        <v>12577.060706704791</v>
      </c>
      <c r="RW1604">
        <v>17125.34406472055</v>
      </c>
      <c r="RX1604">
        <v>8197.7208634467097</v>
      </c>
      <c r="RZ1604">
        <v>11235.111631680253</v>
      </c>
      <c r="SA1604">
        <v>2651.4895000000001</v>
      </c>
      <c r="SB1604">
        <v>17431.478800000001</v>
      </c>
      <c r="SD1604">
        <v>16360.211627517487</v>
      </c>
      <c r="SE1604">
        <v>4879.2418818801398</v>
      </c>
      <c r="SF1604">
        <v>6030.4660152888928</v>
      </c>
      <c r="SG1604">
        <v>15433.018538880739</v>
      </c>
      <c r="SI1604">
        <v>11917.352893415235</v>
      </c>
      <c r="SJ1604">
        <v>6233.764487658399</v>
      </c>
      <c r="SK1604">
        <v>4390.770231615179</v>
      </c>
      <c r="SL1604">
        <v>4823.4871553524881</v>
      </c>
      <c r="SM1604">
        <v>31147.835360145604</v>
      </c>
      <c r="SN1604">
        <v>10219.210514393595</v>
      </c>
      <c r="SP1604">
        <v>6213.2202769551368</v>
      </c>
      <c r="SQ1604">
        <v>23621.862442583999</v>
      </c>
      <c r="SR1604">
        <v>5168.3983564512382</v>
      </c>
      <c r="ST1604">
        <v>11351.851286076759</v>
      </c>
      <c r="SU1604">
        <v>6640</v>
      </c>
      <c r="SV1604">
        <v>2629.5928459048505</v>
      </c>
      <c r="SW1604">
        <v>15065.803049608216</v>
      </c>
      <c r="SX1604">
        <v>54522.343607086084</v>
      </c>
      <c r="SZ1604">
        <v>5630.5252395999032</v>
      </c>
      <c r="TA1604">
        <v>7935.9084000000003</v>
      </c>
      <c r="TB1604">
        <v>34427.910586884034</v>
      </c>
      <c r="TC1604">
        <v>8232.525594411256</v>
      </c>
      <c r="TD1604">
        <v>3030.1876000000002</v>
      </c>
      <c r="TF1604">
        <v>11337.453138894674</v>
      </c>
      <c r="TG1604">
        <v>20198.689413007334</v>
      </c>
      <c r="TH1604">
        <v>4610.3899999999994</v>
      </c>
      <c r="TI1604">
        <v>6454.1792917175262</v>
      </c>
      <c r="TJ1604">
        <v>10431.664099621163</v>
      </c>
      <c r="TK1604">
        <v>11290.798016080611</v>
      </c>
      <c r="TL1604">
        <v>22834.303941467759</v>
      </c>
      <c r="TM1604">
        <v>11011.661439159931</v>
      </c>
      <c r="TN1604">
        <v>12959.595753153691</v>
      </c>
      <c r="TO1604">
        <v>17478.377695154748</v>
      </c>
      <c r="TP1604">
        <v>732.3324725057289</v>
      </c>
      <c r="TQ1604">
        <v>2790.8535202462967</v>
      </c>
      <c r="TR1604">
        <v>10297.874495719285</v>
      </c>
      <c r="TS1604">
        <v>8657.3755958843994</v>
      </c>
      <c r="TT1604">
        <v>9030.2242922295063</v>
      </c>
      <c r="TU1604">
        <v>2800</v>
      </c>
      <c r="TV1604">
        <v>19287.146564646438</v>
      </c>
      <c r="TW1604">
        <v>12340.167051253593</v>
      </c>
      <c r="TY1604">
        <v>11607.543604607483</v>
      </c>
      <c r="UC1604">
        <v>4581.4433249750118</v>
      </c>
      <c r="UE1604">
        <v>3900</v>
      </c>
      <c r="UG1604">
        <v>12094.539677105184</v>
      </c>
      <c r="UH1604">
        <v>10573.519587530114</v>
      </c>
      <c r="UL1604">
        <v>13257.853721069219</v>
      </c>
      <c r="UM1604">
        <v>4360</v>
      </c>
      <c r="UN1604">
        <v>3609.7093795301539</v>
      </c>
      <c r="UO1604">
        <v>31715.598578374284</v>
      </c>
      <c r="UP1604">
        <v>6574.6735699017063</v>
      </c>
      <c r="UQ1604">
        <v>2594.1768700085263</v>
      </c>
      <c r="UR1604">
        <v>14210.194619036585</v>
      </c>
      <c r="UU1604">
        <v>24857.351587399684</v>
      </c>
      <c r="UW1604">
        <v>16141.755920033245</v>
      </c>
      <c r="UX1604">
        <v>14208.929768850448</v>
      </c>
      <c r="UZ1604">
        <v>7054.6875</v>
      </c>
      <c r="VA1604">
        <v>11292.259961706375</v>
      </c>
      <c r="VC1604">
        <v>4808.6989172020312</v>
      </c>
      <c r="VD1604">
        <v>13696.866395022498</v>
      </c>
      <c r="VE1604">
        <v>3000.0024000000003</v>
      </c>
      <c r="VF1604">
        <v>9000.242411358744</v>
      </c>
      <c r="VG1604">
        <v>3239.436337545766</v>
      </c>
      <c r="VI1604">
        <v>41968.866301734393</v>
      </c>
      <c r="VJ1604">
        <v>7645.9423999999999</v>
      </c>
      <c r="VK1604">
        <v>13438.22626755119</v>
      </c>
      <c r="VL1604">
        <v>4199.2113042748406</v>
      </c>
      <c r="VN1604">
        <v>4502.727113426221</v>
      </c>
      <c r="VO1604">
        <v>10200</v>
      </c>
      <c r="VP1604">
        <v>3583.6634214475839</v>
      </c>
      <c r="VQ1604">
        <v>5160</v>
      </c>
      <c r="VS1604">
        <v>5982.5491697902307</v>
      </c>
      <c r="VT1604">
        <v>26122.771882068697</v>
      </c>
      <c r="VU1604">
        <v>6400</v>
      </c>
      <c r="VV1604">
        <v>10026.946015518604</v>
      </c>
      <c r="VW1604">
        <v>22818.461153444961</v>
      </c>
      <c r="VX1604">
        <v>20997.744599999998</v>
      </c>
      <c r="VZ1604">
        <v>4100</v>
      </c>
      <c r="WA1604">
        <v>14209.801281339978</v>
      </c>
      <c r="WB1604">
        <v>2981.7690648879984</v>
      </c>
      <c r="WC1604">
        <v>13005.754650211908</v>
      </c>
      <c r="WD1604">
        <v>4915.5303925242815</v>
      </c>
      <c r="WH1604">
        <v>9161.468128900342</v>
      </c>
      <c r="WI1604">
        <v>2559.8464952801833</v>
      </c>
      <c r="WJ1604">
        <v>2710.3798607353338</v>
      </c>
      <c r="WK1604">
        <v>74168.094475338337</v>
      </c>
      <c r="WN1604">
        <v>12915.613854822994</v>
      </c>
      <c r="WO1604">
        <v>5729.7691180796419</v>
      </c>
      <c r="WR1604">
        <v>5120</v>
      </c>
      <c r="WS1604">
        <v>6500.5572753471997</v>
      </c>
      <c r="WT1604">
        <v>37221.530318538651</v>
      </c>
      <c r="WU1604">
        <v>15197.284645033698</v>
      </c>
      <c r="WV1604">
        <v>9160.7162454366189</v>
      </c>
      <c r="WY1604">
        <v>22726.754277138203</v>
      </c>
      <c r="WZ1604">
        <v>9135.74385787344</v>
      </c>
      <c r="XB1604">
        <v>22447.378189272426</v>
      </c>
      <c r="XC1604">
        <v>4723.7020046677426</v>
      </c>
      <c r="XD1604">
        <v>2425.5906656644538</v>
      </c>
      <c r="XE1604">
        <v>13011.36168108224</v>
      </c>
      <c r="XF1604">
        <v>7726.8258762426485</v>
      </c>
      <c r="XI1604">
        <v>8059.2564740735997</v>
      </c>
      <c r="XK1604">
        <v>1152.5935373070129</v>
      </c>
      <c r="XL1604">
        <v>54521.828820805677</v>
      </c>
      <c r="XM1604">
        <v>25973.090258103388</v>
      </c>
      <c r="XN1604">
        <v>5278.2320818320004</v>
      </c>
      <c r="XO1604">
        <v>11448.616965313777</v>
      </c>
      <c r="XP1604">
        <v>6480.4800011567831</v>
      </c>
      <c r="XQ1604">
        <v>12553.347311351165</v>
      </c>
      <c r="XT1604">
        <v>3467.1166818653801</v>
      </c>
      <c r="XU1604">
        <v>16286.535264460825</v>
      </c>
      <c r="XV1604">
        <v>9961.8982554728227</v>
      </c>
      <c r="XW1604">
        <v>9934.4202309232041</v>
      </c>
      <c r="XZ1604">
        <v>13643.821748833478</v>
      </c>
      <c r="YA1604">
        <v>8997.8780221566612</v>
      </c>
      <c r="YD1604">
        <v>3816.5872462457182</v>
      </c>
      <c r="YF1604">
        <v>87322.324769081024</v>
      </c>
      <c r="YG1604">
        <v>3075.8309266458223</v>
      </c>
      <c r="YH1604">
        <v>3353.0246670186402</v>
      </c>
      <c r="YI1604">
        <v>11453.076297757387</v>
      </c>
      <c r="YK1604">
        <v>2533.6532405492321</v>
      </c>
      <c r="YL1604">
        <v>7598.8077608995573</v>
      </c>
      <c r="YM1604">
        <v>2140</v>
      </c>
      <c r="YN1604">
        <v>3882.2282290714561</v>
      </c>
      <c r="YO1604">
        <v>56682.715688723125</v>
      </c>
      <c r="YP1604">
        <v>7014.7555599336793</v>
      </c>
      <c r="YR1604">
        <v>12282.561853327643</v>
      </c>
      <c r="YS1604">
        <v>16051.748050629405</v>
      </c>
      <c r="YT1604">
        <v>13982.841244914862</v>
      </c>
      <c r="YU1604">
        <v>16068.737650858173</v>
      </c>
      <c r="YV1604">
        <v>10201.199349116527</v>
      </c>
      <c r="YW1604">
        <v>3716.603529713208</v>
      </c>
      <c r="YX1604">
        <v>8416.6633000000002</v>
      </c>
      <c r="YY1604">
        <v>5435.1469901107275</v>
      </c>
      <c r="YZ1604">
        <v>9194.2023726433599</v>
      </c>
      <c r="ZA1604">
        <v>16700.02902341049</v>
      </c>
      <c r="ZC1604">
        <v>2877.644196912624</v>
      </c>
      <c r="ZD1604">
        <v>33578.654633510203</v>
      </c>
      <c r="ZE1604">
        <v>7223.7312238000004</v>
      </c>
      <c r="ZF1604">
        <v>21727.340601114163</v>
      </c>
      <c r="ZG1604">
        <v>9709.6154206094543</v>
      </c>
      <c r="ZH1604">
        <v>21160.922729321654</v>
      </c>
      <c r="ZJ1604">
        <v>7285.2870723502665</v>
      </c>
      <c r="ZL1604">
        <v>17744.637331050832</v>
      </c>
      <c r="ZN1604">
        <v>42149.147639694631</v>
      </c>
      <c r="ZO1604">
        <v>9885.0784506744367</v>
      </c>
      <c r="ZP1604">
        <v>1600</v>
      </c>
      <c r="ZQ1604">
        <v>36027.155725221368</v>
      </c>
      <c r="ZR1604">
        <v>11725.659102256684</v>
      </c>
      <c r="ZS1604">
        <v>2312.9475499999999</v>
      </c>
      <c r="ZV1604">
        <v>8616.7809070295007</v>
      </c>
      <c r="ZW1604">
        <v>25217.396293997121</v>
      </c>
      <c r="ZX1604">
        <v>10435.151255133562</v>
      </c>
      <c r="ZZ1604">
        <v>4600</v>
      </c>
      <c r="AAA1604">
        <v>5692.0575638110604</v>
      </c>
      <c r="AAC1604">
        <v>7750.9310718023498</v>
      </c>
      <c r="AAD1604">
        <v>9787.955976765792</v>
      </c>
      <c r="AAE1604">
        <v>6541.9038148091331</v>
      </c>
      <c r="AAF1604">
        <v>3793.5247084857174</v>
      </c>
      <c r="AAG1604">
        <v>3529.8768591805583</v>
      </c>
      <c r="AAH1604">
        <v>1682.5549715722259</v>
      </c>
      <c r="AAJ1604">
        <v>156014.44131445306</v>
      </c>
      <c r="AAK1604">
        <v>8005.5068435615494</v>
      </c>
      <c r="AAL1604">
        <v>13518.683577981912</v>
      </c>
      <c r="AAN1604">
        <v>22011.970214369485</v>
      </c>
      <c r="AAO1604">
        <v>11483.737500000001</v>
      </c>
      <c r="AAP1604">
        <v>25500</v>
      </c>
      <c r="AAQ1604">
        <v>15440.416235147812</v>
      </c>
      <c r="AAR1604">
        <v>28655.737092806994</v>
      </c>
      <c r="AAS1604">
        <v>5247.4896570463216</v>
      </c>
      <c r="AAT1604">
        <v>6489.0159678629834</v>
      </c>
      <c r="AAU1604">
        <v>17875.370459776655</v>
      </c>
      <c r="AAV1604">
        <v>2327.585</v>
      </c>
      <c r="AAW1604">
        <v>9728.6536882452729</v>
      </c>
      <c r="AAY1604">
        <v>41963.400180906006</v>
      </c>
      <c r="ABA1604">
        <v>20086.951499999999</v>
      </c>
      <c r="ABB1604">
        <v>7263.8685536696003</v>
      </c>
      <c r="ABC1604">
        <v>20638.362155585404</v>
      </c>
      <c r="ABD1604">
        <v>19168.168949999999</v>
      </c>
      <c r="ABE1604">
        <v>9694.701398154979</v>
      </c>
      <c r="ABF1604">
        <v>5723.6188933806307</v>
      </c>
      <c r="ABG1604">
        <v>27715.666430142948</v>
      </c>
      <c r="ABI1604">
        <v>2059.4833088924461</v>
      </c>
      <c r="ABJ1604">
        <v>12371.25575555901</v>
      </c>
      <c r="ABK1604">
        <v>26954.56703414362</v>
      </c>
      <c r="ABL1604">
        <v>4288.7648950947696</v>
      </c>
      <c r="ABM1604">
        <v>9822.6780399234576</v>
      </c>
      <c r="ABN1604">
        <v>2500</v>
      </c>
      <c r="ABQ1604">
        <v>5146.234220972291</v>
      </c>
    </row>
    <row r="1605" spans="2:745" x14ac:dyDescent="0.25">
      <c r="B1605" s="3">
        <v>42677</v>
      </c>
      <c r="C1605" s="4">
        <v>11602.996744419896</v>
      </c>
      <c r="D1605">
        <v>5953.1775551835008</v>
      </c>
      <c r="E1605">
        <v>7200</v>
      </c>
      <c r="F1605">
        <v>4013.9384864112003</v>
      </c>
      <c r="G1605">
        <v>12633.90674308877</v>
      </c>
      <c r="H1605">
        <v>16552.171840519673</v>
      </c>
      <c r="I1605">
        <v>3100</v>
      </c>
      <c r="K1605">
        <v>3289.435661850534</v>
      </c>
      <c r="L1605">
        <v>1300</v>
      </c>
      <c r="M1605">
        <v>16474.2269560684</v>
      </c>
      <c r="N1605">
        <v>1830</v>
      </c>
      <c r="P1605">
        <v>13788.540862097632</v>
      </c>
      <c r="R1605">
        <v>2410</v>
      </c>
      <c r="S1605">
        <v>3007.2704289748572</v>
      </c>
      <c r="T1605">
        <v>6454.7926079367917</v>
      </c>
      <c r="U1605">
        <v>12851.041043287085</v>
      </c>
      <c r="W1605">
        <v>25900</v>
      </c>
      <c r="Z1605">
        <v>37282.413757039329</v>
      </c>
      <c r="AA1605">
        <v>7349.1483547208636</v>
      </c>
      <c r="AD1605">
        <v>2803.5035461112552</v>
      </c>
      <c r="AE1605">
        <v>2247.43577</v>
      </c>
      <c r="AF1605">
        <v>3943.1830198266607</v>
      </c>
      <c r="AH1605">
        <v>2320.0309999999999</v>
      </c>
      <c r="AJ1605">
        <v>3849.1545648403235</v>
      </c>
      <c r="AK1605">
        <v>15685.56057475317</v>
      </c>
      <c r="AL1605">
        <v>2900</v>
      </c>
      <c r="AM1605">
        <v>24425.26364787664</v>
      </c>
      <c r="AN1605">
        <v>11489.856237389</v>
      </c>
      <c r="AO1605">
        <v>8200</v>
      </c>
      <c r="AP1605">
        <v>16664.725347478754</v>
      </c>
      <c r="AQ1605">
        <v>5396.6493793859609</v>
      </c>
      <c r="AR1605">
        <v>11358.645</v>
      </c>
      <c r="AT1605">
        <v>7491.8467172446108</v>
      </c>
      <c r="AU1605">
        <v>4101.8346314436412</v>
      </c>
      <c r="AW1605">
        <v>6749.9973</v>
      </c>
      <c r="AX1605">
        <v>1253.4657871003999</v>
      </c>
      <c r="AY1605">
        <v>3597.9671145600005</v>
      </c>
      <c r="BA1605">
        <v>118735.07618294518</v>
      </c>
      <c r="BB1605">
        <v>19341.304072057937</v>
      </c>
      <c r="BC1605">
        <v>21205.509594958708</v>
      </c>
      <c r="BD1605">
        <v>720.98681004056812</v>
      </c>
      <c r="BE1605">
        <v>1300</v>
      </c>
      <c r="BF1605">
        <v>11604.66795727592</v>
      </c>
      <c r="BG1605">
        <v>11975.458396374963</v>
      </c>
      <c r="BI1605">
        <v>2500</v>
      </c>
      <c r="BK1605">
        <v>21299.671021770675</v>
      </c>
      <c r="BM1605">
        <v>74566.869174794861</v>
      </c>
      <c r="BN1605">
        <v>2268.3579034404393</v>
      </c>
      <c r="BO1605">
        <v>30321.364953601089</v>
      </c>
      <c r="BP1605">
        <v>3929.171624058461</v>
      </c>
      <c r="BQ1605">
        <v>20298.334781749192</v>
      </c>
      <c r="BR1605">
        <v>45851.888188218523</v>
      </c>
      <c r="BS1605">
        <v>5150</v>
      </c>
      <c r="BT1605">
        <v>19320.212581441971</v>
      </c>
      <c r="BU1605">
        <v>17526.483981667021</v>
      </c>
      <c r="BX1605">
        <v>6106.2600213971136</v>
      </c>
      <c r="BY1605">
        <v>2852.3529419255442</v>
      </c>
      <c r="BZ1605">
        <v>18562.311064115169</v>
      </c>
      <c r="CC1605">
        <v>4320</v>
      </c>
      <c r="CE1605">
        <v>13900.616100000001</v>
      </c>
      <c r="CF1605">
        <v>14437.787060801549</v>
      </c>
      <c r="CG1605">
        <v>1600</v>
      </c>
      <c r="CH1605">
        <v>8595.4484546466065</v>
      </c>
      <c r="CI1605">
        <v>6163.0373391475378</v>
      </c>
      <c r="CK1605">
        <v>5491.9968935175493</v>
      </c>
      <c r="CN1605">
        <v>47391.683900000004</v>
      </c>
      <c r="CR1605">
        <v>13347.294579468027</v>
      </c>
      <c r="CT1605">
        <v>6740.3440759246041</v>
      </c>
      <c r="CV1605">
        <v>10651.633718430374</v>
      </c>
      <c r="CX1605">
        <v>118389.92169398905</v>
      </c>
      <c r="CY1605">
        <v>7605.6171028945218</v>
      </c>
      <c r="CZ1605">
        <v>21318.199624914003</v>
      </c>
      <c r="DA1605">
        <v>3439.55445080857</v>
      </c>
      <c r="DB1605">
        <v>6675.6285924295798</v>
      </c>
      <c r="DD1605">
        <v>2076.3662690251758</v>
      </c>
      <c r="DE1605">
        <v>4408.9051422231869</v>
      </c>
      <c r="DF1605">
        <v>7039.8179625350185</v>
      </c>
      <c r="DH1605">
        <v>2995.6086632257275</v>
      </c>
      <c r="DI1605">
        <v>2671.0072987570388</v>
      </c>
      <c r="DJ1605">
        <v>3120</v>
      </c>
      <c r="DK1605">
        <v>32815.459990362899</v>
      </c>
      <c r="DL1605">
        <v>2100</v>
      </c>
      <c r="DN1605">
        <v>7246.8612913555089</v>
      </c>
      <c r="DO1605">
        <v>23347.742702563963</v>
      </c>
      <c r="DP1605">
        <v>18115.806012094519</v>
      </c>
      <c r="DQ1605">
        <v>1500</v>
      </c>
      <c r="DR1605">
        <v>12500</v>
      </c>
      <c r="DS1605">
        <v>12381.963695798939</v>
      </c>
      <c r="DT1605">
        <v>26341.612611743563</v>
      </c>
      <c r="DU1605">
        <v>7688.6273322205434</v>
      </c>
      <c r="DV1605">
        <v>8884.2441192416063</v>
      </c>
      <c r="DW1605">
        <v>8578.0930815857682</v>
      </c>
      <c r="DX1605">
        <v>11500</v>
      </c>
      <c r="DY1605">
        <v>5169.9865942254646</v>
      </c>
      <c r="DZ1605">
        <v>26828.482932044302</v>
      </c>
      <c r="EA1605">
        <v>6490.6362073606306</v>
      </c>
      <c r="EB1605">
        <v>3873.4869608070708</v>
      </c>
      <c r="EC1605">
        <v>6443.6610303150019</v>
      </c>
      <c r="EE1605">
        <v>9910.3439541645148</v>
      </c>
      <c r="EF1605">
        <v>20251.189365750324</v>
      </c>
      <c r="EG1605">
        <v>49802.2228530387</v>
      </c>
      <c r="EH1605">
        <v>5343.7279999999992</v>
      </c>
      <c r="EJ1605">
        <v>14350</v>
      </c>
      <c r="EK1605">
        <v>12662.77316453682</v>
      </c>
      <c r="EM1605">
        <v>34000</v>
      </c>
      <c r="EN1605">
        <v>3230</v>
      </c>
      <c r="EO1605">
        <v>2000</v>
      </c>
      <c r="EP1605">
        <v>59273.379358283048</v>
      </c>
      <c r="ER1605">
        <v>11111.779200000001</v>
      </c>
      <c r="ES1605">
        <v>7653.1871045931639</v>
      </c>
      <c r="ET1605">
        <v>3971.2927</v>
      </c>
      <c r="EU1605">
        <v>4252.8747867412903</v>
      </c>
      <c r="EV1605">
        <v>3236.2468284790002</v>
      </c>
      <c r="EW1605">
        <v>11034.343064618495</v>
      </c>
      <c r="EX1605">
        <v>5546.2005850947353</v>
      </c>
      <c r="EY1605">
        <v>4487.1522984811972</v>
      </c>
      <c r="EZ1605">
        <v>3719.3261809461242</v>
      </c>
      <c r="FA1605">
        <v>6562.9667867032858</v>
      </c>
      <c r="FB1605">
        <v>5644.0167546638168</v>
      </c>
      <c r="FC1605">
        <v>2100</v>
      </c>
      <c r="FD1605">
        <v>4741.2957104931602</v>
      </c>
      <c r="FE1605">
        <v>2100</v>
      </c>
      <c r="FG1605">
        <v>10710.157467242121</v>
      </c>
      <c r="FH1605">
        <v>11742.309335589174</v>
      </c>
      <c r="FK1605">
        <v>17863.133972175059</v>
      </c>
      <c r="FL1605">
        <v>33684.900291345293</v>
      </c>
      <c r="FM1605">
        <v>17976.015481834111</v>
      </c>
      <c r="FN1605">
        <v>10967.031386633746</v>
      </c>
      <c r="FO1605">
        <v>2600</v>
      </c>
      <c r="FP1605">
        <v>7936.6603822008974</v>
      </c>
      <c r="FQ1605">
        <v>7140.0095538190635</v>
      </c>
      <c r="FR1605">
        <v>7226.3110570679391</v>
      </c>
      <c r="FT1605">
        <v>5595.0440991920268</v>
      </c>
      <c r="FU1605">
        <v>4910</v>
      </c>
      <c r="FV1605">
        <v>14093.328299999999</v>
      </c>
      <c r="FW1605">
        <v>8264.9936995651115</v>
      </c>
      <c r="FX1605">
        <v>34380.217697691391</v>
      </c>
      <c r="FY1605">
        <v>41654.834640120789</v>
      </c>
      <c r="FZ1605">
        <v>9558.5753925110002</v>
      </c>
      <c r="GA1605">
        <v>4024.3554987760303</v>
      </c>
      <c r="GB1605">
        <v>4282.49540490044</v>
      </c>
      <c r="GC1605">
        <v>7484.6163227464867</v>
      </c>
      <c r="GD1605">
        <v>12233.267113235795</v>
      </c>
      <c r="GE1605">
        <v>15753.123985159616</v>
      </c>
      <c r="GG1605">
        <v>7438.0516474136393</v>
      </c>
      <c r="GH1605">
        <v>2700</v>
      </c>
      <c r="GI1605">
        <v>5450.7732031209052</v>
      </c>
      <c r="GJ1605">
        <v>4400</v>
      </c>
      <c r="GK1605">
        <v>8659.2988123802861</v>
      </c>
      <c r="GL1605">
        <v>2261.0586887156619</v>
      </c>
      <c r="GN1605">
        <v>17241.77595702566</v>
      </c>
      <c r="GP1605">
        <v>4084.2397001122404</v>
      </c>
      <c r="GQ1605">
        <v>5850</v>
      </c>
      <c r="GR1605">
        <v>3380.8649446355225</v>
      </c>
      <c r="GT1605">
        <v>3858.9308893622765</v>
      </c>
      <c r="GU1605">
        <v>13556.419964984969</v>
      </c>
      <c r="GW1605">
        <v>2634.7736703622309</v>
      </c>
      <c r="GX1605">
        <v>11704.062641500183</v>
      </c>
      <c r="GY1605">
        <v>14420.615322083786</v>
      </c>
      <c r="GZ1605">
        <v>19484.348019902416</v>
      </c>
      <c r="HB1605">
        <v>9705.6647562225771</v>
      </c>
      <c r="HC1605">
        <v>9201.0366602981776</v>
      </c>
      <c r="HD1605">
        <v>24091.847769620901</v>
      </c>
      <c r="HG1605">
        <v>12178.306703571097</v>
      </c>
      <c r="HI1605">
        <v>8614.5053316712383</v>
      </c>
      <c r="HJ1605">
        <v>4128.3224670365671</v>
      </c>
      <c r="HK1605">
        <v>6360.6922639317991</v>
      </c>
      <c r="HL1605">
        <v>53020.400645099791</v>
      </c>
      <c r="HN1605">
        <v>12489.135842119815</v>
      </c>
      <c r="HO1605">
        <v>5432.5855229352319</v>
      </c>
      <c r="HQ1605">
        <v>3368.7525796732866</v>
      </c>
      <c r="HS1605">
        <v>2273.654088844025</v>
      </c>
      <c r="HT1605">
        <v>8100</v>
      </c>
      <c r="HU1605">
        <v>8700</v>
      </c>
      <c r="HV1605">
        <v>14666.737388668158</v>
      </c>
      <c r="HW1605">
        <v>18940.290252608469</v>
      </c>
      <c r="HX1605">
        <v>9112.7830441931874</v>
      </c>
      <c r="HZ1605">
        <v>8265.8531477732013</v>
      </c>
      <c r="IA1605">
        <v>11066.459397916207</v>
      </c>
      <c r="IB1605">
        <v>10870.145277808748</v>
      </c>
      <c r="IC1605">
        <v>6598.9247595395254</v>
      </c>
      <c r="ID1605">
        <v>2879.3405657112294</v>
      </c>
      <c r="IE1605">
        <v>5665.2497940575659</v>
      </c>
      <c r="IF1605">
        <v>7477.4099239461793</v>
      </c>
      <c r="IG1605">
        <v>15110.83231565063</v>
      </c>
      <c r="IH1605">
        <v>10073.054907172664</v>
      </c>
      <c r="IJ1605">
        <v>4052.8634584760002</v>
      </c>
      <c r="IK1605">
        <v>12604.629526180037</v>
      </c>
      <c r="IL1605">
        <v>5751.0824190423718</v>
      </c>
      <c r="IM1605">
        <v>5689.6885656042032</v>
      </c>
      <c r="IN1605">
        <v>5453.3975674622516</v>
      </c>
      <c r="IO1605">
        <v>79791.662442372253</v>
      </c>
      <c r="OB1605">
        <v>8826.9443373665799</v>
      </c>
      <c r="OC1605">
        <v>6304.5492745063129</v>
      </c>
      <c r="OD1605">
        <v>12871.74094543381</v>
      </c>
      <c r="OF1605">
        <v>8269.9364611982164</v>
      </c>
      <c r="OG1605">
        <v>24389.217177889092</v>
      </c>
      <c r="OH1605">
        <v>5164.2483655881852</v>
      </c>
      <c r="OI1605">
        <v>10964.736767790037</v>
      </c>
      <c r="OK1605">
        <v>9275.3215598398583</v>
      </c>
      <c r="OL1605">
        <v>18827.416821421462</v>
      </c>
      <c r="OM1605">
        <v>9862.1970236534416</v>
      </c>
      <c r="ON1605">
        <v>32529.988110761875</v>
      </c>
      <c r="OO1605">
        <v>4936.5443947990252</v>
      </c>
      <c r="OP1605">
        <v>67728.211036676847</v>
      </c>
      <c r="OQ1605">
        <v>35347.995065115661</v>
      </c>
      <c r="OR1605">
        <v>17938.308171595723</v>
      </c>
      <c r="OS1605">
        <v>11068.64201972591</v>
      </c>
      <c r="OT1605">
        <v>5000</v>
      </c>
      <c r="OU1605">
        <v>12376.679067637937</v>
      </c>
      <c r="OV1605">
        <v>9559.2290894556008</v>
      </c>
      <c r="OW1605">
        <v>14814.817481481599</v>
      </c>
      <c r="OX1605">
        <v>5427.93159865694</v>
      </c>
      <c r="OY1605">
        <v>11097.579821893032</v>
      </c>
      <c r="PA1605">
        <v>7553.8625973187327</v>
      </c>
      <c r="PB1605">
        <v>4301.0141507899052</v>
      </c>
      <c r="PC1605">
        <v>8240</v>
      </c>
      <c r="PD1605">
        <v>8445.9837634462765</v>
      </c>
      <c r="PE1605">
        <v>40839.699536947737</v>
      </c>
      <c r="PF1605">
        <v>78906.737188343235</v>
      </c>
      <c r="PG1605">
        <v>13930.962014649513</v>
      </c>
      <c r="PH1605">
        <v>29380.34952274993</v>
      </c>
      <c r="PI1605">
        <v>21262.125605834113</v>
      </c>
      <c r="PJ1605">
        <v>19358.571743518249</v>
      </c>
      <c r="PK1605">
        <v>11850.721069834221</v>
      </c>
      <c r="PL1605">
        <v>5970.249606846819</v>
      </c>
      <c r="PM1605">
        <v>24588.038873016816</v>
      </c>
      <c r="PN1605">
        <v>4685.662995402562</v>
      </c>
      <c r="PO1605">
        <v>2619.0678401995096</v>
      </c>
      <c r="PP1605">
        <v>27222.459370312499</v>
      </c>
      <c r="PQ1605">
        <v>25818.304105325773</v>
      </c>
      <c r="PR1605">
        <v>11950</v>
      </c>
      <c r="PT1605">
        <v>10511.900098534925</v>
      </c>
      <c r="PV1605">
        <v>14923.42091916436</v>
      </c>
      <c r="PW1605">
        <v>5050.7357911978097</v>
      </c>
      <c r="PY1605">
        <v>36110.754136278279</v>
      </c>
      <c r="QA1605">
        <v>33450.473745429743</v>
      </c>
      <c r="QB1605">
        <v>13344.264295096471</v>
      </c>
      <c r="QC1605">
        <v>18506.814675442227</v>
      </c>
      <c r="QD1605">
        <v>78889.524009139495</v>
      </c>
      <c r="QF1605">
        <v>8135.1789130834932</v>
      </c>
      <c r="QG1605">
        <v>38700</v>
      </c>
      <c r="QH1605">
        <v>16881.257149607849</v>
      </c>
      <c r="QI1605">
        <v>5170.8733234537858</v>
      </c>
      <c r="QJ1605">
        <v>3014.171346847455</v>
      </c>
      <c r="QK1605">
        <v>31572.6047601584</v>
      </c>
      <c r="QL1605">
        <v>11487.419592600801</v>
      </c>
      <c r="QM1605">
        <v>66769.004406936205</v>
      </c>
      <c r="QN1605">
        <v>13392.374827426791</v>
      </c>
      <c r="QO1605">
        <v>8664.0647501654566</v>
      </c>
      <c r="QP1605">
        <v>19082.115588456178</v>
      </c>
      <c r="QQ1605">
        <v>18144.803196988076</v>
      </c>
      <c r="QR1605">
        <v>5265.1400003983217</v>
      </c>
      <c r="QS1605">
        <v>63606.171093144709</v>
      </c>
      <c r="QT1605">
        <v>9892.5338689733817</v>
      </c>
      <c r="QV1605">
        <v>13135.647073097689</v>
      </c>
      <c r="QW1605">
        <v>7046.0545833712731</v>
      </c>
      <c r="QX1605">
        <v>20402.799813806483</v>
      </c>
      <c r="QY1605">
        <v>4890</v>
      </c>
      <c r="RA1605">
        <v>37875.540202858814</v>
      </c>
      <c r="RB1605">
        <v>16449.262756018084</v>
      </c>
      <c r="RC1605">
        <v>21236.261611958947</v>
      </c>
      <c r="RE1605">
        <v>13628.809656839934</v>
      </c>
      <c r="RF1605">
        <v>63778.177271422246</v>
      </c>
      <c r="RG1605">
        <v>53079.3968248772</v>
      </c>
      <c r="RH1605">
        <v>15296.729431692356</v>
      </c>
      <c r="RI1605">
        <v>15214.123196843106</v>
      </c>
      <c r="RK1605">
        <v>6500</v>
      </c>
      <c r="RL1605">
        <v>25359.60687495333</v>
      </c>
      <c r="RN1605">
        <v>5035.8583366051034</v>
      </c>
      <c r="RO1605">
        <v>24899.931596320261</v>
      </c>
      <c r="RP1605">
        <v>7258.4519796577861</v>
      </c>
      <c r="RQ1605">
        <v>14957.536679509705</v>
      </c>
      <c r="RR1605">
        <v>30365.857239946559</v>
      </c>
      <c r="RT1605">
        <v>50076.132849067275</v>
      </c>
      <c r="RV1605">
        <v>12652.826132648795</v>
      </c>
      <c r="RW1605">
        <v>17191.721367296985</v>
      </c>
      <c r="RX1605">
        <v>7677.716181810164</v>
      </c>
      <c r="RY1605">
        <v>3191.95847100423</v>
      </c>
      <c r="RZ1605">
        <v>11313.678845887809</v>
      </c>
      <c r="SA1605">
        <v>2561.6084999999998</v>
      </c>
      <c r="SB1605">
        <v>19361.162800000002</v>
      </c>
      <c r="SC1605">
        <v>17028.88310475618</v>
      </c>
      <c r="SD1605">
        <v>16360.211627517487</v>
      </c>
      <c r="SE1605">
        <v>4871.3721369093655</v>
      </c>
      <c r="SF1605">
        <v>6086.825510758882</v>
      </c>
      <c r="SG1605">
        <v>15667.868820994139</v>
      </c>
      <c r="SI1605">
        <v>11781.15457463335</v>
      </c>
      <c r="SJ1605">
        <v>6233.764487658399</v>
      </c>
      <c r="SK1605">
        <v>4390.770231615179</v>
      </c>
      <c r="SL1605">
        <v>4889.7893842920412</v>
      </c>
      <c r="SM1605">
        <v>31147.835360145604</v>
      </c>
      <c r="SN1605">
        <v>10622.118455821301</v>
      </c>
      <c r="SO1605">
        <v>9269.1073007056912</v>
      </c>
      <c r="SP1605">
        <v>6166.1504263721426</v>
      </c>
      <c r="SQ1605">
        <v>23526.612997251003</v>
      </c>
      <c r="SR1605">
        <v>5191.6794301289456</v>
      </c>
      <c r="ST1605">
        <v>11218.691740199025</v>
      </c>
      <c r="SU1605">
        <v>7130</v>
      </c>
      <c r="SV1605">
        <v>2643.0779374223112</v>
      </c>
      <c r="SW1605">
        <v>15093.145704870658</v>
      </c>
      <c r="SX1605">
        <v>53849.228253912188</v>
      </c>
      <c r="SY1605">
        <v>7800</v>
      </c>
      <c r="SZ1605">
        <v>5591.4243698804603</v>
      </c>
      <c r="TB1605">
        <v>34918.958439945774</v>
      </c>
      <c r="TC1605">
        <v>9147.2506604569517</v>
      </c>
      <c r="TF1605">
        <v>11232.151716552</v>
      </c>
      <c r="TG1605">
        <v>20239.577448256336</v>
      </c>
      <c r="TH1605">
        <v>4564.2860999999994</v>
      </c>
      <c r="TI1605">
        <v>6433.646377745994</v>
      </c>
      <c r="TK1605">
        <v>11290.798016080611</v>
      </c>
      <c r="TL1605">
        <v>23131.404550371615</v>
      </c>
      <c r="TM1605">
        <v>10968.478453124009</v>
      </c>
      <c r="TN1605">
        <v>13176.795681977495</v>
      </c>
      <c r="TO1605">
        <v>17478.377695154748</v>
      </c>
      <c r="TQ1605">
        <v>2631.4820708829625</v>
      </c>
      <c r="TR1605">
        <v>10187.144662431981</v>
      </c>
      <c r="TT1605">
        <v>9180.7280304333308</v>
      </c>
      <c r="TU1605">
        <v>2700</v>
      </c>
      <c r="TV1605">
        <v>19254.511798885622</v>
      </c>
      <c r="TW1605">
        <v>12340.167051253593</v>
      </c>
      <c r="TY1605">
        <v>11607.543604607483</v>
      </c>
      <c r="TZ1605">
        <v>7915.109505473416</v>
      </c>
      <c r="UE1605">
        <v>3960</v>
      </c>
      <c r="UF1605">
        <v>10057.805527346805</v>
      </c>
      <c r="UG1605">
        <v>12116.650352931705</v>
      </c>
      <c r="UH1605">
        <v>10699.394820714997</v>
      </c>
      <c r="UK1605">
        <v>1900</v>
      </c>
      <c r="UL1605">
        <v>13009.268963799173</v>
      </c>
      <c r="UM1605">
        <v>4570</v>
      </c>
      <c r="UN1605">
        <v>3609.7093795301539</v>
      </c>
      <c r="UO1605">
        <v>31715.598578374284</v>
      </c>
      <c r="UP1605">
        <v>6013.4209480808286</v>
      </c>
      <c r="UR1605">
        <v>14342.382475957855</v>
      </c>
      <c r="UT1605">
        <v>13665.926053911766</v>
      </c>
      <c r="UU1605">
        <v>24857.351587399684</v>
      </c>
      <c r="UW1605">
        <v>16083.271297134574</v>
      </c>
      <c r="UX1605">
        <v>14123.333806387494</v>
      </c>
      <c r="UY1605">
        <v>10446.492323717159</v>
      </c>
      <c r="VA1605">
        <v>11235.798661897845</v>
      </c>
      <c r="VC1605">
        <v>4917.9875289566226</v>
      </c>
      <c r="VD1605">
        <v>13559.209446328803</v>
      </c>
      <c r="VE1605">
        <v>2894.4467600000003</v>
      </c>
      <c r="VF1605">
        <v>10000.269345954159</v>
      </c>
      <c r="VG1605">
        <v>3558.0694199273171</v>
      </c>
      <c r="VH1605">
        <v>27804.092072740907</v>
      </c>
      <c r="VJ1605">
        <v>7739.1856000000007</v>
      </c>
      <c r="VK1605">
        <v>13375.722889562581</v>
      </c>
      <c r="VL1605">
        <v>4367.1797564458338</v>
      </c>
      <c r="VN1605">
        <v>4271.8180306864142</v>
      </c>
      <c r="VO1605">
        <v>10100</v>
      </c>
      <c r="VP1605">
        <v>3583.6634214475839</v>
      </c>
      <c r="VQ1605">
        <v>5180</v>
      </c>
      <c r="VT1605">
        <v>26272.902754954146</v>
      </c>
      <c r="VU1605">
        <v>6700</v>
      </c>
      <c r="VV1605">
        <v>10158.017205263945</v>
      </c>
      <c r="VW1605">
        <v>21472.239256486559</v>
      </c>
      <c r="VX1605">
        <v>20320.398000000001</v>
      </c>
      <c r="VZ1605">
        <v>4400</v>
      </c>
      <c r="WA1605">
        <v>14128.602416875179</v>
      </c>
      <c r="WB1605">
        <v>2981.7690648879984</v>
      </c>
      <c r="WC1605">
        <v>12906.474080362967</v>
      </c>
      <c r="WD1605">
        <v>4782.6782197533548</v>
      </c>
      <c r="WE1605">
        <v>11955.648726420332</v>
      </c>
      <c r="WH1605">
        <v>9263.8309012902901</v>
      </c>
      <c r="WI1605">
        <v>2581.7723753254108</v>
      </c>
      <c r="WJ1605">
        <v>2710.3798607353338</v>
      </c>
      <c r="WK1605">
        <v>76119.886435215682</v>
      </c>
      <c r="WL1605">
        <v>8041.5590000000002</v>
      </c>
      <c r="WN1605">
        <v>12722.121512428646</v>
      </c>
      <c r="WO1605">
        <v>5916.6094154083257</v>
      </c>
      <c r="WR1605">
        <v>5120</v>
      </c>
      <c r="WS1605">
        <v>6500.5572753471997</v>
      </c>
      <c r="WT1605">
        <v>37221.530318538651</v>
      </c>
      <c r="WU1605">
        <v>15251.560661623105</v>
      </c>
      <c r="WY1605">
        <v>21073.899420619062</v>
      </c>
      <c r="WZ1605">
        <v>9235.5880530414561</v>
      </c>
      <c r="XB1605">
        <v>22479.910621430783</v>
      </c>
      <c r="XC1605">
        <v>4723.7020046677426</v>
      </c>
      <c r="XD1605">
        <v>2379.8248040481435</v>
      </c>
      <c r="XE1605">
        <v>12964.725976132122</v>
      </c>
      <c r="XF1605">
        <v>7843.457210223668</v>
      </c>
      <c r="XI1605">
        <v>7975.3058858019995</v>
      </c>
      <c r="XJ1605">
        <v>14668.707394804358</v>
      </c>
      <c r="XK1605">
        <v>1174.7587976398402</v>
      </c>
      <c r="XL1605">
        <v>54521.828820805677</v>
      </c>
      <c r="XM1605">
        <v>25973.090258103388</v>
      </c>
      <c r="XN1605">
        <v>5278.2320818320004</v>
      </c>
      <c r="XO1605">
        <v>11448.616965313777</v>
      </c>
      <c r="XP1605">
        <v>6390.8881117398678</v>
      </c>
      <c r="XQ1605">
        <v>12652.714176612517</v>
      </c>
      <c r="XT1605">
        <v>3467.1166818653801</v>
      </c>
      <c r="XU1605">
        <v>16087.433366362282</v>
      </c>
      <c r="XV1605">
        <v>9885.8532306218858</v>
      </c>
      <c r="XW1605">
        <v>9934.4202309232041</v>
      </c>
      <c r="XX1605">
        <v>28189.330096014233</v>
      </c>
      <c r="XZ1605">
        <v>13378.893171186226</v>
      </c>
      <c r="YA1605">
        <v>8977.3817168670084</v>
      </c>
      <c r="YB1605">
        <v>15189.510695932666</v>
      </c>
      <c r="YD1605">
        <v>3852.6900985750699</v>
      </c>
      <c r="YE1605">
        <v>10772.478930513184</v>
      </c>
      <c r="YF1605">
        <v>86457.747296119807</v>
      </c>
      <c r="YG1605">
        <v>3075.8309266458223</v>
      </c>
      <c r="YH1605">
        <v>3363.216231356083</v>
      </c>
      <c r="YI1605">
        <v>11539.842027285853</v>
      </c>
      <c r="YK1605">
        <v>2533.6532405492321</v>
      </c>
      <c r="YL1605">
        <v>7598.8077608995573</v>
      </c>
      <c r="YM1605">
        <v>2120</v>
      </c>
      <c r="YN1605">
        <v>4016.0981680049554</v>
      </c>
      <c r="YO1605">
        <v>57081.889742869069</v>
      </c>
      <c r="YP1605">
        <v>6982.8703073885254</v>
      </c>
      <c r="YR1605">
        <v>12208.525916900109</v>
      </c>
      <c r="YS1605">
        <v>16270.635524047078</v>
      </c>
      <c r="YT1605">
        <v>13503.976818719149</v>
      </c>
      <c r="YU1605">
        <v>17336.341085032596</v>
      </c>
      <c r="YV1605">
        <v>10250.719734306414</v>
      </c>
      <c r="YW1605">
        <v>3760.3282771215991</v>
      </c>
      <c r="YX1605">
        <v>8166.6633999999995</v>
      </c>
      <c r="YY1605">
        <v>5435.1469901107275</v>
      </c>
      <c r="YZ1605">
        <v>8753.3844506673086</v>
      </c>
      <c r="ZA1605">
        <v>16576.629794173467</v>
      </c>
      <c r="ZC1605">
        <v>2979.2081097448345</v>
      </c>
      <c r="ZD1605">
        <v>33681.814862799016</v>
      </c>
      <c r="ZE1605">
        <v>6995.6133956800004</v>
      </c>
      <c r="ZF1605">
        <v>21027.71246011227</v>
      </c>
      <c r="ZJ1605">
        <v>7341.7621659343786</v>
      </c>
      <c r="ZL1605">
        <v>16719.871041415685</v>
      </c>
      <c r="ZM1605">
        <v>31181.909996516886</v>
      </c>
      <c r="ZN1605">
        <v>41914.333446715835</v>
      </c>
      <c r="ZO1605">
        <v>9619.7072170992851</v>
      </c>
      <c r="ZP1605">
        <v>1600</v>
      </c>
      <c r="ZQ1605">
        <v>36475.892540304194</v>
      </c>
      <c r="ZR1605">
        <v>11997.086396290406</v>
      </c>
      <c r="ZS1605">
        <v>2312.9475499999999</v>
      </c>
      <c r="ZU1605">
        <v>9546.0575595327009</v>
      </c>
      <c r="ZV1605">
        <v>8526.0779501134002</v>
      </c>
      <c r="ZW1605">
        <v>25536.603842022407</v>
      </c>
      <c r="ZX1605">
        <v>9938.2392906033911</v>
      </c>
      <c r="ZZ1605">
        <v>4300</v>
      </c>
      <c r="AAA1605">
        <v>5717.0227285646179</v>
      </c>
      <c r="AAB1605">
        <v>5300</v>
      </c>
      <c r="AAC1605">
        <v>7829.2233048508588</v>
      </c>
      <c r="AAD1605">
        <v>9920.6740239083774</v>
      </c>
      <c r="AAE1605">
        <v>6497.096254433729</v>
      </c>
      <c r="AAF1605">
        <v>3841.5440085931314</v>
      </c>
      <c r="AAG1605">
        <v>3228.5459077870946</v>
      </c>
      <c r="AAH1605">
        <v>1682.5549715722259</v>
      </c>
      <c r="AAJ1605">
        <v>156622.85417751779</v>
      </c>
      <c r="AAK1605">
        <v>8056.824195122841</v>
      </c>
      <c r="AAL1605">
        <v>13422.806389485582</v>
      </c>
      <c r="AAM1605">
        <v>9851.6631030309291</v>
      </c>
      <c r="AAN1605">
        <v>21882.4880366379</v>
      </c>
      <c r="AAO1605">
        <v>12310.5666</v>
      </c>
      <c r="AAP1605">
        <v>25000</v>
      </c>
      <c r="AAQ1605">
        <v>15627.95165500791</v>
      </c>
      <c r="AAR1605">
        <v>28655.737092806994</v>
      </c>
      <c r="AAS1605">
        <v>4794.0028965608371</v>
      </c>
      <c r="AAT1605">
        <v>6900.0848527049802</v>
      </c>
      <c r="AAU1605">
        <v>17620.735552942231</v>
      </c>
      <c r="AAV1605">
        <v>2327.585</v>
      </c>
      <c r="AAW1605">
        <v>9774.7610516966706</v>
      </c>
      <c r="AAY1605">
        <v>41761.458890333794</v>
      </c>
      <c r="ABA1605">
        <v>21565.212</v>
      </c>
      <c r="ABB1605">
        <v>7263.8685536696003</v>
      </c>
      <c r="ABC1605">
        <v>20638.362155585404</v>
      </c>
      <c r="ABD1605">
        <v>19609.38</v>
      </c>
      <c r="ABF1605">
        <v>5781.4332256370008</v>
      </c>
      <c r="ABG1605">
        <v>28027.779790842753</v>
      </c>
      <c r="ABI1605">
        <v>2076.5038321064326</v>
      </c>
      <c r="ABJ1605">
        <v>12540.725012484478</v>
      </c>
      <c r="ABK1605">
        <v>28977.031313548956</v>
      </c>
      <c r="ABL1605">
        <v>3931.367820503538</v>
      </c>
      <c r="ABM1605">
        <v>9920.9048203226957</v>
      </c>
      <c r="ABN1605">
        <v>2500</v>
      </c>
      <c r="ABP1605">
        <v>7058.1007386440051</v>
      </c>
      <c r="ABQ1605">
        <v>5070.9799522741578</v>
      </c>
    </row>
    <row r="1606" spans="2:745" x14ac:dyDescent="0.25">
      <c r="B1606" s="3">
        <v>42676</v>
      </c>
      <c r="C1606" s="4">
        <v>11602.996744419896</v>
      </c>
      <c r="D1606">
        <v>6280.93676889585</v>
      </c>
      <c r="E1606">
        <v>7200</v>
      </c>
      <c r="F1606">
        <v>4097.5622048780997</v>
      </c>
      <c r="G1606">
        <v>12708.663587722429</v>
      </c>
      <c r="H1606">
        <v>18322.457598864028</v>
      </c>
      <c r="I1606">
        <v>3200</v>
      </c>
      <c r="K1606">
        <v>3289.435661850534</v>
      </c>
      <c r="L1606">
        <v>1280</v>
      </c>
      <c r="M1606">
        <v>17422.743053538994</v>
      </c>
      <c r="N1606">
        <v>1830</v>
      </c>
      <c r="O1606">
        <v>12960.392953029766</v>
      </c>
      <c r="P1606">
        <v>14723.357191731366</v>
      </c>
      <c r="R1606">
        <v>2540</v>
      </c>
      <c r="S1606">
        <v>3153.796366349502</v>
      </c>
      <c r="T1606">
        <v>6426.104640790405</v>
      </c>
      <c r="U1606">
        <v>12851.041043287085</v>
      </c>
      <c r="W1606">
        <v>25700</v>
      </c>
      <c r="Z1606">
        <v>37530.963182086256</v>
      </c>
      <c r="AA1606">
        <v>7630.7249200358392</v>
      </c>
      <c r="AB1606">
        <v>8350.6372845846745</v>
      </c>
      <c r="AD1606">
        <v>2768.7698738585491</v>
      </c>
      <c r="AE1606">
        <v>2257.2498999999998</v>
      </c>
      <c r="AF1606">
        <v>3943.1830198266607</v>
      </c>
      <c r="AH1606">
        <v>2320.0309999999999</v>
      </c>
      <c r="AI1606">
        <v>2761.9041051099998</v>
      </c>
      <c r="AJ1606">
        <v>3849.1545648403235</v>
      </c>
      <c r="AK1606">
        <v>16016.945657318376</v>
      </c>
      <c r="AL1606">
        <v>3100</v>
      </c>
      <c r="AN1606">
        <v>11874.991083335</v>
      </c>
      <c r="AO1606">
        <v>8200</v>
      </c>
      <c r="AP1606">
        <v>16201.816310048787</v>
      </c>
      <c r="AQ1606">
        <v>5242.4593971177901</v>
      </c>
      <c r="AR1606">
        <v>10677.1263</v>
      </c>
      <c r="AT1606">
        <v>7544.9803819059207</v>
      </c>
      <c r="AU1606">
        <v>3863.0291905719218</v>
      </c>
      <c r="AW1606">
        <v>7416.6637000000001</v>
      </c>
      <c r="AX1606">
        <v>1253.4657871003999</v>
      </c>
      <c r="AY1606">
        <v>3652.0718832000002</v>
      </c>
      <c r="BA1606">
        <v>118206.05851678357</v>
      </c>
      <c r="BB1606">
        <v>20010.167613454756</v>
      </c>
      <c r="BC1606">
        <v>21750.794127400506</v>
      </c>
      <c r="BD1606">
        <v>680.93198726053652</v>
      </c>
      <c r="BE1606">
        <v>1340</v>
      </c>
      <c r="BG1606">
        <v>11916.173948868158</v>
      </c>
      <c r="BI1606">
        <v>2400</v>
      </c>
      <c r="BJ1606">
        <v>4180.3602462238941</v>
      </c>
      <c r="BM1606">
        <v>68032.6589893747</v>
      </c>
      <c r="BN1606">
        <v>2373.8629222051109</v>
      </c>
      <c r="BO1606">
        <v>30560.115858747555</v>
      </c>
      <c r="BP1606">
        <v>4069.4991820605483</v>
      </c>
      <c r="BQ1606">
        <v>20298.334781749192</v>
      </c>
      <c r="BR1606">
        <v>45994.064585701373</v>
      </c>
      <c r="BS1606">
        <v>5150</v>
      </c>
      <c r="BT1606">
        <v>19320.212581441971</v>
      </c>
      <c r="BX1606">
        <v>6243.4793477206431</v>
      </c>
      <c r="BY1606">
        <v>2679.6635153789039</v>
      </c>
      <c r="BZ1606">
        <v>18848.987682865984</v>
      </c>
      <c r="CC1606">
        <v>4500</v>
      </c>
      <c r="CE1606">
        <v>13991.469800000001</v>
      </c>
      <c r="CF1606">
        <v>14751.651996905935</v>
      </c>
      <c r="CG1606">
        <v>1600</v>
      </c>
      <c r="CH1606">
        <v>8618.8692951224839</v>
      </c>
      <c r="CI1606">
        <v>6389.2038470061625</v>
      </c>
      <c r="CK1606">
        <v>5627.0459974565038</v>
      </c>
      <c r="CL1606">
        <v>4300</v>
      </c>
      <c r="CN1606">
        <v>48125.017500000002</v>
      </c>
      <c r="CP1606">
        <v>5470.4910161582175</v>
      </c>
      <c r="CQ1606">
        <v>40882.991322841168</v>
      </c>
      <c r="CR1606">
        <v>13386.551328231171</v>
      </c>
      <c r="CS1606">
        <v>3457.5964346495275</v>
      </c>
      <c r="CT1606">
        <v>7095.0990272890558</v>
      </c>
      <c r="CV1606">
        <v>10636.901168335728</v>
      </c>
      <c r="CX1606">
        <v>118389.92169398905</v>
      </c>
      <c r="CY1606">
        <v>7958.1953791876431</v>
      </c>
      <c r="DA1606">
        <v>3597.6948853285044</v>
      </c>
      <c r="DD1606">
        <v>2076.3662690251758</v>
      </c>
      <c r="DE1606">
        <v>4738.332036166169</v>
      </c>
      <c r="DF1606">
        <v>7168.3991125356579</v>
      </c>
      <c r="DH1606">
        <v>3120.4256908601342</v>
      </c>
      <c r="DI1606">
        <v>2688.0200840994398</v>
      </c>
      <c r="DJ1606">
        <v>3150</v>
      </c>
      <c r="DK1606">
        <v>32538.536277364066</v>
      </c>
      <c r="DL1606">
        <v>2220</v>
      </c>
      <c r="DN1606">
        <v>6950.3987839818747</v>
      </c>
      <c r="DO1606">
        <v>23273.505046911931</v>
      </c>
      <c r="DP1606">
        <v>16933.422402913522</v>
      </c>
      <c r="DQ1606">
        <v>1600</v>
      </c>
      <c r="DR1606">
        <v>12400</v>
      </c>
      <c r="DS1606">
        <v>12062.241628536523</v>
      </c>
      <c r="DT1606">
        <v>25531.101454459149</v>
      </c>
      <c r="DU1606">
        <v>7763.6383305836716</v>
      </c>
      <c r="DV1606">
        <v>8677.6337908871501</v>
      </c>
      <c r="DW1606">
        <v>9199.6940295267668</v>
      </c>
      <c r="DX1606">
        <v>11400</v>
      </c>
      <c r="DY1606">
        <v>5225.1821806406861</v>
      </c>
      <c r="DZ1606">
        <v>27822.130448045944</v>
      </c>
      <c r="EA1606">
        <v>6073.8063591815071</v>
      </c>
      <c r="EB1606">
        <v>3975.6127940486881</v>
      </c>
      <c r="EC1606">
        <v>6517.4434085247149</v>
      </c>
      <c r="EE1606">
        <v>9759.0409930322312</v>
      </c>
      <c r="EF1606">
        <v>20279.355136773633</v>
      </c>
      <c r="EG1606">
        <v>50259.823675578111</v>
      </c>
      <c r="EH1606">
        <v>5510.7194999999992</v>
      </c>
      <c r="EJ1606">
        <v>14300</v>
      </c>
      <c r="EK1606">
        <v>12727.710462816498</v>
      </c>
      <c r="EN1606">
        <v>3230</v>
      </c>
      <c r="EO1606">
        <v>1900</v>
      </c>
      <c r="EP1606">
        <v>60192.346480116903</v>
      </c>
      <c r="ER1606">
        <v>10414.387200000001</v>
      </c>
      <c r="ES1606">
        <v>8107.1897294419114</v>
      </c>
      <c r="ET1606">
        <v>4076.5558799999999</v>
      </c>
      <c r="EU1606">
        <v>4349.5310318945012</v>
      </c>
      <c r="EV1606">
        <v>3143.7826333796002</v>
      </c>
      <c r="EW1606">
        <v>10885.565405320272</v>
      </c>
      <c r="EX1606">
        <v>5659.3883521374846</v>
      </c>
      <c r="EY1606">
        <v>4418.1191861968709</v>
      </c>
      <c r="EZ1606">
        <v>3719.3261809461242</v>
      </c>
      <c r="FB1606">
        <v>5541.3982682153828</v>
      </c>
      <c r="FC1606">
        <v>2300</v>
      </c>
      <c r="FD1606">
        <v>4750.5380023264797</v>
      </c>
      <c r="FE1606">
        <v>2100</v>
      </c>
      <c r="FG1606">
        <v>10796.529704881172</v>
      </c>
      <c r="FH1606">
        <v>11669.377013569449</v>
      </c>
      <c r="FK1606">
        <v>18001.607878936102</v>
      </c>
      <c r="FL1606">
        <v>34301.08749179673</v>
      </c>
      <c r="FM1606">
        <v>17247.575638779388</v>
      </c>
      <c r="FN1606">
        <v>11018.279196851656</v>
      </c>
      <c r="FO1606">
        <v>2800</v>
      </c>
      <c r="FP1606">
        <v>8071.1800496958285</v>
      </c>
      <c r="FQ1606">
        <v>7140.0095538190635</v>
      </c>
      <c r="FR1606">
        <v>7512.5015939815203</v>
      </c>
      <c r="FT1606">
        <v>5711.6075179251939</v>
      </c>
      <c r="FU1606">
        <v>5170</v>
      </c>
      <c r="FV1606">
        <v>14233.328249999999</v>
      </c>
      <c r="FX1606">
        <v>34343.090032791086</v>
      </c>
      <c r="FY1606">
        <v>41192.003144119437</v>
      </c>
      <c r="FZ1606">
        <v>9807.9295331852009</v>
      </c>
      <c r="GA1606">
        <v>4072.2644928090781</v>
      </c>
      <c r="GB1606">
        <v>4132.232408237267</v>
      </c>
      <c r="GC1606">
        <v>7484.6163227464867</v>
      </c>
      <c r="GD1606">
        <v>12233.267113235795</v>
      </c>
      <c r="GE1606">
        <v>16414.51468682662</v>
      </c>
      <c r="GG1606">
        <v>7540.8818545207414</v>
      </c>
      <c r="GH1606">
        <v>3000</v>
      </c>
      <c r="GI1606">
        <v>4756.5709555536187</v>
      </c>
      <c r="GJ1606">
        <v>4800</v>
      </c>
      <c r="GL1606">
        <v>2166.8479100191762</v>
      </c>
      <c r="GN1606">
        <v>17596.059024635775</v>
      </c>
      <c r="GQ1606">
        <v>6000</v>
      </c>
      <c r="GR1606">
        <v>3380.8649446355225</v>
      </c>
      <c r="GT1606">
        <v>3868.2745476900309</v>
      </c>
      <c r="GU1606">
        <v>13617.211085904182</v>
      </c>
      <c r="GW1606">
        <v>2640.0537779180672</v>
      </c>
      <c r="GX1606">
        <v>11704.062641500183</v>
      </c>
      <c r="GY1606">
        <v>14701.993182026887</v>
      </c>
      <c r="GZ1606">
        <v>19484.348019902416</v>
      </c>
      <c r="HB1606">
        <v>9705.6647562225771</v>
      </c>
      <c r="HD1606">
        <v>24392.995866741163</v>
      </c>
      <c r="HG1606">
        <v>12765.213050731149</v>
      </c>
      <c r="HH1606">
        <v>9150.4943173828124</v>
      </c>
      <c r="HI1606">
        <v>8739.9592928120801</v>
      </c>
      <c r="HJ1606">
        <v>4128.3224670365671</v>
      </c>
      <c r="HK1606">
        <v>6212.7691880264083</v>
      </c>
      <c r="HL1606">
        <v>51519.823268351669</v>
      </c>
      <c r="HO1606">
        <v>5493.6258097097852</v>
      </c>
      <c r="HQ1606">
        <v>3363.2209662419677</v>
      </c>
      <c r="HS1606">
        <v>2186.2058546577155</v>
      </c>
      <c r="HT1606">
        <v>8200</v>
      </c>
      <c r="HU1606">
        <v>8900</v>
      </c>
      <c r="HX1606">
        <v>8716.5750857500043</v>
      </c>
      <c r="HZ1606">
        <v>8350.198588056599</v>
      </c>
      <c r="IA1606">
        <v>11249.881376887199</v>
      </c>
      <c r="IB1606">
        <v>10870.145277808748</v>
      </c>
      <c r="IC1606">
        <v>6598.9247595395254</v>
      </c>
      <c r="ID1606">
        <v>2852.4308407980407</v>
      </c>
      <c r="IE1606">
        <v>5708.4410250160745</v>
      </c>
      <c r="IF1606">
        <v>7437.7419667899667</v>
      </c>
      <c r="IG1606">
        <v>15066.519024402389</v>
      </c>
      <c r="IH1606">
        <v>10235.523534707705</v>
      </c>
      <c r="IJ1606">
        <v>4346.7734039379993</v>
      </c>
      <c r="IK1606">
        <v>13528.797882478366</v>
      </c>
      <c r="IL1606">
        <v>7108.0793943220315</v>
      </c>
      <c r="IM1606">
        <v>6321.87618400467</v>
      </c>
      <c r="IN1606">
        <v>5453.3975674622516</v>
      </c>
      <c r="IO1606">
        <v>69409.536374319636</v>
      </c>
      <c r="OB1606">
        <v>8978.0167343386238</v>
      </c>
      <c r="OC1606">
        <v>6435.8940510585289</v>
      </c>
      <c r="OD1606">
        <v>13280.367642114246</v>
      </c>
      <c r="OE1606">
        <v>19236.673300000002</v>
      </c>
      <c r="OF1606">
        <v>8337.7228256342678</v>
      </c>
      <c r="OG1606">
        <v>24221.247362614373</v>
      </c>
      <c r="OH1606">
        <v>5089.4041863767625</v>
      </c>
      <c r="OI1606">
        <v>10964.736767790037</v>
      </c>
      <c r="OK1606">
        <v>9413.3471782898559</v>
      </c>
      <c r="OL1606">
        <v>18827.416821421462</v>
      </c>
      <c r="OM1606">
        <v>10412.279726167979</v>
      </c>
      <c r="ON1606">
        <v>32529.988110761875</v>
      </c>
      <c r="OO1606">
        <v>4936.5443947990252</v>
      </c>
      <c r="OP1606">
        <v>69317.75068345599</v>
      </c>
      <c r="OQ1606">
        <v>35347.995065115661</v>
      </c>
      <c r="OR1606">
        <v>18250.278748493045</v>
      </c>
      <c r="OS1606">
        <v>11130.478008662927</v>
      </c>
      <c r="OT1606">
        <v>5000</v>
      </c>
      <c r="OU1606">
        <v>12376.679067637937</v>
      </c>
      <c r="OV1606">
        <v>9913.2746112872883</v>
      </c>
      <c r="OW1606">
        <v>14898.992580808201</v>
      </c>
      <c r="OX1606">
        <v>5524.8589486329593</v>
      </c>
      <c r="OY1606">
        <v>11368.25250047579</v>
      </c>
      <c r="PA1606">
        <v>7579.6436983334734</v>
      </c>
      <c r="PB1606">
        <v>4301.0141507899052</v>
      </c>
      <c r="PC1606">
        <v>8250</v>
      </c>
      <c r="PD1606">
        <v>8467.1516425526534</v>
      </c>
      <c r="PE1606">
        <v>40839.699536947737</v>
      </c>
      <c r="PF1606">
        <v>80763.366298657187</v>
      </c>
      <c r="PG1606">
        <v>14873.152682306969</v>
      </c>
      <c r="PH1606">
        <v>29529.11078615626</v>
      </c>
      <c r="PI1606">
        <v>21505.585059336026</v>
      </c>
      <c r="PJ1606">
        <v>20150.186201431632</v>
      </c>
      <c r="PK1606">
        <v>11850.721069834221</v>
      </c>
      <c r="PL1606">
        <v>6361.1588072951226</v>
      </c>
      <c r="PM1606">
        <v>25817.440816667659</v>
      </c>
      <c r="PN1606">
        <v>4767.1527866269553</v>
      </c>
      <c r="PO1606">
        <v>2600.4046489391812</v>
      </c>
      <c r="PP1606">
        <v>27607.229114062498</v>
      </c>
      <c r="PQ1606">
        <v>25854.212734123161</v>
      </c>
      <c r="PR1606">
        <v>11950</v>
      </c>
      <c r="PT1606">
        <v>10511.900098534925</v>
      </c>
      <c r="PV1606">
        <v>15211.796202626472</v>
      </c>
      <c r="PW1606">
        <v>5050.7357911978097</v>
      </c>
      <c r="PZ1606">
        <v>4528.4588336890802</v>
      </c>
      <c r="QA1606">
        <v>33532.259744807321</v>
      </c>
      <c r="QB1606">
        <v>13813.557993547873</v>
      </c>
      <c r="QC1606">
        <v>18506.814675442227</v>
      </c>
      <c r="QD1606">
        <v>78722.148781397336</v>
      </c>
      <c r="QF1606">
        <v>8108.3301377927874</v>
      </c>
      <c r="QH1606">
        <v>17110.934117629717</v>
      </c>
      <c r="QI1606">
        <v>5198.0884462088061</v>
      </c>
      <c r="QJ1606">
        <v>3021.2886345613797</v>
      </c>
      <c r="QK1606">
        <v>31366.920038593857</v>
      </c>
      <c r="QL1606">
        <v>11538.588499472073</v>
      </c>
      <c r="QM1606">
        <v>67370.526969160856</v>
      </c>
      <c r="QO1606">
        <v>8370.9197022275275</v>
      </c>
      <c r="QP1606">
        <v>19500.991296495456</v>
      </c>
      <c r="QR1606">
        <v>5378.1258373167411</v>
      </c>
      <c r="QS1606">
        <v>64827.80049954314</v>
      </c>
      <c r="QT1606">
        <v>9926.5288307224328</v>
      </c>
      <c r="QV1606">
        <v>12731.473317002377</v>
      </c>
      <c r="QW1606">
        <v>6659.5621378698952</v>
      </c>
      <c r="QX1606">
        <v>20811.537038790921</v>
      </c>
      <c r="QY1606">
        <v>4870</v>
      </c>
      <c r="RB1606">
        <v>16574.829647285405</v>
      </c>
      <c r="RC1606">
        <v>20644.015272183198</v>
      </c>
      <c r="RE1606">
        <v>13681.22815552009</v>
      </c>
      <c r="RF1606">
        <v>61064.212281148939</v>
      </c>
      <c r="RG1606">
        <v>53353.001963149778</v>
      </c>
      <c r="RH1606">
        <v>15640.47616049444</v>
      </c>
      <c r="RI1606">
        <v>14901.075394438931</v>
      </c>
      <c r="RK1606">
        <v>6800</v>
      </c>
      <c r="RL1606">
        <v>25479.510453558316</v>
      </c>
      <c r="RN1606">
        <v>5099.6033788406112</v>
      </c>
      <c r="RO1606">
        <v>25103.473271494538</v>
      </c>
      <c r="RP1606">
        <v>7345.9032083283619</v>
      </c>
      <c r="RQ1606">
        <v>15171.215774931276</v>
      </c>
      <c r="RR1606">
        <v>30433.638171285726</v>
      </c>
      <c r="RS1606">
        <v>7565.6244618729497</v>
      </c>
      <c r="RT1606">
        <v>52356.46676751296</v>
      </c>
      <c r="RV1606">
        <v>12652.826132648795</v>
      </c>
      <c r="RW1606">
        <v>17025.778110855899</v>
      </c>
      <c r="RX1606">
        <v>7647.1276711256605</v>
      </c>
      <c r="RY1606">
        <v>3087.9132589109604</v>
      </c>
      <c r="RZ1606">
        <v>11510.096881406693</v>
      </c>
      <c r="SA1606">
        <v>2516.6680000000001</v>
      </c>
      <c r="SB1606">
        <v>21483.815200000001</v>
      </c>
      <c r="SD1606">
        <v>16532.424381491353</v>
      </c>
      <c r="SE1606">
        <v>4847.7629019970418</v>
      </c>
      <c r="SF1606">
        <v>6171.3647539638678</v>
      </c>
      <c r="SG1606">
        <v>15164.618216465422</v>
      </c>
      <c r="SI1606">
        <v>11849.253734024291</v>
      </c>
      <c r="SJ1606">
        <v>6085.3415236665323</v>
      </c>
      <c r="SK1606">
        <v>4390.770231615179</v>
      </c>
      <c r="SL1606">
        <v>4945.0412417416683</v>
      </c>
      <c r="SM1606">
        <v>31074.373484296204</v>
      </c>
      <c r="SN1606">
        <v>10402.350487769825</v>
      </c>
      <c r="SO1606">
        <v>9269.1073007056912</v>
      </c>
      <c r="SP1606">
        <v>6197.530326760806</v>
      </c>
      <c r="SQ1606">
        <v>23336.114106584999</v>
      </c>
      <c r="SR1606">
        <v>5168.3983564512382</v>
      </c>
      <c r="SS1606">
        <v>4765.19836819792</v>
      </c>
      <c r="ST1606">
        <v>11118.822080790724</v>
      </c>
      <c r="SU1606">
        <v>7660</v>
      </c>
      <c r="SV1606">
        <v>2683.5332119746931</v>
      </c>
      <c r="SW1606">
        <v>15147.831015395559</v>
      </c>
      <c r="SX1606">
        <v>54597.134201883193</v>
      </c>
      <c r="SY1606">
        <v>7400</v>
      </c>
      <c r="SZ1606">
        <v>5708.7269790387918</v>
      </c>
      <c r="TA1606">
        <v>7841.4332999999997</v>
      </c>
      <c r="TB1606">
        <v>35219.043239039056</v>
      </c>
      <c r="TC1606">
        <v>8398.8392427832041</v>
      </c>
      <c r="TF1606">
        <v>11934.161198836498</v>
      </c>
      <c r="TG1606">
        <v>20607.569765497363</v>
      </c>
      <c r="TH1606">
        <v>4564.2860999999994</v>
      </c>
      <c r="TI1606">
        <v>6502.0894243177627</v>
      </c>
      <c r="TK1606">
        <v>11212.116496804787</v>
      </c>
      <c r="TL1606">
        <v>23131.404550371615</v>
      </c>
      <c r="TM1606">
        <v>11098.027411231773</v>
      </c>
      <c r="TN1606">
        <v>12959.595753153691</v>
      </c>
      <c r="TO1606">
        <v>17198.723652032269</v>
      </c>
      <c r="TQ1606">
        <v>2668.5451986418766</v>
      </c>
      <c r="TR1606">
        <v>10187.144662431981</v>
      </c>
      <c r="TT1606">
        <v>9331.2317686371553</v>
      </c>
      <c r="TU1606">
        <v>2800</v>
      </c>
      <c r="TV1606">
        <v>19254.511798885622</v>
      </c>
      <c r="TW1606">
        <v>12376.568723971153</v>
      </c>
      <c r="TX1606">
        <v>5152.8545328171585</v>
      </c>
      <c r="TY1606">
        <v>11607.543604607483</v>
      </c>
      <c r="UE1606">
        <v>3980</v>
      </c>
      <c r="UG1606">
        <v>12470.421166155991</v>
      </c>
      <c r="UH1606">
        <v>10070.018654790587</v>
      </c>
      <c r="UL1606">
        <v>13092.130549555855</v>
      </c>
      <c r="UM1606">
        <v>4700</v>
      </c>
      <c r="UN1606">
        <v>3666.1110885853132</v>
      </c>
      <c r="UO1606">
        <v>32292.245825253827</v>
      </c>
      <c r="UP1606">
        <v>6494.4946239272949</v>
      </c>
      <c r="UR1606">
        <v>14210.194619036585</v>
      </c>
      <c r="UT1606">
        <v>13665.926053911766</v>
      </c>
      <c r="UU1606">
        <v>24857.351587399684</v>
      </c>
      <c r="UW1606">
        <v>16200.240542931919</v>
      </c>
      <c r="UX1606">
        <v>14123.333806387494</v>
      </c>
      <c r="VA1606">
        <v>11292.259961706375</v>
      </c>
      <c r="VC1606">
        <v>4808.6989172020312</v>
      </c>
      <c r="VD1606">
        <v>13559.209446328803</v>
      </c>
      <c r="VE1606">
        <v>3111.1136000000001</v>
      </c>
      <c r="VG1606">
        <v>3770.4914748483502</v>
      </c>
      <c r="VH1606">
        <v>27641.495043075756</v>
      </c>
      <c r="VJ1606">
        <v>7739.1856000000007</v>
      </c>
      <c r="VK1606">
        <v>13375.722889562581</v>
      </c>
      <c r="VL1606">
        <v>4283.1955303603372</v>
      </c>
      <c r="VN1606">
        <v>4560.4543841111727</v>
      </c>
      <c r="VO1606">
        <v>10100</v>
      </c>
      <c r="VP1606">
        <v>3583.6634214475839</v>
      </c>
      <c r="VQ1606">
        <v>5200</v>
      </c>
      <c r="VT1606">
        <v>26235.370036732787</v>
      </c>
      <c r="VU1606">
        <v>6700</v>
      </c>
      <c r="VV1606">
        <v>10223.552800136616</v>
      </c>
      <c r="VW1606">
        <v>20126.017359528156</v>
      </c>
      <c r="VX1606">
        <v>19014.0867</v>
      </c>
      <c r="VY1606">
        <v>16735.704364877289</v>
      </c>
      <c r="VZ1606">
        <v>4400</v>
      </c>
      <c r="WA1606">
        <v>14209.801281339978</v>
      </c>
      <c r="WB1606">
        <v>2981.7690648879984</v>
      </c>
      <c r="WC1606">
        <v>12906.474080362967</v>
      </c>
      <c r="WD1606">
        <v>4849.1043061388182</v>
      </c>
      <c r="WE1606">
        <v>12287.750079932004</v>
      </c>
      <c r="WF1606">
        <v>14328.6692778252</v>
      </c>
      <c r="WH1606">
        <v>9366.19367368024</v>
      </c>
      <c r="WI1606">
        <v>2581.7723753254108</v>
      </c>
      <c r="WK1606">
        <v>77421.08107513393</v>
      </c>
      <c r="WL1606">
        <v>7854.5460000000003</v>
      </c>
      <c r="WN1606">
        <v>12738.245874294838</v>
      </c>
      <c r="WO1606">
        <v>6103.4497127370105</v>
      </c>
      <c r="WR1606">
        <v>5170</v>
      </c>
      <c r="WS1606">
        <v>6592.1144200703993</v>
      </c>
      <c r="WU1606">
        <v>15088.732611854886</v>
      </c>
      <c r="WV1606">
        <v>9160.7162454366189</v>
      </c>
      <c r="WY1606">
        <v>20702.007077902257</v>
      </c>
      <c r="WZ1606">
        <v>9385.3543457934811</v>
      </c>
      <c r="XB1606">
        <v>22122.05386768877</v>
      </c>
      <c r="XC1606">
        <v>4723.7020046677426</v>
      </c>
      <c r="XD1606">
        <v>2425.5906656644538</v>
      </c>
      <c r="XE1606">
        <v>12591.640336531198</v>
      </c>
      <c r="XF1606">
        <v>8018.4042111952022</v>
      </c>
      <c r="XI1606">
        <v>7975.3058858019995</v>
      </c>
      <c r="XK1606">
        <v>1196.9240579726672</v>
      </c>
      <c r="XL1606">
        <v>55830.352712505002</v>
      </c>
      <c r="XM1606">
        <v>26269.92557533885</v>
      </c>
      <c r="XN1606">
        <v>5278.2320818320004</v>
      </c>
      <c r="XO1606">
        <v>11517.584537393979</v>
      </c>
      <c r="XQ1606">
        <v>12752.081041873871</v>
      </c>
      <c r="XT1606">
        <v>3467.1166818653801</v>
      </c>
      <c r="XU1606">
        <v>16445.816782939652</v>
      </c>
      <c r="XV1606">
        <v>10190.033330025639</v>
      </c>
      <c r="XW1606">
        <v>9934.4202309232041</v>
      </c>
      <c r="XX1606">
        <v>27650.680476345176</v>
      </c>
      <c r="XZ1606">
        <v>13776.286037657101</v>
      </c>
      <c r="YA1606">
        <v>8854.4038851291043</v>
      </c>
      <c r="YB1606">
        <v>15189.510695932666</v>
      </c>
      <c r="YD1606">
        <v>3863.0051992405988</v>
      </c>
      <c r="YF1606">
        <v>89339.672205990457</v>
      </c>
      <c r="YG1606">
        <v>3116.8420056677678</v>
      </c>
      <c r="YH1606">
        <v>3383.599360030968</v>
      </c>
      <c r="YI1606">
        <v>11821.830648253363</v>
      </c>
      <c r="YK1606">
        <v>2533.6532405492321</v>
      </c>
      <c r="YL1606">
        <v>7268.4248147734888</v>
      </c>
      <c r="YM1606">
        <v>2120</v>
      </c>
      <c r="YN1606">
        <v>4283.8380458719512</v>
      </c>
      <c r="YO1606">
        <v>56602.880877893935</v>
      </c>
      <c r="YP1606">
        <v>7046.6408124788331</v>
      </c>
      <c r="YR1606">
        <v>11756.906704692161</v>
      </c>
      <c r="YS1606">
        <v>16562.485488603976</v>
      </c>
      <c r="YT1606">
        <v>13695.522589197437</v>
      </c>
      <c r="YU1606">
        <v>17149.928815301068</v>
      </c>
      <c r="YV1606">
        <v>10201.199349116527</v>
      </c>
      <c r="YW1606">
        <v>3716.603529713208</v>
      </c>
      <c r="YX1606">
        <v>8416.6633000000002</v>
      </c>
      <c r="YY1606">
        <v>5435.1469901107275</v>
      </c>
      <c r="YZ1606">
        <v>9036.7674005090576</v>
      </c>
      <c r="ZA1606">
        <v>17193.625940358594</v>
      </c>
      <c r="ZC1606">
        <v>3080.7720225770454</v>
      </c>
      <c r="ZD1606">
        <v>33784.975092087836</v>
      </c>
      <c r="ZE1606">
        <v>7299.7704998400004</v>
      </c>
      <c r="ZH1606">
        <v>19803.662379336009</v>
      </c>
      <c r="ZJ1606">
        <v>7341.7621659343786</v>
      </c>
      <c r="ZM1606">
        <v>31392.125120088913</v>
      </c>
      <c r="ZN1606">
        <v>41973.036994960545</v>
      </c>
      <c r="ZO1606">
        <v>9752.3928338868609</v>
      </c>
      <c r="ZP1606">
        <v>1700</v>
      </c>
      <c r="ZQ1606">
        <v>36027.155725221368</v>
      </c>
      <c r="ZR1606">
        <v>12377.084607937613</v>
      </c>
      <c r="ZS1606">
        <v>2263.7359000000001</v>
      </c>
      <c r="ZU1606">
        <v>9546.0575595327009</v>
      </c>
      <c r="ZV1606">
        <v>8616.7809070295007</v>
      </c>
      <c r="ZW1606">
        <v>25536.603842022407</v>
      </c>
      <c r="ZZ1606">
        <v>4300</v>
      </c>
      <c r="AAA1606">
        <v>5741.9878933181744</v>
      </c>
      <c r="AAB1606">
        <v>5600</v>
      </c>
      <c r="AAC1606">
        <v>7829.2233048508588</v>
      </c>
      <c r="AAD1606">
        <v>9787.955976765792</v>
      </c>
      <c r="AAE1606">
        <v>6586.7113751845391</v>
      </c>
      <c r="AAF1606">
        <v>3894.3652387112884</v>
      </c>
      <c r="AAG1606">
        <v>2970.262235164128</v>
      </c>
      <c r="AAH1606">
        <v>1682.5549715722259</v>
      </c>
      <c r="AAJ1606">
        <v>160794.82809567585</v>
      </c>
      <c r="AAK1606">
        <v>8056.824195122841</v>
      </c>
      <c r="AAL1606">
        <v>13518.683577981912</v>
      </c>
      <c r="AAN1606">
        <v>21979.599669936582</v>
      </c>
      <c r="AAO1606">
        <v>13229.265600000001</v>
      </c>
      <c r="AAP1606">
        <v>25500</v>
      </c>
      <c r="AAR1606">
        <v>28705.14353607046</v>
      </c>
      <c r="AAT1606">
        <v>6753.2745366899817</v>
      </c>
      <c r="AAU1606">
        <v>17518.881590208461</v>
      </c>
      <c r="AAV1606">
        <v>2420.6884</v>
      </c>
      <c r="AAW1606">
        <v>9774.7610516966706</v>
      </c>
      <c r="AAX1606">
        <v>11350.380626257635</v>
      </c>
      <c r="AAY1606">
        <v>42003.788439020442</v>
      </c>
      <c r="ABA1606">
        <v>21913.038</v>
      </c>
      <c r="ABB1606">
        <v>7263.8685536696003</v>
      </c>
      <c r="ABC1606">
        <v>20601.898618208037</v>
      </c>
      <c r="ABD1606">
        <v>19707.426900000002</v>
      </c>
      <c r="ABF1606">
        <v>5897.0618901497401</v>
      </c>
      <c r="ABG1606">
        <v>28090.202462982717</v>
      </c>
      <c r="ABI1606">
        <v>2093.5243553204205</v>
      </c>
      <c r="ABJ1606">
        <v>12766.684021718433</v>
      </c>
      <c r="ABK1606">
        <v>27163.78747684072</v>
      </c>
      <c r="ABL1606">
        <v>4348.3310741933074</v>
      </c>
      <c r="ABM1606">
        <v>10084.616120988083</v>
      </c>
      <c r="ABN1606">
        <v>2400</v>
      </c>
      <c r="ABO1606">
        <v>7714.5541002825803</v>
      </c>
      <c r="ABP1606">
        <v>7269.8437608033255</v>
      </c>
      <c r="ABQ1606">
        <v>5053.6135825745878</v>
      </c>
    </row>
    <row r="1607" spans="2:745" x14ac:dyDescent="0.25">
      <c r="B1607" s="3">
        <v>42675</v>
      </c>
      <c r="C1607" s="4">
        <v>11602.996744419896</v>
      </c>
      <c r="D1607">
        <v>6287.6257324409999</v>
      </c>
      <c r="E1607">
        <v>7100</v>
      </c>
      <c r="F1607">
        <v>4181.1859233449995</v>
      </c>
      <c r="G1607">
        <v>12708.663587722429</v>
      </c>
      <c r="I1607">
        <v>3200</v>
      </c>
      <c r="K1607">
        <v>3260.0657005840112</v>
      </c>
      <c r="L1607">
        <v>1330</v>
      </c>
      <c r="M1607">
        <v>16973.44595473713</v>
      </c>
      <c r="N1607">
        <v>1890</v>
      </c>
      <c r="P1607">
        <v>14723.357191731366</v>
      </c>
      <c r="R1607">
        <v>2380</v>
      </c>
      <c r="S1607">
        <v>3384.0514107953732</v>
      </c>
      <c r="T1607">
        <v>6454.7926079367917</v>
      </c>
      <c r="U1607">
        <v>13033.510185889536</v>
      </c>
      <c r="W1607">
        <v>25500</v>
      </c>
      <c r="Z1607">
        <v>38152.336744703563</v>
      </c>
      <c r="AA1607">
        <v>7644.8037483015887</v>
      </c>
      <c r="AD1607">
        <v>2813.4274524691714</v>
      </c>
      <c r="AE1607">
        <v>2257.2498999999998</v>
      </c>
      <c r="AF1607">
        <v>4344.18468285988</v>
      </c>
      <c r="AH1607">
        <v>2320.0309999999999</v>
      </c>
      <c r="AI1607">
        <v>2761.9041051099998</v>
      </c>
      <c r="AJ1607">
        <v>4025.7212879981371</v>
      </c>
      <c r="AK1607">
        <v>16293.09989278938</v>
      </c>
      <c r="AL1607">
        <v>2900</v>
      </c>
      <c r="AM1607">
        <v>24425.26364787664</v>
      </c>
      <c r="AN1607">
        <v>11874.991083335</v>
      </c>
      <c r="AO1607">
        <v>7700</v>
      </c>
      <c r="AP1607">
        <v>16587.573841240428</v>
      </c>
      <c r="AQ1607">
        <v>5165.3644059837061</v>
      </c>
      <c r="AR1607">
        <v>11358.645</v>
      </c>
      <c r="AT1607">
        <v>7598.1140465672306</v>
      </c>
      <c r="AU1607">
        <v>3891.1239483215359</v>
      </c>
      <c r="AW1607">
        <v>6916.6638999999996</v>
      </c>
      <c r="AX1607">
        <v>1253.4657871003999</v>
      </c>
      <c r="AY1607">
        <v>3670.1068060800008</v>
      </c>
      <c r="BA1607">
        <v>117559.48136925265</v>
      </c>
      <c r="BB1607">
        <v>21626.587838497067</v>
      </c>
      <c r="BC1607">
        <v>21629.619786857886</v>
      </c>
      <c r="BD1607">
        <v>720.98681004056812</v>
      </c>
      <c r="BE1607">
        <v>1350</v>
      </c>
      <c r="BG1607">
        <v>11856.889501361349</v>
      </c>
      <c r="BH1607">
        <v>4792.8360000000002</v>
      </c>
      <c r="BI1607">
        <v>2270</v>
      </c>
      <c r="BJ1607">
        <v>4180.3602462238941</v>
      </c>
      <c r="BM1607">
        <v>61882.814108979255</v>
      </c>
      <c r="BN1607">
        <v>2426.6154315874464</v>
      </c>
      <c r="BO1607">
        <v>31515.119479333425</v>
      </c>
      <c r="BP1607">
        <v>4069.4991820605483</v>
      </c>
      <c r="BQ1607">
        <v>20298.334781749192</v>
      </c>
      <c r="BR1607">
        <v>46207.329181925634</v>
      </c>
      <c r="BS1607">
        <v>5140</v>
      </c>
      <c r="BT1607">
        <v>20560.615334725215</v>
      </c>
      <c r="BX1607">
        <v>6380.6986740441744</v>
      </c>
      <c r="BY1607">
        <v>2685.6183231908567</v>
      </c>
      <c r="BZ1607">
        <v>18598.145641459021</v>
      </c>
      <c r="CC1607">
        <v>4500</v>
      </c>
      <c r="CE1607">
        <v>14264.0309</v>
      </c>
      <c r="CF1607">
        <v>15191.062907452069</v>
      </c>
      <c r="CG1607">
        <v>1600</v>
      </c>
      <c r="CH1607">
        <v>8665.7109760742369</v>
      </c>
      <c r="CI1607">
        <v>6417.4746604884895</v>
      </c>
      <c r="CK1607">
        <v>6077.209677253024</v>
      </c>
      <c r="CN1607">
        <v>49866.684800000003</v>
      </c>
      <c r="CP1607">
        <v>5319.9270432364292</v>
      </c>
      <c r="CR1607">
        <v>12562.159604205208</v>
      </c>
      <c r="CS1607">
        <v>3457.5964346495275</v>
      </c>
      <c r="CT1607">
        <v>7095.0990272890558</v>
      </c>
      <c r="CV1607">
        <v>10754.761569092909</v>
      </c>
      <c r="CX1607">
        <v>118389.92169398905</v>
      </c>
      <c r="CY1607">
        <v>7454.5121273403256</v>
      </c>
      <c r="CZ1607">
        <v>22053.309956807589</v>
      </c>
      <c r="DA1607">
        <v>3597.6948853285044</v>
      </c>
      <c r="DC1607">
        <v>25165.319956944397</v>
      </c>
      <c r="DD1607">
        <v>2047.3261813465031</v>
      </c>
      <c r="DF1607">
        <v>7168.3991125356579</v>
      </c>
      <c r="DH1607">
        <v>3078.8200149819986</v>
      </c>
      <c r="DI1607">
        <v>2688.0200840994398</v>
      </c>
      <c r="DJ1607">
        <v>3160</v>
      </c>
      <c r="DK1607">
        <v>33507.769272860009</v>
      </c>
      <c r="DL1607">
        <v>2360</v>
      </c>
      <c r="DM1607">
        <v>2571.3433232839493</v>
      </c>
      <c r="DN1607">
        <v>7444.5029629379314</v>
      </c>
      <c r="DO1607">
        <v>23236.386219085914</v>
      </c>
      <c r="DP1607">
        <v>17355.702263335304</v>
      </c>
      <c r="DQ1607">
        <v>1700</v>
      </c>
      <c r="DR1607">
        <v>12300</v>
      </c>
      <c r="DS1607">
        <v>11858.782131187716</v>
      </c>
      <c r="DT1607">
        <v>25936.357033101362</v>
      </c>
      <c r="DU1607">
        <v>7669.8745826297609</v>
      </c>
      <c r="DV1607">
        <v>8780.9389550643773</v>
      </c>
      <c r="DW1607">
        <v>9883.4550722618624</v>
      </c>
      <c r="DX1607">
        <v>11300</v>
      </c>
      <c r="DY1607">
        <v>5261.9792382508303</v>
      </c>
      <c r="DZ1607">
        <v>26629.753428843975</v>
      </c>
      <c r="EA1607">
        <v>6490.6362073606306</v>
      </c>
      <c r="EB1607">
        <v>3961.0233892998863</v>
      </c>
      <c r="EC1607">
        <v>6566.6316606645241</v>
      </c>
      <c r="EE1607">
        <v>9834.6924735983703</v>
      </c>
      <c r="EF1607">
        <v>20504.681304959999</v>
      </c>
      <c r="EG1607">
        <v>50717.424498117507</v>
      </c>
      <c r="EH1607">
        <v>5343.7279999999992</v>
      </c>
      <c r="EJ1607">
        <v>14150</v>
      </c>
      <c r="EK1607">
        <v>13117.334252494555</v>
      </c>
      <c r="EL1607">
        <v>9866.6679000000004</v>
      </c>
      <c r="EM1607">
        <v>31900</v>
      </c>
      <c r="EN1607">
        <v>3230</v>
      </c>
      <c r="EO1607">
        <v>1900</v>
      </c>
      <c r="EP1607">
        <v>61984.332367692899</v>
      </c>
      <c r="ER1607">
        <v>9763.4879999999994</v>
      </c>
      <c r="ES1607">
        <v>7863.9740375586534</v>
      </c>
      <c r="ET1607">
        <v>4076.5558799999999</v>
      </c>
      <c r="EU1607">
        <v>4397.859154471108</v>
      </c>
      <c r="EV1607">
        <v>3051.3184382802001</v>
      </c>
      <c r="EW1607">
        <v>10662.398916372933</v>
      </c>
      <c r="EX1607">
        <v>5602.7944686161109</v>
      </c>
      <c r="EY1607">
        <v>4418.1191861968709</v>
      </c>
      <c r="EZ1607">
        <v>3865.6603257702336</v>
      </c>
      <c r="FA1607">
        <v>6596.6230266350958</v>
      </c>
      <c r="FB1607">
        <v>5592.7075114396002</v>
      </c>
      <c r="FC1607">
        <v>2300</v>
      </c>
      <c r="FD1607">
        <v>4824.4763369930397</v>
      </c>
      <c r="FE1607">
        <v>2200</v>
      </c>
      <c r="FG1607">
        <v>11142.01865543737</v>
      </c>
      <c r="FH1607">
        <v>11773.258708052264</v>
      </c>
      <c r="FI1607">
        <v>8788.5705123239095</v>
      </c>
      <c r="FK1607">
        <v>18347.792645838716</v>
      </c>
      <c r="FL1607">
        <v>33684.900291345293</v>
      </c>
      <c r="FM1607">
        <v>17271.073698232769</v>
      </c>
      <c r="FN1607">
        <v>11325.766058159148</v>
      </c>
      <c r="FO1607">
        <v>3100</v>
      </c>
      <c r="FP1607">
        <v>8071.1800496958285</v>
      </c>
      <c r="FR1607">
        <v>7798.6921308951023</v>
      </c>
      <c r="FT1607">
        <v>5711.6075179251939</v>
      </c>
      <c r="FU1607">
        <v>5420</v>
      </c>
      <c r="FV1607">
        <v>14093.328299999999</v>
      </c>
      <c r="FW1607">
        <v>8482.4935337641964</v>
      </c>
      <c r="FX1607">
        <v>35456.919979800536</v>
      </c>
      <c r="FY1607">
        <v>42169.091857900043</v>
      </c>
      <c r="FZ1607">
        <v>9641.6934394024011</v>
      </c>
      <c r="GA1607">
        <v>4072.2644928090781</v>
      </c>
      <c r="GB1607">
        <v>4132.232408237267</v>
      </c>
      <c r="GC1607">
        <v>7423.2670086256139</v>
      </c>
      <c r="GD1607">
        <v>12233.267113235795</v>
      </c>
      <c r="GE1607">
        <v>16414.510477976706</v>
      </c>
      <c r="GG1607">
        <v>7609.4353259254758</v>
      </c>
      <c r="GH1607">
        <v>3300</v>
      </c>
      <c r="GI1607">
        <v>4139.5022910493662</v>
      </c>
      <c r="GJ1607">
        <v>5300</v>
      </c>
      <c r="GL1607">
        <v>2104.0407242215192</v>
      </c>
      <c r="GM1607">
        <v>10784.590759535964</v>
      </c>
      <c r="GN1607">
        <v>17596.059024635775</v>
      </c>
      <c r="GP1607">
        <v>4331.7693789069208</v>
      </c>
      <c r="GQ1607">
        <v>6000</v>
      </c>
      <c r="GR1607">
        <v>3473.0703522164908</v>
      </c>
      <c r="GT1607">
        <v>4073.8350309006123</v>
      </c>
      <c r="GU1607">
        <v>13738.793327742613</v>
      </c>
      <c r="GW1607">
        <v>2650.613993029739</v>
      </c>
      <c r="GX1607">
        <v>10888.615654182548</v>
      </c>
      <c r="GY1607">
        <v>14631.648717041113</v>
      </c>
      <c r="GZ1607">
        <v>19484.348019902416</v>
      </c>
      <c r="HB1607">
        <v>9494.6720441307807</v>
      </c>
      <c r="HD1607">
        <v>24618.856939581357</v>
      </c>
      <c r="HG1607">
        <v>13352.119397891203</v>
      </c>
      <c r="HI1607">
        <v>8907.2312409998722</v>
      </c>
      <c r="HJ1607">
        <v>4128.3224670365671</v>
      </c>
      <c r="HK1607">
        <v>6286.7307259791041</v>
      </c>
      <c r="HN1607">
        <v>12595.426359925088</v>
      </c>
      <c r="HO1607">
        <v>5493.6258097097852</v>
      </c>
      <c r="HQ1607">
        <v>3352.1577393793295</v>
      </c>
      <c r="HS1607">
        <v>2317.3782059371788</v>
      </c>
      <c r="HT1607">
        <v>8100</v>
      </c>
      <c r="HU1607">
        <v>8800</v>
      </c>
      <c r="HX1607">
        <v>9192.0246358818258</v>
      </c>
      <c r="HZ1607">
        <v>8434.5440283399985</v>
      </c>
      <c r="IA1607">
        <v>11188.740717230203</v>
      </c>
      <c r="ID1607">
        <v>2852.4308407980407</v>
      </c>
      <c r="IE1607">
        <v>5802.0220254261731</v>
      </c>
      <c r="IF1607">
        <v>7338.5720738994351</v>
      </c>
      <c r="IG1607">
        <v>15509.651936884815</v>
      </c>
      <c r="IH1607">
        <v>10316.757848475228</v>
      </c>
      <c r="IJ1607">
        <v>4671.6212383960001</v>
      </c>
      <c r="IK1607">
        <v>14529.980268468227</v>
      </c>
      <c r="IM1607">
        <v>6993.5755285551659</v>
      </c>
      <c r="IN1607">
        <v>5713.0831659128344</v>
      </c>
      <c r="IO1607">
        <v>60367.039476338308</v>
      </c>
      <c r="OB1607">
        <v>8999.5985053346285</v>
      </c>
      <c r="OC1607">
        <v>6435.8940510585289</v>
      </c>
      <c r="OD1607">
        <v>13688.994338794684</v>
      </c>
      <c r="OF1607">
        <v>8642.7614655964971</v>
      </c>
      <c r="OG1607">
        <v>24187.653399559433</v>
      </c>
      <c r="OH1607">
        <v>5239.0925447996087</v>
      </c>
      <c r="OI1607">
        <v>10964.736767790037</v>
      </c>
      <c r="OK1607">
        <v>9468.5574256698546</v>
      </c>
      <c r="OL1607">
        <v>18727.003931707208</v>
      </c>
      <c r="OM1607">
        <v>10019.363510086167</v>
      </c>
      <c r="OO1607">
        <v>4936.5443947990252</v>
      </c>
      <c r="OP1607">
        <v>69697.857990294491</v>
      </c>
      <c r="OQ1607">
        <v>34322.903208227304</v>
      </c>
      <c r="OR1607">
        <v>18718.234613839013</v>
      </c>
      <c r="OS1607">
        <v>11192.313997599942</v>
      </c>
      <c r="OT1607">
        <v>4700</v>
      </c>
      <c r="OU1607">
        <v>12295.785740398473</v>
      </c>
      <c r="OV1607">
        <v>10338.129237485315</v>
      </c>
      <c r="OW1607">
        <v>14983.1676801348</v>
      </c>
      <c r="OX1607">
        <v>5621.7862986089758</v>
      </c>
      <c r="OY1607">
        <v>11205.848893326136</v>
      </c>
      <c r="PA1607">
        <v>7656.9870013776908</v>
      </c>
      <c r="PB1607">
        <v>4344.024292297805</v>
      </c>
      <c r="PC1607">
        <v>8500</v>
      </c>
      <c r="PD1607">
        <v>8149.6334559569295</v>
      </c>
      <c r="PE1607">
        <v>40618.944404315582</v>
      </c>
      <c r="PF1607">
        <v>80763.366298657187</v>
      </c>
      <c r="PG1607">
        <v>15007.751349115175</v>
      </c>
      <c r="PH1607">
        <v>29305.96889104677</v>
      </c>
      <c r="PI1607">
        <v>21911.350815172558</v>
      </c>
      <c r="PJ1607">
        <v>20869.835708625615</v>
      </c>
      <c r="PK1607">
        <v>11601.232205206132</v>
      </c>
      <c r="PL1607">
        <v>6361.1588072951226</v>
      </c>
      <c r="PN1607">
        <v>4821.4793141098835</v>
      </c>
      <c r="PO1607">
        <v>2662.6152864736109</v>
      </c>
      <c r="PP1607">
        <v>27607.229114062498</v>
      </c>
      <c r="PQ1607">
        <v>25710.578218933591</v>
      </c>
      <c r="PR1607">
        <v>11200</v>
      </c>
      <c r="PT1607">
        <v>10511.900098534925</v>
      </c>
      <c r="PV1607">
        <v>15355.983844357528</v>
      </c>
      <c r="PW1607">
        <v>5050.7357911978097</v>
      </c>
      <c r="PY1607">
        <v>32958.227981523829</v>
      </c>
      <c r="PZ1607">
        <v>4327.1939966362315</v>
      </c>
      <c r="QA1607">
        <v>33532.259744807321</v>
      </c>
      <c r="QB1607">
        <v>14017.598732005004</v>
      </c>
      <c r="QC1607">
        <v>18876.950968951078</v>
      </c>
      <c r="QD1607">
        <v>79168.482722043103</v>
      </c>
      <c r="QF1607">
        <v>8430.5154412812426</v>
      </c>
      <c r="QH1607">
        <v>17283.191843646124</v>
      </c>
      <c r="QI1607">
        <v>5225.3035689638255</v>
      </c>
      <c r="QJ1607">
        <v>3056.8750731310079</v>
      </c>
      <c r="QK1607">
        <v>32086.816564069784</v>
      </c>
      <c r="QL1607">
        <v>11461.835139165163</v>
      </c>
      <c r="QM1607">
        <v>68994.63788716741</v>
      </c>
      <c r="QO1607">
        <v>8251.4902382528162</v>
      </c>
      <c r="QP1607">
        <v>19919.867004534739</v>
      </c>
      <c r="QR1607">
        <v>5762.2776828393644</v>
      </c>
      <c r="QS1607">
        <v>64257.706776557199</v>
      </c>
      <c r="QT1607">
        <v>9926.5288307224328</v>
      </c>
      <c r="QW1607">
        <v>7016.3243952557823</v>
      </c>
      <c r="QX1607">
        <v>20675.291297129439</v>
      </c>
      <c r="QY1607">
        <v>4920</v>
      </c>
      <c r="QZ1607">
        <v>8653.6547042472303</v>
      </c>
      <c r="RA1607">
        <v>42038.584492397174</v>
      </c>
      <c r="RB1607">
        <v>16574.829647285405</v>
      </c>
      <c r="RC1607">
        <v>21574.688091830802</v>
      </c>
      <c r="RD1607">
        <v>6321.4915557955701</v>
      </c>
      <c r="RE1607">
        <v>13786.065152880396</v>
      </c>
      <c r="RF1607">
        <v>62421.194776285607</v>
      </c>
      <c r="RG1607">
        <v>54173.817377967483</v>
      </c>
      <c r="RH1607">
        <v>15124.856067291319</v>
      </c>
      <c r="RI1607">
        <v>15088.904075881434</v>
      </c>
      <c r="RL1607">
        <v>25479.510453558316</v>
      </c>
      <c r="RM1607">
        <v>5100</v>
      </c>
      <c r="RN1607">
        <v>5099.6033788406112</v>
      </c>
      <c r="RO1607">
        <v>25646.25107195929</v>
      </c>
      <c r="RP1607">
        <v>7433.3544369989386</v>
      </c>
      <c r="RQ1607">
        <v>15420.508052923107</v>
      </c>
      <c r="RR1607">
        <v>30501.419102624888</v>
      </c>
      <c r="RT1607">
        <v>52721.320194464279</v>
      </c>
      <c r="RV1607">
        <v>12804.356984536806</v>
      </c>
      <c r="RW1607">
        <v>17125.34406472055</v>
      </c>
      <c r="RX1607">
        <v>7891.8357566016821</v>
      </c>
      <c r="RY1607">
        <v>3084.197358479058</v>
      </c>
      <c r="RZ1607">
        <v>11785.082131133133</v>
      </c>
      <c r="SA1607">
        <v>2615.5371</v>
      </c>
      <c r="SB1607">
        <v>23863.7588</v>
      </c>
      <c r="SC1607">
        <v>15980.002623666123</v>
      </c>
      <c r="SD1607">
        <v>16532.424381491353</v>
      </c>
      <c r="SE1607">
        <v>4839.8931570262675</v>
      </c>
      <c r="SF1607">
        <v>6284.0837449038472</v>
      </c>
      <c r="SG1607">
        <v>15701.418861296053</v>
      </c>
      <c r="SH1607">
        <v>6600.5693031333731</v>
      </c>
      <c r="SI1607">
        <v>11849.253734024291</v>
      </c>
      <c r="SJ1607">
        <v>6307.9759696543324</v>
      </c>
      <c r="SK1607">
        <v>4390.770231615179</v>
      </c>
      <c r="SL1607">
        <v>4978.1923562114453</v>
      </c>
      <c r="SM1607">
        <v>31404.951925618501</v>
      </c>
      <c r="SN1607">
        <v>10402.350487769825</v>
      </c>
      <c r="SP1607">
        <v>6338.7398785097839</v>
      </c>
      <c r="SQ1607">
        <v>22288.370207922002</v>
      </c>
      <c r="SR1607">
        <v>5308.0847985174869</v>
      </c>
      <c r="SS1607">
        <v>4765.19836819792</v>
      </c>
      <c r="ST1607">
        <v>11251.981626668459</v>
      </c>
      <c r="SU1607">
        <v>8230</v>
      </c>
      <c r="SV1607">
        <v>2643.0779374223112</v>
      </c>
      <c r="SW1607">
        <v>15202.516325920449</v>
      </c>
      <c r="SX1607">
        <v>54896.296581071583</v>
      </c>
      <c r="SY1607">
        <v>7800</v>
      </c>
      <c r="SZ1607">
        <v>5786.9287184776776</v>
      </c>
      <c r="TA1607">
        <v>7935.9084000000003</v>
      </c>
      <c r="TB1607">
        <v>35737.371528382006</v>
      </c>
      <c r="TC1607">
        <v>9313.5643088288944</v>
      </c>
      <c r="TF1607">
        <v>12250.065465864525</v>
      </c>
      <c r="TG1607">
        <v>20362.241554003343</v>
      </c>
      <c r="TH1607">
        <v>4859.35106</v>
      </c>
      <c r="TI1607">
        <v>6508.9337289749374</v>
      </c>
      <c r="TJ1607">
        <v>10502.148316510495</v>
      </c>
      <c r="TK1607">
        <v>11133.434977528965</v>
      </c>
      <c r="TL1607">
        <v>23513.391047533714</v>
      </c>
      <c r="TM1607">
        <v>11184.393383303617</v>
      </c>
      <c r="TN1607">
        <v>13611.195539625105</v>
      </c>
      <c r="TO1607">
        <v>17268.637162812891</v>
      </c>
      <c r="TQ1607">
        <v>2831.6229607811028</v>
      </c>
      <c r="TR1607">
        <v>10630.063995581195</v>
      </c>
      <c r="TT1607">
        <v>9707.4911141467182</v>
      </c>
      <c r="TU1607">
        <v>2800</v>
      </c>
      <c r="TV1607">
        <v>19907.207114102082</v>
      </c>
      <c r="TW1607">
        <v>12376.568723971153</v>
      </c>
      <c r="TY1607">
        <v>11760.274441510215</v>
      </c>
      <c r="UB1607">
        <v>10843.691433141053</v>
      </c>
      <c r="UC1607">
        <v>4691.8395496732046</v>
      </c>
      <c r="UD1607">
        <v>10328.060111502584</v>
      </c>
      <c r="UE1607">
        <v>4040</v>
      </c>
      <c r="UG1607">
        <v>12072.429001278668</v>
      </c>
      <c r="UH1607">
        <v>10132.956271383029</v>
      </c>
      <c r="UL1607">
        <v>13092.130549555855</v>
      </c>
      <c r="UM1607">
        <v>5050</v>
      </c>
      <c r="UN1607">
        <v>3666.1110885853132</v>
      </c>
      <c r="UO1607">
        <v>33116.027606510288</v>
      </c>
      <c r="UR1607">
        <v>14441.523368648808</v>
      </c>
      <c r="UT1607">
        <v>13665.926053911766</v>
      </c>
      <c r="UU1607">
        <v>24857.351587399684</v>
      </c>
      <c r="UW1607">
        <v>15907.817428438557</v>
      </c>
      <c r="UX1607">
        <v>14123.333806387494</v>
      </c>
      <c r="UZ1607">
        <v>7300.78125</v>
      </c>
      <c r="VA1607">
        <v>11292.259961706375</v>
      </c>
      <c r="VC1607">
        <v>4863.3432230793278</v>
      </c>
      <c r="VD1607">
        <v>13559.209446328803</v>
      </c>
      <c r="VE1607">
        <v>3300.0026400000002</v>
      </c>
      <c r="VF1607">
        <v>10000.269345954159</v>
      </c>
      <c r="VG1607">
        <v>3558.0694199273171</v>
      </c>
      <c r="VH1607">
        <v>27641.495043075756</v>
      </c>
      <c r="VI1607">
        <v>38276.590674015824</v>
      </c>
      <c r="VJ1607">
        <v>7739.1856000000007</v>
      </c>
      <c r="VK1607">
        <v>13375.722889562581</v>
      </c>
      <c r="VL1607">
        <v>4283.1955303603372</v>
      </c>
      <c r="VN1607">
        <v>4444.9998427412693</v>
      </c>
      <c r="VP1607">
        <v>3505.7576948943761</v>
      </c>
      <c r="VQ1607">
        <v>5100</v>
      </c>
      <c r="VS1607">
        <v>6113.5538961360016</v>
      </c>
      <c r="VT1607">
        <v>26423.033627839599</v>
      </c>
      <c r="VU1607">
        <v>6200</v>
      </c>
      <c r="VV1607">
        <v>10485.695179627297</v>
      </c>
      <c r="VW1607">
        <v>19520.217505896875</v>
      </c>
      <c r="VX1607">
        <v>20320.398000000001</v>
      </c>
      <c r="VZ1607">
        <v>4100</v>
      </c>
      <c r="WA1607">
        <v>14209.801281339978</v>
      </c>
      <c r="WB1607">
        <v>3035.9830478859612</v>
      </c>
      <c r="WC1607">
        <v>12906.474080362967</v>
      </c>
      <c r="WE1607">
        <v>11931.927201169496</v>
      </c>
      <c r="WF1607">
        <v>13693.8548161494</v>
      </c>
      <c r="WH1607">
        <v>10133.914466604845</v>
      </c>
      <c r="WI1607">
        <v>2631.1056054271698</v>
      </c>
      <c r="WJ1607">
        <v>2658.2571711058076</v>
      </c>
      <c r="WK1607">
        <v>77421.08107513393</v>
      </c>
      <c r="WN1607">
        <v>13125.230559083544</v>
      </c>
      <c r="WO1607">
        <v>6290.2900100656934</v>
      </c>
      <c r="WR1607">
        <v>5100</v>
      </c>
      <c r="WS1607">
        <v>6592.1144200703993</v>
      </c>
      <c r="WU1607">
        <v>14871.62854549726</v>
      </c>
      <c r="WV1607">
        <v>9211.8934311653193</v>
      </c>
      <c r="WY1607">
        <v>20660.685706489276</v>
      </c>
      <c r="WZ1607">
        <v>9410.3153945854847</v>
      </c>
      <c r="XB1607">
        <v>22187.118732005492</v>
      </c>
      <c r="XC1607">
        <v>4792.161454010753</v>
      </c>
      <c r="XD1607">
        <v>2471.3565272807641</v>
      </c>
      <c r="XE1607">
        <v>13057.997386032352</v>
      </c>
      <c r="XF1607">
        <v>8149.6144619238476</v>
      </c>
      <c r="XI1607">
        <v>7387.6517679008002</v>
      </c>
      <c r="XK1607">
        <v>1196.9240579726672</v>
      </c>
      <c r="XL1607">
        <v>57138.876604204335</v>
      </c>
      <c r="XM1607">
        <v>26640.969721883186</v>
      </c>
      <c r="XN1607">
        <v>5278.2320818320004</v>
      </c>
      <c r="XO1607">
        <v>11552.068323434083</v>
      </c>
      <c r="XP1607">
        <v>6868.7115219634079</v>
      </c>
      <c r="XQ1607">
        <v>12619.591888192062</v>
      </c>
      <c r="XR1607">
        <v>4371.8378573512719</v>
      </c>
      <c r="XT1607">
        <v>3467.1166818653801</v>
      </c>
      <c r="XU1607">
        <v>16724.559440277619</v>
      </c>
      <c r="XV1607">
        <v>10595.606795897304</v>
      </c>
      <c r="XX1607">
        <v>25136.982251222886</v>
      </c>
      <c r="XZ1607">
        <v>14239.911048539794</v>
      </c>
      <c r="YA1607">
        <v>8833.907579839457</v>
      </c>
      <c r="YD1607">
        <v>3888.7929509044211</v>
      </c>
      <c r="YF1607">
        <v>89339.672205990457</v>
      </c>
      <c r="YG1607">
        <v>3116.8420056677678</v>
      </c>
      <c r="YH1607">
        <v>3383.599360030968</v>
      </c>
      <c r="YI1607">
        <v>11886.90494539971</v>
      </c>
      <c r="YK1607">
        <v>2533.6532405492321</v>
      </c>
      <c r="YL1607">
        <v>7598.8077608995573</v>
      </c>
      <c r="YM1607">
        <v>2130</v>
      </c>
      <c r="YN1607">
        <v>4069.6461435783544</v>
      </c>
      <c r="YO1607">
        <v>57401.228986185808</v>
      </c>
      <c r="YP1607">
        <v>7046.6408124788331</v>
      </c>
      <c r="YR1607">
        <v>11423.744990768266</v>
      </c>
      <c r="YS1607">
        <v>16562.485488603976</v>
      </c>
      <c r="YT1607">
        <v>13839.181917056148</v>
      </c>
      <c r="YU1607">
        <v>18081.990163958733</v>
      </c>
      <c r="YV1607">
        <v>10399.280889876072</v>
      </c>
      <c r="YW1607">
        <v>3760.3282771215991</v>
      </c>
      <c r="YX1607">
        <v>8541.6632499999996</v>
      </c>
      <c r="YY1607">
        <v>5154.623274492109</v>
      </c>
      <c r="YZ1607">
        <v>9068.2543949359169</v>
      </c>
      <c r="ZA1607">
        <v>17769.489010131358</v>
      </c>
      <c r="ZC1607">
        <v>2809.9349216911505</v>
      </c>
      <c r="ZD1607">
        <v>33784.975092087836</v>
      </c>
      <c r="ZE1607">
        <v>7299.7704998400004</v>
      </c>
      <c r="ZF1607">
        <v>22154.891131726421</v>
      </c>
      <c r="ZH1607">
        <v>21222.616381593729</v>
      </c>
      <c r="ZJ1607">
        <v>7398.2372595184897</v>
      </c>
      <c r="ZM1607">
        <v>31181.909996516886</v>
      </c>
      <c r="ZN1607">
        <v>41679.519253737031</v>
      </c>
      <c r="ZO1607">
        <v>9619.7072170992851</v>
      </c>
      <c r="ZP1607">
        <v>1700</v>
      </c>
      <c r="ZQ1607">
        <v>37181.050392577199</v>
      </c>
      <c r="ZR1607">
        <v>12485.655525551101</v>
      </c>
      <c r="ZS1607">
        <v>2312.9475499999999</v>
      </c>
      <c r="ZU1607">
        <v>9546.0575595327009</v>
      </c>
      <c r="ZV1607">
        <v>8707.4838639456011</v>
      </c>
      <c r="ZW1607">
        <v>25855.811390047689</v>
      </c>
      <c r="ZX1607">
        <v>10932.063219663731</v>
      </c>
      <c r="ZZ1607">
        <v>4300</v>
      </c>
      <c r="AAA1607">
        <v>5816.8833875788469</v>
      </c>
      <c r="AAC1607">
        <v>7985.8077709478766</v>
      </c>
      <c r="AAD1607">
        <v>9887.494512122732</v>
      </c>
      <c r="AAE1607">
        <v>6609.1151553722393</v>
      </c>
      <c r="AAF1607">
        <v>3932.7806787972181</v>
      </c>
      <c r="AAG1607">
        <v>2711.97856254116</v>
      </c>
      <c r="AAH1607">
        <v>1710.5975544317623</v>
      </c>
      <c r="AAI1607">
        <v>5795.6408165423645</v>
      </c>
      <c r="AAJ1607">
        <v>165140.6342604238</v>
      </c>
      <c r="AAK1607">
        <v>8005.5068435615494</v>
      </c>
      <c r="AAL1607">
        <v>13326.929200989254</v>
      </c>
      <c r="AAM1607">
        <v>9914.0154011513787</v>
      </c>
      <c r="AAN1607">
        <v>21947.229125503694</v>
      </c>
      <c r="AAO1607">
        <v>12402.4365</v>
      </c>
      <c r="AAP1607">
        <v>26000</v>
      </c>
      <c r="AAQ1607">
        <v>15815.487074868002</v>
      </c>
      <c r="AAR1607">
        <v>28655.737092806994</v>
      </c>
      <c r="AAT1607">
        <v>6811.9986630959829</v>
      </c>
      <c r="AAU1607">
        <v>17798.979987726325</v>
      </c>
      <c r="AAV1607">
        <v>2420.6884</v>
      </c>
      <c r="AAW1607">
        <v>9774.7610516966706</v>
      </c>
      <c r="AAY1607">
        <v>42003.788439020442</v>
      </c>
      <c r="ABA1607">
        <v>21565.212</v>
      </c>
      <c r="ABB1607">
        <v>7263.8685536696003</v>
      </c>
      <c r="ABC1607">
        <v>20528.971543453321</v>
      </c>
      <c r="ABD1607">
        <v>20001.567600000002</v>
      </c>
      <c r="ABF1607">
        <v>5925.969056277926</v>
      </c>
      <c r="ABG1607">
        <v>29213.810561502032</v>
      </c>
      <c r="ABH1607">
        <v>4690.1972000000005</v>
      </c>
      <c r="ABI1607">
        <v>2127.5654017483953</v>
      </c>
      <c r="ABJ1607">
        <v>12879.663526335407</v>
      </c>
      <c r="ABK1607">
        <v>26954.56703414362</v>
      </c>
      <c r="ABL1607">
        <v>4824.8605069816149</v>
      </c>
      <c r="ABM1607">
        <v>10117.358381121163</v>
      </c>
      <c r="ABN1607">
        <v>2400</v>
      </c>
      <c r="ABO1607">
        <v>7714.5541002825803</v>
      </c>
      <c r="ABP1607">
        <v>7058.1007386440051</v>
      </c>
      <c r="ABQ1607">
        <v>5053.6135825745878</v>
      </c>
    </row>
    <row r="1608" spans="2:745" x14ac:dyDescent="0.25">
      <c r="B1608" s="3">
        <v>42674</v>
      </c>
      <c r="C1608" s="4">
        <v>11546.396760300775</v>
      </c>
      <c r="D1608">
        <v>6153.8464615380008</v>
      </c>
      <c r="E1608">
        <v>6700</v>
      </c>
      <c r="F1608">
        <v>4264.8096418119003</v>
      </c>
      <c r="G1608">
        <v>12559.149898455107</v>
      </c>
      <c r="H1608">
        <v>20358.286220960032</v>
      </c>
      <c r="I1608">
        <v>3000</v>
      </c>
      <c r="K1608">
        <v>3283.561669597229</v>
      </c>
      <c r="L1608">
        <v>1340</v>
      </c>
      <c r="M1608">
        <v>17472.664953405871</v>
      </c>
      <c r="N1608">
        <v>1890</v>
      </c>
      <c r="P1608">
        <v>14762.307872132777</v>
      </c>
      <c r="R1608">
        <v>2230</v>
      </c>
      <c r="T1608">
        <v>6454.7926079367917</v>
      </c>
      <c r="U1608">
        <v>13085.644226633092</v>
      </c>
      <c r="W1608">
        <v>25200</v>
      </c>
      <c r="X1608">
        <v>16416.865698681813</v>
      </c>
      <c r="Y1608">
        <v>31157.46858204584</v>
      </c>
      <c r="Z1608">
        <v>38442.311073924997</v>
      </c>
      <c r="AA1608">
        <v>7363.2271829866122</v>
      </c>
      <c r="AC1608">
        <v>9113.7403499688007</v>
      </c>
      <c r="AD1608">
        <v>2828.3133120060452</v>
      </c>
      <c r="AE1608">
        <v>2257.2498999999998</v>
      </c>
      <c r="AF1608">
        <v>4076.8502408377344</v>
      </c>
      <c r="AH1608">
        <v>2386.3175999999999</v>
      </c>
      <c r="AI1608">
        <v>2752.3802978509998</v>
      </c>
      <c r="AJ1608">
        <v>3990.4079433665738</v>
      </c>
      <c r="AK1608">
        <v>16293.09989278938</v>
      </c>
      <c r="AL1608">
        <v>2900</v>
      </c>
      <c r="AM1608">
        <v>24425.26364787664</v>
      </c>
      <c r="AN1608">
        <v>12260.125929281001</v>
      </c>
      <c r="AP1608">
        <v>16664.725347478754</v>
      </c>
      <c r="AQ1608">
        <v>5319.5543882518768</v>
      </c>
      <c r="AR1608">
        <v>11358.645</v>
      </c>
      <c r="AT1608">
        <v>7651.2477112285378</v>
      </c>
      <c r="AU1608">
        <v>3764.6975384482735</v>
      </c>
      <c r="AV1608">
        <v>5261.4643086869246</v>
      </c>
      <c r="AW1608">
        <v>7666.6635999999999</v>
      </c>
      <c r="AX1608">
        <v>1187.4939035688001</v>
      </c>
      <c r="AY1608">
        <v>3697.1591904000006</v>
      </c>
      <c r="BB1608">
        <v>21738.065095396531</v>
      </c>
      <c r="BC1608">
        <v>22477.840170656236</v>
      </c>
      <c r="BD1608">
        <v>720.98681004056812</v>
      </c>
      <c r="BE1608">
        <v>1390</v>
      </c>
      <c r="BG1608">
        <v>11856.889501361349</v>
      </c>
      <c r="BH1608">
        <v>4553.1941999999999</v>
      </c>
      <c r="BI1608">
        <v>2290</v>
      </c>
      <c r="BJ1608">
        <v>3907.1881905300561</v>
      </c>
      <c r="BK1608">
        <v>21299.671021770675</v>
      </c>
      <c r="BL1608">
        <v>6100</v>
      </c>
      <c r="BM1608">
        <v>56271.080655618403</v>
      </c>
      <c r="BN1608">
        <v>2479.3679409697834</v>
      </c>
      <c r="BO1608">
        <v>31610.619841392006</v>
      </c>
      <c r="BP1608">
        <v>4209.8267400626355</v>
      </c>
      <c r="BQ1608">
        <v>20224.522655270106</v>
      </c>
      <c r="BR1608">
        <v>46207.329181925634</v>
      </c>
      <c r="BS1608">
        <v>5160</v>
      </c>
      <c r="BT1608">
        <v>19245.036657000561</v>
      </c>
      <c r="BX1608">
        <v>6449.3083372059391</v>
      </c>
      <c r="BY1608">
        <v>2739.2115934984345</v>
      </c>
      <c r="BZ1608">
        <v>18777.318528178283</v>
      </c>
      <c r="CC1608">
        <v>4770</v>
      </c>
      <c r="CD1608">
        <v>19131.675852120778</v>
      </c>
      <c r="CE1608">
        <v>13900.616100000001</v>
      </c>
      <c r="CF1608">
        <v>15379.381869114697</v>
      </c>
      <c r="CG1608">
        <v>1600</v>
      </c>
      <c r="CH1608">
        <v>8712.5526570259881</v>
      </c>
      <c r="CI1608">
        <v>6445.7454739708182</v>
      </c>
      <c r="CJ1608">
        <v>7460.2459928676426</v>
      </c>
      <c r="CK1608">
        <v>6077.209677253024</v>
      </c>
      <c r="CN1608">
        <v>49408.351300000002</v>
      </c>
      <c r="CP1608">
        <v>5269.739052262501</v>
      </c>
      <c r="CQ1608">
        <v>40249.146496130452</v>
      </c>
      <c r="CR1608">
        <v>11816.281377705522</v>
      </c>
      <c r="CT1608">
        <v>6740.3440759246041</v>
      </c>
      <c r="CV1608">
        <v>10666.366268525022</v>
      </c>
      <c r="CX1608">
        <v>110690.94519118975</v>
      </c>
      <c r="CY1608">
        <v>7555.2487777097895</v>
      </c>
      <c r="CZ1608">
        <v>22420.865122754381</v>
      </c>
      <c r="DA1608">
        <v>3676.7651025884716</v>
      </c>
      <c r="DC1608">
        <v>24928.655505938648</v>
      </c>
      <c r="DD1608">
        <v>2156.2265101415296</v>
      </c>
      <c r="DF1608">
        <v>7200.5444000358184</v>
      </c>
      <c r="DH1608">
        <v>3078.8200149819986</v>
      </c>
      <c r="DI1608">
        <v>2807.1095814962509</v>
      </c>
      <c r="DJ1608">
        <v>3180</v>
      </c>
      <c r="DK1608">
        <v>33230.845559861162</v>
      </c>
      <c r="DN1608">
        <v>7510.3835201320726</v>
      </c>
      <c r="DO1608">
        <v>23459.099186042007</v>
      </c>
      <c r="DP1608">
        <v>18622.541844600659</v>
      </c>
      <c r="DQ1608">
        <v>1600</v>
      </c>
      <c r="DR1608">
        <v>12000</v>
      </c>
      <c r="DS1608">
        <v>12091.307271014924</v>
      </c>
      <c r="DT1608">
        <v>26746.868190385776</v>
      </c>
      <c r="DU1608">
        <v>7501.0998363127255</v>
      </c>
      <c r="DV1608">
        <v>9125.2895023218043</v>
      </c>
      <c r="DW1608">
        <v>10598.29616239401</v>
      </c>
      <c r="DX1608">
        <v>11300</v>
      </c>
      <c r="DY1608">
        <v>5261.9792382508303</v>
      </c>
      <c r="DZ1608">
        <v>26629.753428843975</v>
      </c>
      <c r="EB1608">
        <v>3873.4869608070708</v>
      </c>
      <c r="EC1608">
        <v>6492.8492824548102</v>
      </c>
      <c r="EE1608">
        <v>9834.6924735983703</v>
      </c>
      <c r="EG1608">
        <v>50336.090479334678</v>
      </c>
      <c r="EJ1608">
        <v>14150</v>
      </c>
      <c r="EK1608">
        <v>12857.585059375846</v>
      </c>
      <c r="EL1608">
        <v>9688.8901000000005</v>
      </c>
      <c r="EN1608">
        <v>3230</v>
      </c>
      <c r="EO1608">
        <v>2000</v>
      </c>
      <c r="EP1608">
        <v>61341.055382409199</v>
      </c>
      <c r="ER1608">
        <v>10321.401600000001</v>
      </c>
      <c r="ES1608">
        <v>7928.8315553941893</v>
      </c>
      <c r="ET1608">
        <v>4114.8333999999995</v>
      </c>
      <c r="EU1608">
        <v>4494.515399624318</v>
      </c>
      <c r="EV1608">
        <v>3328.7110235784003</v>
      </c>
      <c r="EW1608">
        <v>10786.380299121452</v>
      </c>
      <c r="EX1608">
        <v>5659.3883521374846</v>
      </c>
      <c r="EY1608">
        <v>4487.1522984811972</v>
      </c>
      <c r="EZ1608">
        <v>3798.5905093925162</v>
      </c>
      <c r="FA1608">
        <v>6697.5917464305312</v>
      </c>
      <c r="FB1608">
        <v>5592.7075114396002</v>
      </c>
      <c r="FC1608">
        <v>2400</v>
      </c>
      <c r="FD1608">
        <v>4778.2648778264402</v>
      </c>
      <c r="FE1608">
        <v>2200</v>
      </c>
      <c r="FF1608">
        <v>3948.5567814388583</v>
      </c>
      <c r="FG1608">
        <v>10710.157467242121</v>
      </c>
      <c r="FH1608">
        <v>11565.495319086634</v>
      </c>
      <c r="FK1608">
        <v>18209.318739077673</v>
      </c>
      <c r="FL1608">
        <v>32863.317357410036</v>
      </c>
      <c r="FM1608">
        <v>17036.093103698997</v>
      </c>
      <c r="FN1608">
        <v>11786.996350120382</v>
      </c>
      <c r="FO1608">
        <v>3100</v>
      </c>
      <c r="FP1608">
        <v>8071.1800496958285</v>
      </c>
      <c r="FQ1608">
        <v>6822.6757958715489</v>
      </c>
      <c r="FR1608">
        <v>7798.6921308951023</v>
      </c>
      <c r="FT1608">
        <v>5828.1709366583609</v>
      </c>
      <c r="FU1608">
        <v>5500</v>
      </c>
      <c r="FV1608">
        <v>13719.9951</v>
      </c>
      <c r="FW1608">
        <v>8554.9934784972229</v>
      </c>
      <c r="FX1608">
        <v>35642.558304302103</v>
      </c>
      <c r="FY1608">
        <v>42169.091857900043</v>
      </c>
      <c r="FZ1608">
        <v>9558.5753925110002</v>
      </c>
      <c r="GA1608">
        <v>3904.5830136934105</v>
      </c>
      <c r="GB1608">
        <v>4132.232408237267</v>
      </c>
      <c r="GC1608">
        <v>7545.9656368673604</v>
      </c>
      <c r="GD1608">
        <v>12329.845537813975</v>
      </c>
      <c r="GE1608">
        <v>16472.925106012201</v>
      </c>
      <c r="GG1608">
        <v>7540.8818545207414</v>
      </c>
      <c r="GH1608">
        <v>3000</v>
      </c>
      <c r="GJ1608">
        <v>5800</v>
      </c>
      <c r="GK1608">
        <v>8825.8237895414441</v>
      </c>
      <c r="GL1608">
        <v>2135.4443171203475</v>
      </c>
      <c r="GP1608">
        <v>4084.2397001122404</v>
      </c>
      <c r="GQ1608">
        <v>6010</v>
      </c>
      <c r="GR1608">
        <v>3442.3352163561676</v>
      </c>
      <c r="GS1608">
        <v>8592.486264380821</v>
      </c>
      <c r="GT1608">
        <v>4204.6462474891632</v>
      </c>
      <c r="GU1608">
        <v>13678.002206823401</v>
      </c>
      <c r="GW1608">
        <v>2798.4570045931514</v>
      </c>
      <c r="GX1608">
        <v>11991.867460553465</v>
      </c>
      <c r="GY1608">
        <v>14596.476484548228</v>
      </c>
      <c r="GZ1608">
        <v>19540.66116446862</v>
      </c>
      <c r="HB1608">
        <v>9916.6574683143735</v>
      </c>
      <c r="HD1608">
        <v>24769.430988141488</v>
      </c>
      <c r="HE1608">
        <v>6605.9118553325916</v>
      </c>
      <c r="HG1608">
        <v>13498.845984681218</v>
      </c>
      <c r="HI1608">
        <v>8907.2312409998722</v>
      </c>
      <c r="HJ1608">
        <v>4128.3224670365671</v>
      </c>
      <c r="HK1608">
        <v>6360.6922639317991</v>
      </c>
      <c r="HL1608">
        <v>50519.438350519595</v>
      </c>
      <c r="HN1608">
        <v>12595.426359925088</v>
      </c>
      <c r="HO1608">
        <v>5676.7466700334444</v>
      </c>
      <c r="HQ1608">
        <v>3235.9938573216305</v>
      </c>
      <c r="HS1608">
        <v>2317.3782059371788</v>
      </c>
      <c r="HT1608">
        <v>8000</v>
      </c>
      <c r="HU1608">
        <v>8800</v>
      </c>
      <c r="HX1608">
        <v>8954.299860815916</v>
      </c>
      <c r="HZ1608">
        <v>8350.198588056599</v>
      </c>
      <c r="IA1608">
        <v>11311.022036544191</v>
      </c>
      <c r="IB1608">
        <v>10934.465664067971</v>
      </c>
      <c r="IC1608">
        <v>6598.9247595395254</v>
      </c>
      <c r="ID1608">
        <v>2852.4308407980407</v>
      </c>
      <c r="IE1608">
        <v>5852.4117948777648</v>
      </c>
      <c r="IF1608">
        <v>7378.2400310556477</v>
      </c>
      <c r="IG1608">
        <v>15686.905101877781</v>
      </c>
      <c r="IH1608">
        <v>10235.523534707705</v>
      </c>
      <c r="IJ1608">
        <v>5019.6724896010001</v>
      </c>
      <c r="IK1608">
        <v>14529.980268468227</v>
      </c>
      <c r="IL1608">
        <v>6009.558033381355</v>
      </c>
      <c r="IM1608">
        <v>7744.2983254057199</v>
      </c>
      <c r="IO1608">
        <v>52496.718102169369</v>
      </c>
      <c r="OB1608">
        <v>9085.9255893186528</v>
      </c>
      <c r="OC1608">
        <v>6435.8940510585289</v>
      </c>
      <c r="OD1608">
        <v>14557.326069240615</v>
      </c>
      <c r="OF1608">
        <v>8880.0137411226769</v>
      </c>
      <c r="OG1608">
        <v>23717.33791679022</v>
      </c>
      <c r="OH1608">
        <v>5239.0925447996087</v>
      </c>
      <c r="OI1608">
        <v>10993.216603550531</v>
      </c>
      <c r="OK1608">
        <v>9661.7932914998528</v>
      </c>
      <c r="OL1608">
        <v>18827.416821421462</v>
      </c>
      <c r="OM1608">
        <v>9822.9054020452604</v>
      </c>
      <c r="ON1608">
        <v>32529.988110761875</v>
      </c>
      <c r="OO1608">
        <v>4988.8136883910156</v>
      </c>
      <c r="OP1608">
        <v>69732.413200007097</v>
      </c>
      <c r="OR1608">
        <v>18952.212546512001</v>
      </c>
      <c r="OS1608">
        <v>11315.985975473974</v>
      </c>
      <c r="OU1608">
        <v>12295.785740398473</v>
      </c>
      <c r="OV1608">
        <v>10267.320133118978</v>
      </c>
      <c r="OW1608">
        <v>15067.342779461402</v>
      </c>
      <c r="OX1608">
        <v>5524.8589486329593</v>
      </c>
      <c r="OY1608">
        <v>10881.041679026828</v>
      </c>
      <c r="PA1608">
        <v>7734.3303044219092</v>
      </c>
      <c r="PB1608">
        <v>4344.024292297805</v>
      </c>
      <c r="PC1608">
        <v>8820</v>
      </c>
      <c r="PD1608">
        <v>8213.1370932760747</v>
      </c>
      <c r="PE1608">
        <v>40618.944404315582</v>
      </c>
      <c r="PF1608">
        <v>80763.366298657187</v>
      </c>
      <c r="PG1608">
        <v>15411.5473495398</v>
      </c>
      <c r="PI1608">
        <v>22073.657117507173</v>
      </c>
      <c r="PJ1608">
        <v>20869.835708625615</v>
      </c>
      <c r="PK1608">
        <v>10915.137827478889</v>
      </c>
      <c r="PL1608">
        <v>6147.9356070505919</v>
      </c>
      <c r="PM1608">
        <v>23768.437577249591</v>
      </c>
      <c r="PN1608">
        <v>4862.2242097220796</v>
      </c>
      <c r="PO1608">
        <v>2656.3942227201678</v>
      </c>
      <c r="PP1608">
        <v>27414.844242187501</v>
      </c>
      <c r="PQ1608">
        <v>26069.664506907528</v>
      </c>
      <c r="PS1608">
        <v>19768.118389358242</v>
      </c>
      <c r="PT1608">
        <v>10204.234729797317</v>
      </c>
      <c r="PV1608">
        <v>15319.936933924762</v>
      </c>
      <c r="PW1608">
        <v>5063.2686343521473</v>
      </c>
      <c r="PY1608">
        <v>30092.295113565233</v>
      </c>
      <c r="PZ1608">
        <v>4629.0912522155031</v>
      </c>
      <c r="QB1608">
        <v>13915.578362776441</v>
      </c>
      <c r="QC1608">
        <v>19987.359849477609</v>
      </c>
      <c r="QD1608">
        <v>79224.274464623813</v>
      </c>
      <c r="QE1608">
        <v>5711.6737549772006</v>
      </c>
      <c r="QF1608">
        <v>8645.3056436068819</v>
      </c>
      <c r="QH1608">
        <v>17225.772601640656</v>
      </c>
      <c r="QI1608">
        <v>5170.8733234537858</v>
      </c>
      <c r="QJ1608">
        <v>2953.6744012790873</v>
      </c>
      <c r="QK1608">
        <v>31881.13184250523</v>
      </c>
      <c r="QL1608">
        <v>11359.497325422617</v>
      </c>
      <c r="QM1608">
        <v>68934.485630944939</v>
      </c>
      <c r="QN1608">
        <v>13392.374827426791</v>
      </c>
      <c r="QO1608">
        <v>8338.3480302344251</v>
      </c>
      <c r="QP1608">
        <v>21083.410637977191</v>
      </c>
      <c r="QR1608">
        <v>5423.3201720841089</v>
      </c>
      <c r="QS1608">
        <v>61000.028359494725</v>
      </c>
      <c r="QT1608">
        <v>9926.5288307224328</v>
      </c>
      <c r="QU1608">
        <v>2396.2903026877184</v>
      </c>
      <c r="QV1608">
        <v>13297.316575535815</v>
      </c>
      <c r="QW1608">
        <v>6956.8640190248016</v>
      </c>
      <c r="QX1608">
        <v>20436.861249221845</v>
      </c>
      <c r="QY1608">
        <v>4860</v>
      </c>
      <c r="RA1608">
        <v>38283.681799872378</v>
      </c>
      <c r="RB1608">
        <v>16449.262756018084</v>
      </c>
      <c r="RE1608">
        <v>14100.576144961318</v>
      </c>
      <c r="RF1608">
        <v>63099.686023853901</v>
      </c>
      <c r="RG1608">
        <v>53900.212239694905</v>
      </c>
      <c r="RH1608">
        <v>15709.225506254845</v>
      </c>
      <c r="RI1608">
        <v>15182.818416602691</v>
      </c>
      <c r="RK1608">
        <v>6800</v>
      </c>
      <c r="RL1608">
        <v>25659.365821465784</v>
      </c>
      <c r="RN1608">
        <v>5163.3484210761189</v>
      </c>
      <c r="RO1608">
        <v>25646.25107195929</v>
      </c>
      <c r="RP1608">
        <v>7404.2040274420779</v>
      </c>
      <c r="RQ1608">
        <v>15491.734418063623</v>
      </c>
      <c r="RR1608">
        <v>29891.390720572388</v>
      </c>
      <c r="RS1608">
        <v>7641.2807064916806</v>
      </c>
      <c r="RT1608">
        <v>52174.040054037308</v>
      </c>
      <c r="RU1608">
        <v>20885.653088848045</v>
      </c>
      <c r="RV1608">
        <v>12577.060706704791</v>
      </c>
      <c r="RW1608">
        <v>17258.09866987342</v>
      </c>
      <c r="RY1608">
        <v>3232.8333757551572</v>
      </c>
      <c r="RZ1608">
        <v>11922.574755996351</v>
      </c>
      <c r="SA1608">
        <v>2651.4895000000001</v>
      </c>
      <c r="SB1608">
        <v>23670.790400000002</v>
      </c>
      <c r="SD1608">
        <v>16302.807376192868</v>
      </c>
      <c r="SE1608">
        <v>4800.5444321723953</v>
      </c>
      <c r="SF1608">
        <v>6284.0837449038472</v>
      </c>
      <c r="SG1608">
        <v>14694.917652238615</v>
      </c>
      <c r="SH1608">
        <v>6732.2879810229533</v>
      </c>
      <c r="SI1608">
        <v>11713.055415242405</v>
      </c>
      <c r="SJ1608">
        <v>6307.9759696543324</v>
      </c>
      <c r="SK1608">
        <v>4390.770231615179</v>
      </c>
      <c r="SL1608">
        <v>5027.9190279161103</v>
      </c>
      <c r="SM1608">
        <v>31221.297235995</v>
      </c>
      <c r="SN1608">
        <v>10475.606477120316</v>
      </c>
      <c r="SO1608">
        <v>9269.1073007056912</v>
      </c>
      <c r="SP1608">
        <v>6393.654704189943</v>
      </c>
      <c r="SQ1608">
        <v>23336.114106584999</v>
      </c>
      <c r="SR1608">
        <v>5261.5226511620695</v>
      </c>
      <c r="ST1608">
        <v>11351.851286076759</v>
      </c>
      <c r="SU1608">
        <v>8030</v>
      </c>
      <c r="SV1608">
        <v>2643.0779374223112</v>
      </c>
      <c r="SW1608">
        <v>15202.516325920449</v>
      </c>
      <c r="SX1608">
        <v>55270.249555057089</v>
      </c>
      <c r="SZ1608">
        <v>5865.1304579165671</v>
      </c>
      <c r="TA1608">
        <v>7746.9582</v>
      </c>
      <c r="TB1608">
        <v>36010.175891194085</v>
      </c>
      <c r="TC1608">
        <v>9563.0347813868138</v>
      </c>
      <c r="TF1608">
        <v>12214.964991750301</v>
      </c>
      <c r="TG1608">
        <v>21507.106540975419</v>
      </c>
      <c r="TI1608">
        <v>6570.5324708895278</v>
      </c>
      <c r="TK1608">
        <v>11408.820294994344</v>
      </c>
      <c r="TL1608">
        <v>23301.176326888104</v>
      </c>
      <c r="TM1608">
        <v>10666.197550872565</v>
      </c>
      <c r="TN1608">
        <v>13900.795444723513</v>
      </c>
      <c r="TO1608">
        <v>17198.723652032269</v>
      </c>
      <c r="TQ1608">
        <v>2831.6229607811028</v>
      </c>
      <c r="TR1608">
        <v>10925.343551014006</v>
      </c>
      <c r="TT1608">
        <v>9481.7355068409815</v>
      </c>
      <c r="TU1608">
        <v>2800</v>
      </c>
      <c r="TV1608">
        <v>19744.033285297966</v>
      </c>
      <c r="TW1608">
        <v>12376.568723971153</v>
      </c>
      <c r="TX1608">
        <v>5152.8545328171585</v>
      </c>
      <c r="TY1608">
        <v>11683.909023058848</v>
      </c>
      <c r="TZ1608">
        <v>7999.3127980848349</v>
      </c>
      <c r="UE1608">
        <v>3980</v>
      </c>
      <c r="UF1608">
        <v>10249.992894111394</v>
      </c>
      <c r="UG1608">
        <v>11983.986297972599</v>
      </c>
      <c r="UH1608">
        <v>10636.457204122558</v>
      </c>
      <c r="UI1608">
        <v>6123.367661301495</v>
      </c>
      <c r="UM1608">
        <v>5040</v>
      </c>
      <c r="UN1608">
        <v>3609.7093795301539</v>
      </c>
      <c r="UO1608">
        <v>33239.59487369877</v>
      </c>
      <c r="UP1608">
        <v>7216.1051376969945</v>
      </c>
      <c r="UQ1608">
        <v>2723.8857135089529</v>
      </c>
      <c r="UR1608">
        <v>14210.194619036585</v>
      </c>
      <c r="US1608">
        <v>18086.547108098806</v>
      </c>
      <c r="UU1608">
        <v>25620.515890521605</v>
      </c>
      <c r="UW1608">
        <v>15907.817428438557</v>
      </c>
      <c r="UX1608">
        <v>13780.949956535676</v>
      </c>
      <c r="UZ1608">
        <v>7136.71875</v>
      </c>
      <c r="VA1608">
        <v>11292.259961706375</v>
      </c>
      <c r="VC1608">
        <v>4972.6318348339191</v>
      </c>
      <c r="VD1608">
        <v>13628.037920675652</v>
      </c>
      <c r="VE1608">
        <v>3277.7804000000001</v>
      </c>
      <c r="VG1608">
        <v>3345.6473650062826</v>
      </c>
      <c r="VH1608">
        <v>27641.495043075756</v>
      </c>
      <c r="VI1608">
        <v>42522.70764589218</v>
      </c>
      <c r="VJ1608">
        <v>8018.9152000000004</v>
      </c>
      <c r="VK1608">
        <v>13375.722889562581</v>
      </c>
      <c r="VL1608">
        <v>4283.1955303603372</v>
      </c>
      <c r="VN1608">
        <v>4618.1816547961234</v>
      </c>
      <c r="VO1608">
        <v>10200</v>
      </c>
      <c r="VP1608">
        <v>3505.7576948943761</v>
      </c>
      <c r="VQ1608">
        <v>5150</v>
      </c>
      <c r="VS1608">
        <v>5720.5397170986871</v>
      </c>
      <c r="VT1608">
        <v>26272.902754954146</v>
      </c>
      <c r="VU1608">
        <v>6800</v>
      </c>
      <c r="VV1608">
        <v>10420.159584754627</v>
      </c>
      <c r="VW1608">
        <v>19520.217505896875</v>
      </c>
      <c r="VX1608">
        <v>20030.106599999999</v>
      </c>
      <c r="VY1608">
        <v>17275.56579600236</v>
      </c>
      <c r="VZ1608">
        <v>3800</v>
      </c>
      <c r="WA1608">
        <v>14453.397874734379</v>
      </c>
      <c r="WB1608">
        <v>3090.1970308839254</v>
      </c>
      <c r="WC1608">
        <v>12476.258277684195</v>
      </c>
      <c r="WE1608">
        <v>12311.47160518284</v>
      </c>
      <c r="WF1608">
        <v>13421.791475431201</v>
      </c>
      <c r="WH1608">
        <v>9315.0122874852623</v>
      </c>
      <c r="WI1608">
        <v>2642.0685454497834</v>
      </c>
      <c r="WJ1608">
        <v>2762.5025503648594</v>
      </c>
      <c r="WK1608">
        <v>75469.289115256572</v>
      </c>
      <c r="WN1608">
        <v>12915.613854822994</v>
      </c>
      <c r="WO1608">
        <v>6414.8502082848163</v>
      </c>
      <c r="WR1608">
        <v>5200</v>
      </c>
      <c r="WS1608">
        <v>6683.6715647935998</v>
      </c>
      <c r="WT1608">
        <v>37221.530318538651</v>
      </c>
      <c r="WU1608">
        <v>15251.560661623105</v>
      </c>
      <c r="WV1608">
        <v>9416.6021740801043</v>
      </c>
      <c r="WY1608">
        <v>20660.685706489276</v>
      </c>
      <c r="WZ1608">
        <v>9460.2374921694918</v>
      </c>
      <c r="XB1608">
        <v>22122.05386768877</v>
      </c>
      <c r="XC1608">
        <v>4792.161454010753</v>
      </c>
      <c r="XD1608">
        <v>2471.3565272807641</v>
      </c>
      <c r="XE1608">
        <v>12591.640336531198</v>
      </c>
      <c r="XF1608">
        <v>8164.1933786714753</v>
      </c>
      <c r="XI1608">
        <v>8059.2564740735997</v>
      </c>
      <c r="XK1608">
        <v>1152.5935373070129</v>
      </c>
      <c r="XL1608">
        <v>55830.352712505002</v>
      </c>
      <c r="XM1608">
        <v>26715.178551192053</v>
      </c>
      <c r="XN1608">
        <v>5278.2320818320004</v>
      </c>
      <c r="XO1608">
        <v>11621.035895514287</v>
      </c>
      <c r="XP1608">
        <v>6808.9835956854668</v>
      </c>
      <c r="XQ1608">
        <v>13017.059349237485</v>
      </c>
      <c r="XT1608">
        <v>3523.0379186696614</v>
      </c>
      <c r="XU1608">
        <v>16684.73906065791</v>
      </c>
      <c r="XV1608">
        <v>10823.741870450116</v>
      </c>
      <c r="XX1608">
        <v>26842.718794882581</v>
      </c>
      <c r="XY1608">
        <v>4359.1393068370826</v>
      </c>
      <c r="XZ1608">
        <v>14703.536059422484</v>
      </c>
      <c r="YA1608">
        <v>8977.3817168670084</v>
      </c>
      <c r="YC1608">
        <v>6800</v>
      </c>
      <c r="YD1608">
        <v>3904.2656019027149</v>
      </c>
      <c r="YE1608">
        <v>10895.592975433332</v>
      </c>
      <c r="YF1608">
        <v>89051.479715003399</v>
      </c>
      <c r="YG1608">
        <v>3157.853084689712</v>
      </c>
      <c r="YH1608">
        <v>3393.7909243684107</v>
      </c>
      <c r="YI1608">
        <v>11930.287810163947</v>
      </c>
      <c r="YK1608">
        <v>2587.5607563055996</v>
      </c>
      <c r="YL1608">
        <v>7499.6928770617351</v>
      </c>
      <c r="YM1608">
        <v>2130</v>
      </c>
      <c r="YN1608">
        <v>4198.1612849545127</v>
      </c>
      <c r="YO1608">
        <v>57401.228986185808</v>
      </c>
      <c r="YP1608">
        <v>7078.5260650239843</v>
      </c>
      <c r="YQ1608">
        <v>22667.591453052362</v>
      </c>
      <c r="YR1608">
        <v>10912.897029418289</v>
      </c>
      <c r="YS1608">
        <v>16635.4479797432</v>
      </c>
      <c r="YT1608">
        <v>13934.954802295291</v>
      </c>
      <c r="YU1608">
        <v>17149.928815301068</v>
      </c>
      <c r="YV1608">
        <v>10399.280889876072</v>
      </c>
      <c r="YW1608">
        <v>3760.3282771215991</v>
      </c>
      <c r="YX1608">
        <v>8499.9966000000004</v>
      </c>
      <c r="YY1608">
        <v>5084.4923455874559</v>
      </c>
      <c r="YZ1608">
        <v>9068.2543949359169</v>
      </c>
      <c r="ZA1608">
        <v>17810.622086543706</v>
      </c>
      <c r="ZC1608">
        <v>2877.644196912624</v>
      </c>
      <c r="ZD1608">
        <v>33888.135321376649</v>
      </c>
      <c r="ZE1608">
        <v>7299.7704998400004</v>
      </c>
      <c r="ZF1608">
        <v>21377.526530613228</v>
      </c>
      <c r="ZH1608">
        <v>19834.509205472048</v>
      </c>
      <c r="ZJ1608">
        <v>7341.7621659343786</v>
      </c>
      <c r="ZM1608">
        <v>30130.834378656768</v>
      </c>
      <c r="ZN1608">
        <v>41855.629898471139</v>
      </c>
      <c r="ZO1608">
        <v>9553.3644087054981</v>
      </c>
      <c r="ZP1608">
        <v>1700</v>
      </c>
      <c r="ZQ1608">
        <v>37437.4714297674</v>
      </c>
      <c r="ZR1608">
        <v>12567.083713761214</v>
      </c>
      <c r="ZS1608">
        <v>2312.9475499999999</v>
      </c>
      <c r="ZU1608">
        <v>9685.0778152540497</v>
      </c>
      <c r="ZV1608">
        <v>8616.7809070295007</v>
      </c>
      <c r="ZW1608">
        <v>25855.811390047689</v>
      </c>
      <c r="ZX1608">
        <v>9987.9304870564083</v>
      </c>
      <c r="ZZ1608">
        <v>4300</v>
      </c>
      <c r="AAA1608">
        <v>5791.9182228252894</v>
      </c>
      <c r="AAC1608">
        <v>7985.8077709478766</v>
      </c>
      <c r="AAD1608">
        <v>9887.494512122732</v>
      </c>
      <c r="AAE1608">
        <v>6698.7302761230512</v>
      </c>
      <c r="AAF1608">
        <v>3927.9787487864787</v>
      </c>
      <c r="AAG1608">
        <v>2496.7421686886869</v>
      </c>
      <c r="AAH1608">
        <v>1654.5123887126883</v>
      </c>
      <c r="AAJ1608">
        <v>169486.44042517184</v>
      </c>
      <c r="AAK1608">
        <v>7954.1894920002551</v>
      </c>
      <c r="AAL1608">
        <v>13422.806389485582</v>
      </c>
      <c r="AAM1608">
        <v>9914.0154011513787</v>
      </c>
      <c r="AAN1608">
        <v>22173.822936533965</v>
      </c>
      <c r="AAO1608">
        <v>11621.54235</v>
      </c>
      <c r="AAQ1608">
        <v>14377.715522607274</v>
      </c>
      <c r="AAR1608">
        <v>28952.175752387753</v>
      </c>
      <c r="AAT1608">
        <v>6929.4469159079827</v>
      </c>
      <c r="AAU1608">
        <v>17824.443478409765</v>
      </c>
      <c r="AAV1608">
        <v>2420.6884</v>
      </c>
      <c r="AAW1608">
        <v>9774.7610516966706</v>
      </c>
      <c r="AAX1608">
        <v>13282.360307322762</v>
      </c>
      <c r="AAY1608">
        <v>42003.788439020442</v>
      </c>
      <c r="ABA1608">
        <v>20173.907999999999</v>
      </c>
      <c r="ABB1608">
        <v>7263.8685536696003</v>
      </c>
      <c r="ABC1608">
        <v>20419.580931321241</v>
      </c>
      <c r="ABD1608">
        <v>20393.7552</v>
      </c>
      <c r="ABF1608">
        <v>5925.969056277926</v>
      </c>
      <c r="ABG1608">
        <v>30025.305299321524</v>
      </c>
      <c r="ABH1608">
        <v>4600.0011000000004</v>
      </c>
      <c r="ABI1608">
        <v>2144.5859249623813</v>
      </c>
      <c r="ABJ1608">
        <v>12936.1532786439</v>
      </c>
      <c r="ABK1608">
        <v>27198.657550623568</v>
      </c>
      <c r="ABL1608">
        <v>4943.9928651786913</v>
      </c>
      <c r="ABM1608">
        <v>9986.3893405888484</v>
      </c>
      <c r="ABN1608">
        <v>2500</v>
      </c>
      <c r="ABP1608">
        <v>7058.1007386440051</v>
      </c>
      <c r="ABQ1608">
        <v>5088.3463219737268</v>
      </c>
    </row>
    <row r="1609" spans="2:745" x14ac:dyDescent="0.25">
      <c r="B1609" s="3">
        <v>42671</v>
      </c>
      <c r="C1609" s="4">
        <v>11461.496784122093</v>
      </c>
      <c r="D1609">
        <v>6160.5354250831497</v>
      </c>
      <c r="E1609">
        <v>6600</v>
      </c>
      <c r="F1609">
        <v>4264.8096418119003</v>
      </c>
      <c r="G1609">
        <v>12708.663587722429</v>
      </c>
      <c r="I1609">
        <v>3200</v>
      </c>
      <c r="K1609">
        <v>3277.6876773439244</v>
      </c>
      <c r="L1609">
        <v>1390</v>
      </c>
      <c r="M1609">
        <v>16524.148855935266</v>
      </c>
      <c r="N1609">
        <v>1970</v>
      </c>
      <c r="P1609">
        <v>14762.307872132777</v>
      </c>
      <c r="R1609">
        <v>2090</v>
      </c>
      <c r="T1609">
        <v>6483.4805750831774</v>
      </c>
      <c r="U1609">
        <v>13033.510185889536</v>
      </c>
      <c r="W1609">
        <v>25000</v>
      </c>
      <c r="X1609">
        <v>15055.098037040008</v>
      </c>
      <c r="Y1609">
        <v>31157.46858204584</v>
      </c>
      <c r="Z1609">
        <v>38939.409924018866</v>
      </c>
      <c r="AA1609">
        <v>7391.3848395181112</v>
      </c>
      <c r="AB1609">
        <v>8144.4487096566572</v>
      </c>
      <c r="AC1609">
        <v>8650.3298236991996</v>
      </c>
      <c r="AD1609">
        <v>2828.3133120060452</v>
      </c>
      <c r="AF1609">
        <v>4010.016630332198</v>
      </c>
      <c r="AH1609">
        <v>2320.0309999999999</v>
      </c>
      <c r="AI1609">
        <v>2619.0469962249999</v>
      </c>
      <c r="AJ1609">
        <v>3884.4679094718863</v>
      </c>
      <c r="AK1609">
        <v>16293.09989278938</v>
      </c>
      <c r="AL1609">
        <v>2900</v>
      </c>
      <c r="AN1609">
        <v>12773.639057209</v>
      </c>
      <c r="AO1609">
        <v>7100</v>
      </c>
      <c r="AP1609">
        <v>17127.634384908717</v>
      </c>
      <c r="AQ1609">
        <v>5396.6493793859609</v>
      </c>
      <c r="AR1609">
        <v>11245.05855</v>
      </c>
      <c r="AT1609">
        <v>7598.1140465672306</v>
      </c>
      <c r="AU1609">
        <v>3736.6027806986599</v>
      </c>
      <c r="AV1609">
        <v>4856.7362849417777</v>
      </c>
      <c r="AW1609">
        <v>7666.6635999999999</v>
      </c>
      <c r="AX1609">
        <v>1253.4657871003999</v>
      </c>
      <c r="AY1609">
        <v>3787.3338048000005</v>
      </c>
      <c r="BA1609">
        <v>117559.48136925265</v>
      </c>
      <c r="BB1609">
        <v>20121.644870354219</v>
      </c>
      <c r="BC1609">
        <v>22659.601681470162</v>
      </c>
      <c r="BD1609">
        <v>680.93198726053652</v>
      </c>
      <c r="BE1609">
        <v>1380</v>
      </c>
      <c r="BG1609">
        <v>11916.173948868158</v>
      </c>
      <c r="BH1609">
        <v>4633.0748000000003</v>
      </c>
      <c r="BI1609">
        <v>2310</v>
      </c>
      <c r="BJ1609">
        <v>3658.8499580811113</v>
      </c>
      <c r="BL1609">
        <v>5700</v>
      </c>
      <c r="BM1609">
        <v>51197.458629292152</v>
      </c>
      <c r="BN1609">
        <v>2584.8729597344545</v>
      </c>
      <c r="BO1609">
        <v>31658.370022421295</v>
      </c>
      <c r="BP1609">
        <v>3999.3354030595051</v>
      </c>
      <c r="BQ1609">
        <v>20445.959034707364</v>
      </c>
      <c r="BR1609">
        <v>46278.417380667059</v>
      </c>
      <c r="BS1609">
        <v>5310</v>
      </c>
      <c r="BT1609">
        <v>18305.337601482959</v>
      </c>
      <c r="BX1609">
        <v>6449.3083372059391</v>
      </c>
      <c r="BY1609">
        <v>2721.3471700625755</v>
      </c>
      <c r="BZ1609">
        <v>19565.679229743015</v>
      </c>
      <c r="CC1609">
        <v>4500</v>
      </c>
      <c r="CD1609">
        <v>19131.675852120778</v>
      </c>
      <c r="CE1609">
        <v>14264.0309</v>
      </c>
      <c r="CF1609">
        <v>15316.608881893821</v>
      </c>
      <c r="CG1609">
        <v>1600</v>
      </c>
      <c r="CH1609">
        <v>8665.7109760742369</v>
      </c>
      <c r="CI1609">
        <v>6784.9952357587563</v>
      </c>
      <c r="CK1609">
        <v>6437.3406210902403</v>
      </c>
      <c r="CN1609">
        <v>48583.351000000002</v>
      </c>
      <c r="CP1609">
        <v>5470.4910161582175</v>
      </c>
      <c r="CQ1609">
        <v>40249.146496130452</v>
      </c>
      <c r="CR1609">
        <v>12562.159604205208</v>
      </c>
      <c r="CS1609">
        <v>3457.5964346495275</v>
      </c>
      <c r="CT1609">
        <v>6598.4420953788249</v>
      </c>
      <c r="CV1609">
        <v>10990.482370607271</v>
      </c>
      <c r="CX1609">
        <v>103500.39166499044</v>
      </c>
      <c r="DA1609">
        <v>3558.159776698521</v>
      </c>
      <c r="DC1609">
        <v>24849.767355603402</v>
      </c>
      <c r="DD1609">
        <v>2141.7064663021929</v>
      </c>
      <c r="DE1609">
        <v>4738.332036166169</v>
      </c>
      <c r="DF1609">
        <v>7393.4161250367761</v>
      </c>
      <c r="DH1609">
        <v>3078.8200149819986</v>
      </c>
      <c r="DI1609">
        <v>2812.7805099437187</v>
      </c>
      <c r="DJ1609">
        <v>3180</v>
      </c>
      <c r="DK1609">
        <v>33313.922673760826</v>
      </c>
      <c r="DL1609">
        <v>2360</v>
      </c>
      <c r="DN1609">
        <v>7510.3835201320726</v>
      </c>
      <c r="DO1609">
        <v>23496.21801386802</v>
      </c>
      <c r="DP1609">
        <v>19847.153439823829</v>
      </c>
      <c r="DQ1609">
        <v>1700</v>
      </c>
      <c r="DR1609">
        <v>11700</v>
      </c>
      <c r="DS1609">
        <v>11858.782131187716</v>
      </c>
      <c r="DT1609">
        <v>26503.714843200451</v>
      </c>
      <c r="DU1609">
        <v>7688.6273322205434</v>
      </c>
      <c r="DV1609">
        <v>8953.1142286930899</v>
      </c>
      <c r="DX1609">
        <v>11300</v>
      </c>
      <c r="DY1609">
        <v>5243.5807094457587</v>
      </c>
      <c r="DZ1609">
        <v>26894.726099777745</v>
      </c>
      <c r="EB1609">
        <v>4157.9803534087205</v>
      </c>
      <c r="EC1609">
        <v>6419.0669042450954</v>
      </c>
      <c r="EE1609">
        <v>9985.9954347306557</v>
      </c>
      <c r="EF1609">
        <v>20279.355136773633</v>
      </c>
      <c r="EG1609">
        <v>51861.42655446603</v>
      </c>
      <c r="EJ1609">
        <v>14200</v>
      </c>
      <c r="EK1609">
        <v>12662.77316453682</v>
      </c>
      <c r="EM1609">
        <v>31900</v>
      </c>
      <c r="EN1609">
        <v>3230</v>
      </c>
      <c r="EO1609">
        <v>2100</v>
      </c>
      <c r="EP1609">
        <v>59732.862919199964</v>
      </c>
      <c r="ER1609">
        <v>9670.5023999999994</v>
      </c>
      <c r="ES1609">
        <v>7863.9740375586534</v>
      </c>
      <c r="ET1609">
        <v>4162.6803</v>
      </c>
      <c r="EU1609">
        <v>4542.8435222009239</v>
      </c>
      <c r="EV1609">
        <v>3698.5678039760005</v>
      </c>
      <c r="EW1609">
        <v>10835.972852220861</v>
      </c>
      <c r="EX1609">
        <v>5715.9822356588584</v>
      </c>
      <c r="EY1609">
        <v>4556.1854107655236</v>
      </c>
      <c r="EZ1609">
        <v>3944.9246542166261</v>
      </c>
      <c r="FA1609">
        <v>6663.9355064987185</v>
      </c>
      <c r="FB1609">
        <v>5644.0167546638168</v>
      </c>
      <c r="FC1609">
        <v>2500</v>
      </c>
      <c r="FD1609">
        <v>4861.4455043263197</v>
      </c>
      <c r="FE1609">
        <v>2300</v>
      </c>
      <c r="FG1609">
        <v>11573.879843632616</v>
      </c>
      <c r="FH1609">
        <v>11842.513171040808</v>
      </c>
      <c r="FK1609">
        <v>18209.318739077673</v>
      </c>
      <c r="FL1609">
        <v>33684.900291345293</v>
      </c>
      <c r="FM1609">
        <v>17447.309144133105</v>
      </c>
      <c r="FN1609">
        <v>11684.500729684551</v>
      </c>
      <c r="FO1609">
        <v>2900</v>
      </c>
      <c r="FP1609">
        <v>8071.1800496958285</v>
      </c>
      <c r="FR1609">
        <v>7727.1444966667059</v>
      </c>
      <c r="FU1609">
        <v>5500</v>
      </c>
      <c r="FV1609">
        <v>13813.3284</v>
      </c>
      <c r="FW1609">
        <v>8373.7436166646548</v>
      </c>
      <c r="FX1609">
        <v>36162.345612906502</v>
      </c>
      <c r="FY1609">
        <v>40986.300257007722</v>
      </c>
      <c r="FZ1609">
        <v>9558.5753925110002</v>
      </c>
      <c r="GA1609">
        <v>4168.082480875175</v>
      </c>
      <c r="GB1609">
        <v>4057.100909905681</v>
      </c>
      <c r="GC1609">
        <v>7791.3628933508508</v>
      </c>
      <c r="GD1609">
        <v>12233.267113235795</v>
      </c>
      <c r="GE1609">
        <v>16823.412874225232</v>
      </c>
      <c r="GG1609">
        <v>7403.7749117112717</v>
      </c>
      <c r="GH1609">
        <v>3300</v>
      </c>
      <c r="GJ1609">
        <v>6400</v>
      </c>
      <c r="GK1609">
        <v>8259.6388671935019</v>
      </c>
      <c r="GL1609">
        <v>2041.2335384238613</v>
      </c>
      <c r="GM1609">
        <v>9804.1734177599683</v>
      </c>
      <c r="GN1609">
        <v>17714.15338050581</v>
      </c>
      <c r="GQ1609">
        <v>6250</v>
      </c>
      <c r="GR1609">
        <v>3491.511433732685</v>
      </c>
      <c r="GS1609">
        <v>7816.0567826596625</v>
      </c>
      <c r="GT1609">
        <v>4204.6462474891632</v>
      </c>
      <c r="GU1609">
        <v>13799.58444866183</v>
      </c>
      <c r="GW1609">
        <v>3004.3811992707601</v>
      </c>
      <c r="GX1609">
        <v>12663.412038344461</v>
      </c>
      <c r="GY1609">
        <v>14913.02657698421</v>
      </c>
      <c r="GZ1609">
        <v>19315.408586203852</v>
      </c>
      <c r="HB1609">
        <v>9811.1611122684753</v>
      </c>
      <c r="HC1609">
        <v>9762.0754810480685</v>
      </c>
      <c r="HD1609">
        <v>24468.282891021227</v>
      </c>
      <c r="HE1609">
        <v>6605.9118553325916</v>
      </c>
      <c r="HG1609">
        <v>12985.30293091617</v>
      </c>
      <c r="HH1609">
        <v>9150.4943173828124</v>
      </c>
      <c r="HI1609">
        <v>8823.5952669059789</v>
      </c>
      <c r="HJ1609">
        <v>4128.3224670365671</v>
      </c>
      <c r="HK1609">
        <v>6360.6922639317991</v>
      </c>
      <c r="HL1609">
        <v>50519.438350519595</v>
      </c>
      <c r="HO1609">
        <v>5737.7869568079977</v>
      </c>
      <c r="HQ1609">
        <v>3291.3099916348197</v>
      </c>
      <c r="HS1609">
        <v>2273.654088844025</v>
      </c>
      <c r="HT1609">
        <v>8000</v>
      </c>
      <c r="HU1609">
        <v>8600</v>
      </c>
      <c r="HV1609">
        <v>15429.407732878899</v>
      </c>
      <c r="HW1609">
        <v>16515.009183676899</v>
      </c>
      <c r="HX1609">
        <v>9112.7830441931874</v>
      </c>
      <c r="HZ1609">
        <v>8350.198588056599</v>
      </c>
      <c r="IA1609">
        <v>11311.022036544191</v>
      </c>
      <c r="IB1609">
        <v>10355.582187734959</v>
      </c>
      <c r="IC1609">
        <v>6510.9390960789997</v>
      </c>
      <c r="IE1609">
        <v>5888.4044873431885</v>
      </c>
      <c r="IF1609">
        <v>6922.0585237591968</v>
      </c>
      <c r="IG1609">
        <v>15952.784849367234</v>
      </c>
      <c r="IH1609">
        <v>10641.695103545313</v>
      </c>
      <c r="IJ1609">
        <v>5390.9271575530001</v>
      </c>
      <c r="IK1609">
        <v>15505.491311227577</v>
      </c>
      <c r="IL1609">
        <v>6978.8415871525413</v>
      </c>
      <c r="IM1609">
        <v>8574.0445745563338</v>
      </c>
      <c r="IN1609">
        <v>5297.5862083919001</v>
      </c>
      <c r="IO1609">
        <v>45714.845428683373</v>
      </c>
      <c r="OB1609">
        <v>8978.0167343386238</v>
      </c>
      <c r="OC1609">
        <v>6370.2216627824209</v>
      </c>
      <c r="OE1609">
        <v>18366.673000000003</v>
      </c>
      <c r="OF1609">
        <v>9083.3728344308274</v>
      </c>
      <c r="OG1609">
        <v>24624.374919273698</v>
      </c>
      <c r="OH1609">
        <v>5338.8847837481717</v>
      </c>
      <c r="OI1609">
        <v>10850.817424748062</v>
      </c>
      <c r="OK1609">
        <v>9496.1585190117949</v>
      </c>
      <c r="OL1609">
        <v>19078.449045707079</v>
      </c>
      <c r="OM1609">
        <v>10078.300942498438</v>
      </c>
      <c r="OO1609">
        <v>4936.5443947990252</v>
      </c>
      <c r="OP1609">
        <v>69386.861102881201</v>
      </c>
      <c r="OR1609">
        <v>19030.205190736331</v>
      </c>
      <c r="OS1609">
        <v>10697.626086103814</v>
      </c>
      <c r="OT1609">
        <v>4900</v>
      </c>
      <c r="OU1609">
        <v>12498.019058497131</v>
      </c>
      <c r="OV1609">
        <v>9771.656402554614</v>
      </c>
      <c r="OW1609">
        <v>15067.342779461402</v>
      </c>
      <c r="OX1609">
        <v>5621.7862986089758</v>
      </c>
      <c r="OY1609">
        <v>10826.907143310276</v>
      </c>
      <c r="PA1609">
        <v>7940.5791125398282</v>
      </c>
      <c r="PB1609">
        <v>4688.105424360996</v>
      </c>
      <c r="PC1609">
        <v>8870</v>
      </c>
      <c r="PD1609">
        <v>8213.1370932760747</v>
      </c>
      <c r="PE1609">
        <v>40618.944404315582</v>
      </c>
      <c r="PF1609">
        <v>80763.366298657187</v>
      </c>
      <c r="PG1609">
        <v>15411.5473495398</v>
      </c>
      <c r="PH1609">
        <v>30496.058998297398</v>
      </c>
      <c r="PI1609">
        <v>22235.963419841781</v>
      </c>
      <c r="PJ1609">
        <v>21949.309969416601</v>
      </c>
      <c r="PK1609">
        <v>10852.765611321865</v>
      </c>
      <c r="PL1609">
        <v>6226.1174471402537</v>
      </c>
      <c r="PN1609">
        <v>4733.1987069501247</v>
      </c>
      <c r="PO1609">
        <v>2656.3942227201678</v>
      </c>
      <c r="PP1609">
        <v>27895.806421875001</v>
      </c>
      <c r="PQ1609">
        <v>26069.664506907528</v>
      </c>
      <c r="PR1609">
        <v>11350</v>
      </c>
      <c r="PS1609">
        <v>19892.056435686511</v>
      </c>
      <c r="PT1609">
        <v>10101.679606884782</v>
      </c>
      <c r="PV1609">
        <v>15211.796202626472</v>
      </c>
      <c r="PW1609">
        <v>5075.8014775064839</v>
      </c>
      <c r="PY1609">
        <v>33435.883459516925</v>
      </c>
      <c r="PZ1609">
        <v>4629.0912522155031</v>
      </c>
      <c r="QA1609">
        <v>35413.337730491636</v>
      </c>
      <c r="QB1609">
        <v>14140.023175079285</v>
      </c>
      <c r="QC1609">
        <v>19580.209926617881</v>
      </c>
      <c r="QD1609">
        <v>79949.567118173174</v>
      </c>
      <c r="QF1609">
        <v>8699.0031941882899</v>
      </c>
      <c r="QG1609">
        <v>38700</v>
      </c>
      <c r="QH1609">
        <v>17225.772601640656</v>
      </c>
      <c r="QI1609">
        <v>5279.7338144738651</v>
      </c>
      <c r="QJ1609">
        <v>3060.4337169879714</v>
      </c>
      <c r="QK1609">
        <v>31881.13184250523</v>
      </c>
      <c r="QL1609">
        <v>11820.017487264073</v>
      </c>
      <c r="QM1609">
        <v>67851.745018940579</v>
      </c>
      <c r="QN1609">
        <v>12867.183657723781</v>
      </c>
      <c r="QO1609">
        <v>8468.6347182068384</v>
      </c>
      <c r="QP1609">
        <v>20199.117476560925</v>
      </c>
      <c r="QR1609">
        <v>5626.694678537262</v>
      </c>
      <c r="QS1609">
        <v>61000.028359494725</v>
      </c>
      <c r="QT1609">
        <v>9926.5288307224328</v>
      </c>
      <c r="QV1609">
        <v>13135.647073097689</v>
      </c>
      <c r="QW1609">
        <v>6659.5621378698952</v>
      </c>
      <c r="QX1609">
        <v>20402.799813806483</v>
      </c>
      <c r="QY1609">
        <v>4950</v>
      </c>
      <c r="RB1609">
        <v>16323.695864750776</v>
      </c>
      <c r="RC1609">
        <v>23266.820491190083</v>
      </c>
      <c r="RE1609">
        <v>14572.342633082699</v>
      </c>
      <c r="RF1609">
        <v>61742.703528717262</v>
      </c>
      <c r="RG1609">
        <v>54666.306626858088</v>
      </c>
      <c r="RH1609">
        <v>16018.597562176717</v>
      </c>
      <c r="RI1609">
        <v>16215.876164536483</v>
      </c>
      <c r="RK1609">
        <v>6900</v>
      </c>
      <c r="RL1609">
        <v>26019.076557280718</v>
      </c>
      <c r="RN1609">
        <v>5290.8385055471335</v>
      </c>
      <c r="RO1609">
        <v>24628.542696087887</v>
      </c>
      <c r="RP1609">
        <v>7345.9032083283619</v>
      </c>
      <c r="RQ1609">
        <v>15527.347600633888</v>
      </c>
      <c r="RR1609">
        <v>30840.323759320734</v>
      </c>
      <c r="RT1609">
        <v>49255.212638426834</v>
      </c>
      <c r="RU1609">
        <v>20696.927307924718</v>
      </c>
      <c r="RV1609">
        <v>12273.999002928771</v>
      </c>
      <c r="RW1609">
        <v>17523.607880179163</v>
      </c>
      <c r="RX1609">
        <v>7891.8357566016821</v>
      </c>
      <c r="RY1609">
        <v>3225.4015748913521</v>
      </c>
      <c r="RZ1609">
        <v>11863.649345340686</v>
      </c>
      <c r="SA1609">
        <v>2777.3229000000001</v>
      </c>
      <c r="SB1609">
        <v>23220.5308</v>
      </c>
      <c r="SC1609">
        <v>15270.465827634618</v>
      </c>
      <c r="SD1609">
        <v>16187.998873543624</v>
      </c>
      <c r="SE1609">
        <v>4800.5444321723953</v>
      </c>
      <c r="SF1609">
        <v>6284.0837449038472</v>
      </c>
      <c r="SG1609">
        <v>13956.816765596493</v>
      </c>
      <c r="SI1609">
        <v>11917.352893415235</v>
      </c>
      <c r="SJ1609">
        <v>6901.6678256217992</v>
      </c>
      <c r="SK1609">
        <v>4390.770231615179</v>
      </c>
      <c r="SL1609">
        <v>5072.1205138758114</v>
      </c>
      <c r="SM1609">
        <v>31478.413801467897</v>
      </c>
      <c r="SN1609">
        <v>10841.886423872777</v>
      </c>
      <c r="SP1609">
        <v>6401.4996792871107</v>
      </c>
      <c r="SQ1609">
        <v>25431.601903911</v>
      </c>
      <c r="SR1609">
        <v>5261.5226511620695</v>
      </c>
      <c r="SS1609">
        <v>4888.9697543848797</v>
      </c>
      <c r="ST1609">
        <v>11518.300718423927</v>
      </c>
      <c r="SU1609">
        <v>8310</v>
      </c>
      <c r="SV1609">
        <v>2744.2161238032668</v>
      </c>
      <c r="SW1609">
        <v>15175.173670658</v>
      </c>
      <c r="SX1609">
        <v>54971.087175868684</v>
      </c>
      <c r="SY1609">
        <v>7500</v>
      </c>
      <c r="SZ1609">
        <v>5904.2313276360119</v>
      </c>
      <c r="TA1609">
        <v>7935.9084000000003</v>
      </c>
      <c r="TB1609">
        <v>36446.662871693399</v>
      </c>
      <c r="TC1609">
        <v>9064.0938362709803</v>
      </c>
      <c r="TD1609">
        <v>3202.3573500000002</v>
      </c>
      <c r="TF1609">
        <v>12390.467362321426</v>
      </c>
      <c r="TG1609">
        <v>21670.658681971432</v>
      </c>
      <c r="TI1609">
        <v>6508.9337289749374</v>
      </c>
      <c r="TJ1609">
        <v>10502.148316510495</v>
      </c>
      <c r="TK1609">
        <v>11408.820294994344</v>
      </c>
      <c r="TL1609">
        <v>23513.391047533714</v>
      </c>
      <c r="TM1609">
        <v>10666.197550872565</v>
      </c>
      <c r="TN1609">
        <v>14335.195302371125</v>
      </c>
      <c r="TO1609">
        <v>17408.464184374126</v>
      </c>
      <c r="TP1609">
        <v>683.5103076720136</v>
      </c>
      <c r="TQ1609">
        <v>2668.5451986418766</v>
      </c>
      <c r="TR1609">
        <v>11146.803217588616</v>
      </c>
      <c r="TS1609">
        <v>9774.4563179339984</v>
      </c>
      <c r="TT1609">
        <v>9481.7355068409815</v>
      </c>
      <c r="TU1609">
        <v>2800</v>
      </c>
      <c r="TV1609">
        <v>20233.554771710307</v>
      </c>
      <c r="TW1609">
        <v>12376.568723971153</v>
      </c>
      <c r="TY1609">
        <v>11607.543604607483</v>
      </c>
      <c r="UD1609">
        <v>10206.553521955495</v>
      </c>
      <c r="UE1609">
        <v>4140</v>
      </c>
      <c r="UG1609">
        <v>12824.19197938027</v>
      </c>
      <c r="UH1609">
        <v>11014.082903677203</v>
      </c>
      <c r="UI1609">
        <v>6123.367661301495</v>
      </c>
      <c r="UJ1609">
        <v>7312.1591424591888</v>
      </c>
      <c r="UK1609">
        <v>2100</v>
      </c>
      <c r="UL1609">
        <v>13257.853721069219</v>
      </c>
      <c r="UM1609">
        <v>5410</v>
      </c>
      <c r="UN1609">
        <v>3666.1110885853132</v>
      </c>
      <c r="UO1609">
        <v>33157.21669557313</v>
      </c>
      <c r="UQ1609">
        <v>2507.7043076749092</v>
      </c>
      <c r="UR1609">
        <v>13714.49015558182</v>
      </c>
      <c r="US1609">
        <v>17564.191956962375</v>
      </c>
      <c r="UT1609">
        <v>13665.926053911766</v>
      </c>
      <c r="UU1609">
        <v>25620.515890521605</v>
      </c>
      <c r="UW1609">
        <v>16492.66365742527</v>
      </c>
      <c r="UX1609">
        <v>14465.717656239312</v>
      </c>
      <c r="UZ1609">
        <v>7382.8125</v>
      </c>
      <c r="VA1609">
        <v>11348.721261514906</v>
      </c>
      <c r="VC1609">
        <v>5081.9204465885105</v>
      </c>
      <c r="VD1609">
        <v>13765.694869369343</v>
      </c>
      <c r="VE1609">
        <v>3372.2249200000001</v>
      </c>
      <c r="VG1609">
        <v>3345.6473650062826</v>
      </c>
      <c r="VH1609">
        <v>27641.495043075756</v>
      </c>
      <c r="VI1609">
        <v>38768.89409104496</v>
      </c>
      <c r="VJ1609">
        <v>7739.1856000000007</v>
      </c>
      <c r="VL1609">
        <v>4283.1955303603372</v>
      </c>
      <c r="VN1609">
        <v>4329.5453013713659</v>
      </c>
      <c r="VO1609">
        <v>10100</v>
      </c>
      <c r="VP1609">
        <v>3505.7576948943761</v>
      </c>
      <c r="VQ1609">
        <v>5150</v>
      </c>
      <c r="VR1609">
        <v>6400</v>
      </c>
      <c r="VT1609">
        <v>26423.033627839599</v>
      </c>
      <c r="VU1609">
        <v>6400</v>
      </c>
      <c r="VV1609">
        <v>10551.230774499969</v>
      </c>
      <c r="VW1609">
        <v>19587.528600744787</v>
      </c>
      <c r="VX1609">
        <v>20078.488499999999</v>
      </c>
      <c r="VY1609">
        <v>16735.704364877289</v>
      </c>
      <c r="VZ1609">
        <v>3500</v>
      </c>
      <c r="WA1609">
        <v>14615.795603663981</v>
      </c>
      <c r="WB1609">
        <v>3035.9830478859612</v>
      </c>
      <c r="WC1609">
        <v>12575.538847533146</v>
      </c>
      <c r="WE1609">
        <v>12335.193130433674</v>
      </c>
      <c r="WF1609">
        <v>13603.167035909999</v>
      </c>
      <c r="WH1609">
        <v>9161.468128900342</v>
      </c>
      <c r="WI1609">
        <v>2653.0314854723961</v>
      </c>
      <c r="WJ1609">
        <v>2710.3798607353338</v>
      </c>
      <c r="WK1609">
        <v>76705.424023178872</v>
      </c>
      <c r="WN1609">
        <v>12834.992045492016</v>
      </c>
      <c r="WO1609">
        <v>6352.5701091752553</v>
      </c>
      <c r="WR1609">
        <v>5370</v>
      </c>
      <c r="WS1609">
        <v>6683.6715647935998</v>
      </c>
      <c r="WT1609">
        <v>37221.530318538651</v>
      </c>
      <c r="WU1609">
        <v>15848.596844106571</v>
      </c>
      <c r="WV1609">
        <v>9263.0706168940142</v>
      </c>
      <c r="WY1609">
        <v>20867.292563554169</v>
      </c>
      <c r="WZ1609">
        <v>9435.2764433774882</v>
      </c>
      <c r="XA1609">
        <v>4070.1677998798505</v>
      </c>
      <c r="XB1609">
        <v>22382.313324955674</v>
      </c>
      <c r="XC1609">
        <v>4860.6209033537634</v>
      </c>
      <c r="XD1609">
        <v>2517.1223888970744</v>
      </c>
      <c r="XE1609">
        <v>12311.826106830504</v>
      </c>
      <c r="XF1609">
        <v>8222.5090456619873</v>
      </c>
      <c r="XI1609">
        <v>7975.3058858019995</v>
      </c>
      <c r="XJ1609">
        <v>14668.707394804358</v>
      </c>
      <c r="XK1609">
        <v>1174.7587976398402</v>
      </c>
      <c r="XL1609">
        <v>58447.400495903676</v>
      </c>
      <c r="XM1609">
        <v>26937.805039118659</v>
      </c>
      <c r="XN1609">
        <v>5278.2320818320004</v>
      </c>
      <c r="XO1609">
        <v>11724.487253634594</v>
      </c>
      <c r="XQ1609">
        <v>13083.303926078388</v>
      </c>
      <c r="XT1609">
        <v>3467.1166818653801</v>
      </c>
      <c r="XU1609">
        <v>16844.020579136744</v>
      </c>
      <c r="XV1609">
        <v>11001.18026176897</v>
      </c>
      <c r="XZ1609">
        <v>14239.911048539794</v>
      </c>
      <c r="YA1609">
        <v>9223.3373803428221</v>
      </c>
      <c r="YB1609">
        <v>15131.313336944417</v>
      </c>
      <c r="YD1609">
        <v>3816.5872462457182</v>
      </c>
      <c r="YE1609">
        <v>10957.149997893408</v>
      </c>
      <c r="YF1609">
        <v>88820.925722213753</v>
      </c>
      <c r="YH1609">
        <v>3409.0782708745751</v>
      </c>
      <c r="YI1609">
        <v>11366.310568228922</v>
      </c>
      <c r="YK1609">
        <v>2533.6532405492321</v>
      </c>
      <c r="YL1609">
        <v>7334.5014039987018</v>
      </c>
      <c r="YM1609">
        <v>2120</v>
      </c>
      <c r="YN1609">
        <v>4267.7736531999317</v>
      </c>
      <c r="YO1609">
        <v>57401.228986185808</v>
      </c>
      <c r="YP1609">
        <v>7301.722832840057</v>
      </c>
      <c r="YR1609">
        <v>9920.8154812893536</v>
      </c>
      <c r="YS1609">
        <v>16635.4479797432</v>
      </c>
      <c r="YT1609">
        <v>13408.203933480008</v>
      </c>
      <c r="YU1609">
        <v>17522.753354764136</v>
      </c>
      <c r="YV1609">
        <v>10399.280889876072</v>
      </c>
      <c r="YW1609">
        <v>3716.603529713208</v>
      </c>
      <c r="YX1609">
        <v>8583.3299000000006</v>
      </c>
      <c r="YY1609">
        <v>5049.4268811351276</v>
      </c>
      <c r="YZ1609">
        <v>9068.2543949359169</v>
      </c>
      <c r="ZA1609">
        <v>17810.622086543706</v>
      </c>
      <c r="ZC1609">
        <v>2843.7895593018879</v>
      </c>
      <c r="ZD1609">
        <v>33888.135321376649</v>
      </c>
      <c r="ZF1609">
        <v>21377.526530613228</v>
      </c>
      <c r="ZH1609">
        <v>18538.942507758467</v>
      </c>
      <c r="ZJ1609">
        <v>7454.7123531025991</v>
      </c>
      <c r="ZL1609">
        <v>16719.871041415685</v>
      </c>
      <c r="ZM1609">
        <v>31882.62707509031</v>
      </c>
      <c r="ZO1609">
        <v>9553.3644087054981</v>
      </c>
      <c r="ZP1609">
        <v>1700</v>
      </c>
      <c r="ZQ1609">
        <v>37629.78720766004</v>
      </c>
      <c r="ZR1609">
        <v>11942.800937483662</v>
      </c>
      <c r="ZS1609">
        <v>2342.4745400000002</v>
      </c>
      <c r="ZU1609">
        <v>9870.4381562158505</v>
      </c>
      <c r="ZV1609">
        <v>9070.2956916099993</v>
      </c>
      <c r="ZW1609">
        <v>25823.890635245156</v>
      </c>
      <c r="ZX1609">
        <v>10832.680826757698</v>
      </c>
      <c r="ZZ1609">
        <v>4400</v>
      </c>
      <c r="AAA1609">
        <v>5692.0575638110604</v>
      </c>
      <c r="AAC1609">
        <v>8220.6844700933998</v>
      </c>
      <c r="AAD1609">
        <v>9787.955976765792</v>
      </c>
      <c r="AAE1609">
        <v>6709.9321662169023</v>
      </c>
      <c r="AAF1609">
        <v>4086.442439140943</v>
      </c>
      <c r="AAG1609">
        <v>2281.5057748362142</v>
      </c>
      <c r="AAH1609">
        <v>1682.5549715722259</v>
      </c>
      <c r="AAI1609">
        <v>5671.0033796274747</v>
      </c>
      <c r="AAJ1609">
        <v>161663.98932862544</v>
      </c>
      <c r="AAK1609">
        <v>7928.5308162196088</v>
      </c>
      <c r="AAL1609">
        <v>13576.209891079705</v>
      </c>
      <c r="AAM1609">
        <v>9914.0154011513787</v>
      </c>
      <c r="AAN1609">
        <v>22529.898925295831</v>
      </c>
      <c r="AAO1609">
        <v>12448.371450000001</v>
      </c>
      <c r="AAP1609">
        <v>25300</v>
      </c>
      <c r="AAQ1609">
        <v>14065.156489507117</v>
      </c>
      <c r="AAR1609">
        <v>30384.962607028112</v>
      </c>
      <c r="AAT1609">
        <v>6811.9986630959829</v>
      </c>
      <c r="AAU1609">
        <v>17824.443478409765</v>
      </c>
      <c r="AAV1609">
        <v>2420.6884</v>
      </c>
      <c r="AAW1609">
        <v>9728.6536882452729</v>
      </c>
      <c r="AAY1609">
        <v>42003.788439020442</v>
      </c>
      <c r="AAZ1609">
        <v>20348.690580594804</v>
      </c>
      <c r="ABA1609">
        <v>19999.994999999999</v>
      </c>
      <c r="ABB1609">
        <v>7312.9487465997991</v>
      </c>
      <c r="ABC1609">
        <v>20492.508006075961</v>
      </c>
      <c r="ABD1609">
        <v>19805.4738</v>
      </c>
      <c r="ABE1609">
        <v>10738.746164110131</v>
      </c>
      <c r="ABF1609">
        <v>5983.7833885342934</v>
      </c>
      <c r="ABG1609">
        <v>29338.65590578195</v>
      </c>
      <c r="ABH1609">
        <v>4509.8050000000003</v>
      </c>
      <c r="ABI1609">
        <v>2178.6269713903557</v>
      </c>
      <c r="ABJ1609">
        <v>12992.643030952384</v>
      </c>
      <c r="ABL1609">
        <v>4943.9928651786913</v>
      </c>
      <c r="ABM1609">
        <v>9757.1935196572995</v>
      </c>
      <c r="ABN1609">
        <v>2500</v>
      </c>
      <c r="ABQ1609">
        <v>5152.0230108721471</v>
      </c>
    </row>
    <row r="1610" spans="2:745" x14ac:dyDescent="0.25">
      <c r="B1610" s="3">
        <v>42670</v>
      </c>
      <c r="C1610" s="4">
        <v>11518.096768241216</v>
      </c>
      <c r="D1610">
        <v>6622.0739096985008</v>
      </c>
      <c r="E1610">
        <v>6400</v>
      </c>
      <c r="F1610">
        <v>4348.4333602787992</v>
      </c>
      <c r="G1610">
        <v>12708.663587722429</v>
      </c>
      <c r="I1610">
        <v>3500</v>
      </c>
      <c r="K1610">
        <v>3236.569731570793</v>
      </c>
      <c r="L1610">
        <v>1340</v>
      </c>
      <c r="M1610">
        <v>15425.867058864043</v>
      </c>
      <c r="N1610">
        <v>1960</v>
      </c>
      <c r="R1610">
        <v>1960</v>
      </c>
      <c r="S1610">
        <v>3628.2613064197817</v>
      </c>
      <c r="T1610">
        <v>6426.104640790405</v>
      </c>
      <c r="U1610">
        <v>13085.644226633092</v>
      </c>
      <c r="W1610">
        <v>24500</v>
      </c>
      <c r="Z1610">
        <v>38318.036361401537</v>
      </c>
      <c r="AA1610">
        <v>7363.2271829866122</v>
      </c>
      <c r="AB1610">
        <v>7628.977272336615</v>
      </c>
      <c r="AC1610">
        <v>7955.2140342947996</v>
      </c>
      <c r="AD1610">
        <v>2887.8567501535408</v>
      </c>
      <c r="AE1610">
        <v>2355.3912</v>
      </c>
      <c r="AF1610">
        <v>4076.8502408377344</v>
      </c>
      <c r="AH1610">
        <v>2386.3175999999999</v>
      </c>
      <c r="AI1610">
        <v>2609.5231889659999</v>
      </c>
      <c r="AJ1610">
        <v>3955.0945987350124</v>
      </c>
      <c r="AK1610">
        <v>16348.330739883582</v>
      </c>
      <c r="AN1610">
        <v>12516.882493244999</v>
      </c>
      <c r="AO1610">
        <v>7300</v>
      </c>
      <c r="AP1610">
        <v>17436.240409862028</v>
      </c>
      <c r="AQ1610">
        <v>5396.6493793859609</v>
      </c>
      <c r="AR1610">
        <v>10525.6777</v>
      </c>
      <c r="AS1610">
        <v>10086.6552281616</v>
      </c>
      <c r="AT1610">
        <v>7704.3813758898505</v>
      </c>
      <c r="AU1610">
        <v>3778.7449173230807</v>
      </c>
      <c r="AW1610">
        <v>7666.6635999999999</v>
      </c>
      <c r="AX1610">
        <v>1253.4657871003999</v>
      </c>
      <c r="AY1610">
        <v>3769.29888192</v>
      </c>
      <c r="BA1610">
        <v>112857.10211448255</v>
      </c>
      <c r="BB1610">
        <v>17836.3611039151</v>
      </c>
      <c r="BC1610">
        <v>22417.253000384921</v>
      </c>
      <c r="BD1610">
        <v>720.98681004056812</v>
      </c>
      <c r="BE1610">
        <v>1350</v>
      </c>
      <c r="BG1610">
        <v>12331.165081415804</v>
      </c>
      <c r="BI1610">
        <v>2160</v>
      </c>
      <c r="BM1610">
        <v>46585.074968995563</v>
      </c>
      <c r="BN1610">
        <v>2584.8729597344545</v>
      </c>
      <c r="BO1610">
        <v>31228.618393157663</v>
      </c>
      <c r="BQ1610">
        <v>20667.395414144634</v>
      </c>
      <c r="BR1610">
        <v>46278.417380667059</v>
      </c>
      <c r="BS1610">
        <v>5290</v>
      </c>
      <c r="BT1610">
        <v>19470.56443032479</v>
      </c>
      <c r="BW1610">
        <v>2200</v>
      </c>
      <c r="BX1610">
        <v>6517.9180003677056</v>
      </c>
      <c r="BY1610">
        <v>2739.2115934984345</v>
      </c>
      <c r="BZ1610">
        <v>18562.311064115169</v>
      </c>
      <c r="CC1610">
        <v>4140</v>
      </c>
      <c r="CD1610">
        <v>19131.675852120778</v>
      </c>
      <c r="CE1610">
        <v>13628.055</v>
      </c>
      <c r="CF1610">
        <v>15191.062907452069</v>
      </c>
      <c r="CG1610">
        <v>1700</v>
      </c>
      <c r="CH1610">
        <v>8618.8692951224839</v>
      </c>
      <c r="CI1610">
        <v>6841.5368627234138</v>
      </c>
      <c r="CK1610">
        <v>6482.3569890698927</v>
      </c>
      <c r="CQ1610">
        <v>40882.991322841168</v>
      </c>
      <c r="CT1610">
        <v>6740.3440759246041</v>
      </c>
      <c r="CV1610">
        <v>10754.761569092909</v>
      </c>
      <c r="CZ1610">
        <v>20583.089293020414</v>
      </c>
      <c r="DA1610">
        <v>3558.159776698521</v>
      </c>
      <c r="DC1610">
        <v>25244.208107279643</v>
      </c>
      <c r="DD1610">
        <v>2090.8863128645135</v>
      </c>
      <c r="DF1610">
        <v>7071.9632500351772</v>
      </c>
      <c r="DH1610">
        <v>3120.4256908601342</v>
      </c>
      <c r="DI1610">
        <v>2784.4258677063822</v>
      </c>
      <c r="DJ1610">
        <v>3180</v>
      </c>
      <c r="DK1610">
        <v>33147.768445961519</v>
      </c>
      <c r="DL1610">
        <v>2360</v>
      </c>
      <c r="DN1610">
        <v>7543.3237987291441</v>
      </c>
      <c r="DO1610">
        <v>23496.21801386802</v>
      </c>
      <c r="DQ1610">
        <v>1700</v>
      </c>
      <c r="DR1610">
        <v>11800</v>
      </c>
      <c r="DS1610">
        <v>11771.585203752513</v>
      </c>
      <c r="DT1610">
        <v>25531.101454459149</v>
      </c>
      <c r="DU1610">
        <v>7688.6273322205434</v>
      </c>
      <c r="DV1610">
        <v>8918.6791739673481</v>
      </c>
      <c r="DW1610">
        <v>11375.297347320256</v>
      </c>
      <c r="DX1610">
        <v>11300</v>
      </c>
      <c r="DY1610">
        <v>5243.5807094457587</v>
      </c>
      <c r="DZ1610">
        <v>26431.023925643651</v>
      </c>
      <c r="EA1610">
        <v>6550.1833285290759</v>
      </c>
      <c r="EB1610">
        <v>4033.9704130438986</v>
      </c>
      <c r="EC1610">
        <v>6492.8492824548102</v>
      </c>
      <c r="ED1610">
        <v>17982.410806732008</v>
      </c>
      <c r="EE1610">
        <v>10137.298395862936</v>
      </c>
      <c r="EF1610">
        <v>19434.382006074717</v>
      </c>
      <c r="EG1610">
        <v>51708.892946952881</v>
      </c>
      <c r="EH1610">
        <v>5377.1262999999999</v>
      </c>
      <c r="EJ1610">
        <v>14300</v>
      </c>
      <c r="EK1610">
        <v>12792.647761096177</v>
      </c>
      <c r="EM1610">
        <v>29850</v>
      </c>
      <c r="EN1610">
        <v>3135</v>
      </c>
      <c r="EO1610">
        <v>2200</v>
      </c>
      <c r="EP1610">
        <v>57894.928675532283</v>
      </c>
      <c r="ER1610">
        <v>9531.0239999999994</v>
      </c>
      <c r="ES1610">
        <v>7945.045934853074</v>
      </c>
      <c r="ET1610">
        <v>4162.6803</v>
      </c>
      <c r="EU1610">
        <v>4494.515399624318</v>
      </c>
      <c r="EV1610">
        <v>3606.1036088766004</v>
      </c>
      <c r="EW1610">
        <v>10811.176575671156</v>
      </c>
      <c r="EX1610">
        <v>5489.6067015733588</v>
      </c>
      <c r="EY1610">
        <v>4659.7350791920126</v>
      </c>
      <c r="EZ1610">
        <v>3841.2713016328817</v>
      </c>
      <c r="FA1610">
        <v>6697.5917464305312</v>
      </c>
      <c r="FB1610">
        <v>5592.7075114396002</v>
      </c>
      <c r="FC1610">
        <v>2500</v>
      </c>
      <c r="FD1610">
        <v>4805.9917533263988</v>
      </c>
      <c r="FE1610">
        <v>2200</v>
      </c>
      <c r="FG1610">
        <v>10796.529704881172</v>
      </c>
      <c r="FH1610">
        <v>11565.495319086634</v>
      </c>
      <c r="FK1610">
        <v>18001.607878936102</v>
      </c>
      <c r="FL1610">
        <v>34177.850051706446</v>
      </c>
      <c r="FM1610">
        <v>17212.32854959933</v>
      </c>
      <c r="FN1610">
        <v>11428.261678594976</v>
      </c>
      <c r="FO1610">
        <v>2700</v>
      </c>
      <c r="FP1610">
        <v>8071.1800496958285</v>
      </c>
      <c r="FR1610">
        <v>7727.1444966667059</v>
      </c>
      <c r="FU1610">
        <v>5540</v>
      </c>
      <c r="FV1610">
        <v>13813.3284</v>
      </c>
      <c r="FW1610">
        <v>8409.9935890311663</v>
      </c>
      <c r="FX1610">
        <v>36310.856272507772</v>
      </c>
      <c r="FY1610">
        <v>40626.320204562238</v>
      </c>
      <c r="FZ1610">
        <v>8311.8046891400008</v>
      </c>
      <c r="GB1610">
        <v>4282.49540490044</v>
      </c>
      <c r="GD1610">
        <v>12297.65272962125</v>
      </c>
      <c r="GE1610">
        <v>16560.547048065466</v>
      </c>
      <c r="GG1610">
        <v>7472.3283831160061</v>
      </c>
      <c r="GH1610">
        <v>3600</v>
      </c>
      <c r="GJ1610">
        <v>7100</v>
      </c>
      <c r="GL1610">
        <v>2072.6371313226896</v>
      </c>
      <c r="GN1610">
        <v>17655.106202570794</v>
      </c>
      <c r="GQ1610">
        <v>5850</v>
      </c>
      <c r="GR1610">
        <v>3491.511433732685</v>
      </c>
      <c r="GT1610">
        <v>4073.8350309006123</v>
      </c>
      <c r="GU1610">
        <v>13860.375569581043</v>
      </c>
      <c r="GW1610">
        <v>2972.7005539357433</v>
      </c>
      <c r="GX1610">
        <v>12663.412038344461</v>
      </c>
      <c r="GY1610">
        <v>14923.081755498208</v>
      </c>
      <c r="GZ1610">
        <v>18864.903429674312</v>
      </c>
      <c r="HB1610">
        <v>9600.1684001766826</v>
      </c>
      <c r="HD1610">
        <v>24317.708842461099</v>
      </c>
      <c r="HE1610">
        <v>6555.4850472766184</v>
      </c>
      <c r="HG1610">
        <v>12325.033290361109</v>
      </c>
      <c r="HI1610">
        <v>8949.0492280468206</v>
      </c>
      <c r="HJ1610">
        <v>4128.3224670365671</v>
      </c>
      <c r="HK1610">
        <v>6138.8076500737125</v>
      </c>
      <c r="HL1610">
        <v>50519.438350519595</v>
      </c>
      <c r="HN1610">
        <v>12542.281101022447</v>
      </c>
      <c r="HO1610">
        <v>5554.6660964843386</v>
      </c>
      <c r="HQ1610">
        <v>3274.715151340863</v>
      </c>
      <c r="HS1610">
        <v>2317.3782059371788</v>
      </c>
      <c r="HT1610">
        <v>7800</v>
      </c>
      <c r="HU1610">
        <v>8600</v>
      </c>
      <c r="HV1610">
        <v>15429.407732878899</v>
      </c>
      <c r="HX1610">
        <v>9112.7830441931874</v>
      </c>
      <c r="HZ1610">
        <v>8350.198588056599</v>
      </c>
      <c r="IA1610">
        <v>11280.451706715696</v>
      </c>
      <c r="IB1610">
        <v>10934.465664067971</v>
      </c>
      <c r="ID1610">
        <v>2960.0697404507969</v>
      </c>
      <c r="IE1610">
        <v>5888.4044873431885</v>
      </c>
      <c r="IF1610">
        <v>6743.552716556238</v>
      </c>
      <c r="IG1610">
        <v>16661.797509339114</v>
      </c>
      <c r="IH1610">
        <v>10479.22647601027</v>
      </c>
      <c r="IJ1610">
        <v>5793.1197145010001</v>
      </c>
      <c r="IK1610">
        <v>15300.120565383504</v>
      </c>
      <c r="IL1610">
        <v>7301.9361050762709</v>
      </c>
      <c r="IM1610">
        <v>7823.3217777057789</v>
      </c>
      <c r="IN1610">
        <v>5349.5233280820166</v>
      </c>
      <c r="OB1610">
        <v>8978.0167343386238</v>
      </c>
      <c r="OC1610">
        <v>6435.8940510585289</v>
      </c>
      <c r="OD1610">
        <v>14557.326069240615</v>
      </c>
      <c r="OE1610">
        <v>17496.672699999999</v>
      </c>
      <c r="OF1610">
        <v>9015.5864699947779</v>
      </c>
      <c r="OG1610">
        <v>24590.78095621875</v>
      </c>
      <c r="OH1610">
        <v>5338.8847837481717</v>
      </c>
      <c r="OI1610">
        <v>10879.297260508554</v>
      </c>
      <c r="OK1610">
        <v>9496.1585190117949</v>
      </c>
      <c r="OL1610">
        <v>18174.733038278846</v>
      </c>
      <c r="OM1610">
        <v>10608.737834208881</v>
      </c>
      <c r="OO1610">
        <v>4936.5443947990252</v>
      </c>
      <c r="OP1610">
        <v>69386.861102881201</v>
      </c>
      <c r="OR1610">
        <v>18484.256681166033</v>
      </c>
      <c r="OS1610">
        <v>11625.165920159057</v>
      </c>
      <c r="OT1610">
        <v>5000</v>
      </c>
      <c r="OU1610">
        <v>12457.572394877401</v>
      </c>
      <c r="OV1610">
        <v>9205.1835676239098</v>
      </c>
      <c r="OW1610">
        <v>14983.1676801348</v>
      </c>
      <c r="OX1610">
        <v>5670.2499735969841</v>
      </c>
      <c r="OY1610">
        <v>10772.772607593724</v>
      </c>
      <c r="PA1610">
        <v>7734.3303044219092</v>
      </c>
      <c r="PB1610">
        <v>4516.0648583294005</v>
      </c>
      <c r="PC1610">
        <v>8950</v>
      </c>
      <c r="PD1610">
        <v>7874.4510275739704</v>
      </c>
      <c r="PE1610">
        <v>40545.359360104871</v>
      </c>
      <c r="PF1610">
        <v>80763.366298657187</v>
      </c>
      <c r="PG1610">
        <v>15478.846682943904</v>
      </c>
      <c r="PH1610">
        <v>30942.342788516391</v>
      </c>
      <c r="PI1610">
        <v>22073.657117507173</v>
      </c>
      <c r="PJ1610">
        <v>21985.2924447763</v>
      </c>
      <c r="PK1610">
        <v>10915.137827478889</v>
      </c>
      <c r="PL1610">
        <v>6361.1588072951226</v>
      </c>
      <c r="PM1610">
        <v>23358.636929365974</v>
      </c>
      <c r="PN1610">
        <v>4753.5711547562232</v>
      </c>
      <c r="PO1610">
        <v>2650.1731589667247</v>
      </c>
      <c r="PP1610">
        <v>27703.421549999999</v>
      </c>
      <c r="PQ1610">
        <v>25997.847249312741</v>
      </c>
      <c r="PR1610">
        <v>11100</v>
      </c>
      <c r="PT1610">
        <v>10050.402045428515</v>
      </c>
      <c r="PV1610">
        <v>15139.702381760942</v>
      </c>
      <c r="PW1610">
        <v>5075.8014775064839</v>
      </c>
      <c r="PX1610">
        <v>15028.387018011434</v>
      </c>
      <c r="PZ1610">
        <v>4780.0398800051407</v>
      </c>
      <c r="QB1610">
        <v>13833.96206739359</v>
      </c>
      <c r="QC1610">
        <v>18506.814675442227</v>
      </c>
      <c r="QD1610">
        <v>79503.233177527422</v>
      </c>
      <c r="QF1610">
        <v>8591.608093025472</v>
      </c>
      <c r="QG1610">
        <v>38700</v>
      </c>
      <c r="QH1610">
        <v>17225.772601640656</v>
      </c>
      <c r="QI1610">
        <v>5225.3035689638255</v>
      </c>
      <c r="QJ1610">
        <v>3156.5171011259649</v>
      </c>
      <c r="QK1610">
        <v>31572.6047601584</v>
      </c>
      <c r="QL1610">
        <v>11768.848580392802</v>
      </c>
      <c r="QM1610">
        <v>63460.630314700611</v>
      </c>
      <c r="QN1610">
        <v>11816.801318317761</v>
      </c>
      <c r="QO1610">
        <v>8446.9202702114344</v>
      </c>
      <c r="QP1610">
        <v>19919.867004534739</v>
      </c>
      <c r="QQ1610">
        <v>18885.407409110041</v>
      </c>
      <c r="QR1610">
        <v>5265.1400003983217</v>
      </c>
      <c r="QS1610">
        <v>61488.680122054109</v>
      </c>
      <c r="QT1610">
        <v>9960.5237924714784</v>
      </c>
      <c r="QU1610">
        <v>2429.5721124472702</v>
      </c>
      <c r="QV1610">
        <v>13135.647073097689</v>
      </c>
      <c r="QW1610">
        <v>7016.3243952557823</v>
      </c>
      <c r="QX1610">
        <v>20334.676942975741</v>
      </c>
      <c r="QY1610">
        <v>4920</v>
      </c>
      <c r="RB1610">
        <v>16606.221370102223</v>
      </c>
      <c r="RE1610">
        <v>14624.761131762854</v>
      </c>
      <c r="RF1610">
        <v>61742.703528717262</v>
      </c>
      <c r="RG1610">
        <v>53736.049156731366</v>
      </c>
      <c r="RH1610">
        <v>15812.349524895466</v>
      </c>
      <c r="RI1610">
        <v>16153.266604055645</v>
      </c>
      <c r="RK1610">
        <v>7000</v>
      </c>
      <c r="RL1610">
        <v>25599.414032163288</v>
      </c>
      <c r="RN1610">
        <v>5309.962018217786</v>
      </c>
      <c r="RO1610">
        <v>24560.695471029805</v>
      </c>
      <c r="RP1610">
        <v>7462.5048465557966</v>
      </c>
      <c r="RQ1610">
        <v>15384.894870352842</v>
      </c>
      <c r="RR1610">
        <v>30433.638171285726</v>
      </c>
      <c r="RS1610">
        <v>7565.6244618729497</v>
      </c>
      <c r="RT1610">
        <v>46518.811936292004</v>
      </c>
      <c r="RV1610">
        <v>12122.468151040763</v>
      </c>
      <c r="RW1610">
        <v>16859.834854414807</v>
      </c>
      <c r="RX1610">
        <v>7830.6587352326769</v>
      </c>
      <c r="RY1610">
        <v>3229.1174753232544</v>
      </c>
      <c r="RZ1610">
        <v>11647.589506269913</v>
      </c>
      <c r="SA1610">
        <v>2786.3110000000001</v>
      </c>
      <c r="SB1610">
        <v>22062.720400000002</v>
      </c>
      <c r="SC1610">
        <v>15980.002623666123</v>
      </c>
      <c r="SD1610">
        <v>16073.190370894374</v>
      </c>
      <c r="SE1610">
        <v>4792.6746872016211</v>
      </c>
      <c r="SF1610">
        <v>6284.0837449038472</v>
      </c>
      <c r="SG1610">
        <v>13956.816765596493</v>
      </c>
      <c r="SH1610">
        <v>6593.251598806175</v>
      </c>
      <c r="SI1610">
        <v>11985.452052806178</v>
      </c>
      <c r="SJ1610">
        <v>7050.090789613665</v>
      </c>
      <c r="SK1610">
        <v>4390.770231615179</v>
      </c>
      <c r="SL1610">
        <v>5072.1205138758114</v>
      </c>
      <c r="SM1610">
        <v>31441.682863543203</v>
      </c>
      <c r="SN1610">
        <v>10402.350487769825</v>
      </c>
      <c r="SP1610">
        <v>6205.375301857971</v>
      </c>
      <c r="SQ1610">
        <v>23240.864661252002</v>
      </c>
      <c r="SR1610">
        <v>5191.6794301289456</v>
      </c>
      <c r="SS1610">
        <v>4888.9697543848797</v>
      </c>
      <c r="ST1610">
        <v>11418.431059015626</v>
      </c>
      <c r="SU1610">
        <v>8110</v>
      </c>
      <c r="SV1610">
        <v>2744.2161238032668</v>
      </c>
      <c r="SW1610">
        <v>15175.173670658</v>
      </c>
      <c r="SX1610">
        <v>56018.15550302808</v>
      </c>
      <c r="SY1610">
        <v>7800</v>
      </c>
      <c r="SZ1610">
        <v>5865.1304579165671</v>
      </c>
      <c r="TB1610">
        <v>36119.297636318901</v>
      </c>
      <c r="TC1610">
        <v>8481.9960669691718</v>
      </c>
      <c r="TD1610">
        <v>3443.395</v>
      </c>
      <c r="TF1610">
        <v>12355.3668882072</v>
      </c>
      <c r="TG1610">
        <v>22038.650999212452</v>
      </c>
      <c r="TH1610">
        <v>4868.5718399999996</v>
      </c>
      <c r="TI1610">
        <v>6502.0894243177627</v>
      </c>
      <c r="TJ1610">
        <v>10572.632533399828</v>
      </c>
      <c r="TK1610">
        <v>11330.138775718522</v>
      </c>
      <c r="TL1610">
        <v>23343.619271017229</v>
      </c>
      <c r="TM1610">
        <v>10623.014564836638</v>
      </c>
      <c r="TN1610">
        <v>14407.595278645729</v>
      </c>
      <c r="TO1610">
        <v>17408.464184374126</v>
      </c>
      <c r="TQ1610">
        <v>2853.8608374364517</v>
      </c>
      <c r="TR1610">
        <v>11220.623106446819</v>
      </c>
      <c r="TT1610">
        <v>9406.4836377390675</v>
      </c>
      <c r="TU1610">
        <v>2800</v>
      </c>
      <c r="TV1610">
        <v>19646.128988015491</v>
      </c>
      <c r="TW1610">
        <v>12012.55199679553</v>
      </c>
      <c r="TY1610">
        <v>11531.178186156118</v>
      </c>
      <c r="TZ1610">
        <v>7999.3127980848349</v>
      </c>
      <c r="UC1610">
        <v>4636.6414373241087</v>
      </c>
      <c r="UD1610">
        <v>10631.826585370305</v>
      </c>
      <c r="UE1610">
        <v>3970</v>
      </c>
      <c r="UG1610">
        <v>12824.19197938027</v>
      </c>
      <c r="UH1610">
        <v>11077.020520269645</v>
      </c>
      <c r="UI1610">
        <v>6123.367661301495</v>
      </c>
      <c r="UJ1610">
        <v>7312.1591424591888</v>
      </c>
      <c r="UK1610">
        <v>2300</v>
      </c>
      <c r="UL1610">
        <v>13174.992135312539</v>
      </c>
      <c r="UM1610">
        <v>5810</v>
      </c>
      <c r="UN1610">
        <v>3778.9145066956298</v>
      </c>
      <c r="UO1610">
        <v>32868.89307213336</v>
      </c>
      <c r="UP1610">
        <v>6895.389353799349</v>
      </c>
      <c r="UQ1610">
        <v>2723.8857135089529</v>
      </c>
      <c r="UR1610">
        <v>13483.161405969595</v>
      </c>
      <c r="US1610">
        <v>17498.897563070324</v>
      </c>
      <c r="UT1610">
        <v>13893.691488143628</v>
      </c>
      <c r="UU1610">
        <v>25838.56283427072</v>
      </c>
      <c r="UV1610">
        <v>5731.8085071624309</v>
      </c>
      <c r="UW1610">
        <v>16902.056017715971</v>
      </c>
      <c r="UX1610">
        <v>13695.353994072722</v>
      </c>
      <c r="UZ1610">
        <v>7300.78125</v>
      </c>
      <c r="VA1610">
        <v>11235.798661897845</v>
      </c>
      <c r="VC1610">
        <v>4972.6318348339191</v>
      </c>
      <c r="VD1610">
        <v>13903.351818063034</v>
      </c>
      <c r="VE1610">
        <v>3344.4471200000003</v>
      </c>
      <c r="VI1610">
        <v>36861.218350057039</v>
      </c>
      <c r="VJ1610">
        <v>7925.6720000000005</v>
      </c>
      <c r="VK1610">
        <v>13375.722889562581</v>
      </c>
      <c r="VL1610">
        <v>4367.1797564458338</v>
      </c>
      <c r="VN1610">
        <v>4387.2725720563185</v>
      </c>
      <c r="VO1610">
        <v>9700</v>
      </c>
      <c r="VP1610">
        <v>3427.8519683411673</v>
      </c>
      <c r="VQ1610">
        <v>5170</v>
      </c>
      <c r="VR1610">
        <v>7000</v>
      </c>
      <c r="VT1610">
        <v>25522.248390526889</v>
      </c>
      <c r="VV1610">
        <v>10354.623989881959</v>
      </c>
      <c r="VW1610">
        <v>19789.461885288547</v>
      </c>
      <c r="VX1610">
        <v>20320.398000000001</v>
      </c>
      <c r="VY1610">
        <v>17221.579652889854</v>
      </c>
      <c r="VZ1610">
        <v>3500</v>
      </c>
      <c r="WA1610">
        <v>14615.795603663981</v>
      </c>
      <c r="WB1610">
        <v>3035.9830478859612</v>
      </c>
      <c r="WC1610">
        <v>12277.697137986304</v>
      </c>
      <c r="WE1610">
        <v>12572.408382942014</v>
      </c>
      <c r="WI1610">
        <v>2685.9203055402363</v>
      </c>
      <c r="WJ1610">
        <v>2658.2571711058076</v>
      </c>
      <c r="WK1610">
        <v>76770.483755174791</v>
      </c>
      <c r="WL1610">
        <v>8602.598</v>
      </c>
      <c r="WN1610">
        <v>12480.256084435705</v>
      </c>
      <c r="WO1610">
        <v>6414.8502082848163</v>
      </c>
      <c r="WP1610">
        <v>8322.3399681917053</v>
      </c>
      <c r="WR1610">
        <v>5240</v>
      </c>
      <c r="WS1610">
        <v>6683.6715647935998</v>
      </c>
      <c r="WU1610">
        <v>15685.768794338353</v>
      </c>
      <c r="WZ1610">
        <v>9684.8869312975276</v>
      </c>
      <c r="XB1610">
        <v>22447.378189272426</v>
      </c>
      <c r="XD1610">
        <v>2425.5906656644538</v>
      </c>
      <c r="XE1610">
        <v>13617.62584543374</v>
      </c>
      <c r="XF1610">
        <v>8164.1933786714753</v>
      </c>
      <c r="XI1610">
        <v>7975.3058858019995</v>
      </c>
      <c r="XK1610">
        <v>1174.7587976398402</v>
      </c>
      <c r="XL1610">
        <v>58447.400495903676</v>
      </c>
      <c r="XM1610">
        <v>26937.805039118659</v>
      </c>
      <c r="XN1610">
        <v>5366.2026165292</v>
      </c>
      <c r="XO1610">
        <v>11448.616965313777</v>
      </c>
      <c r="XQ1610">
        <v>13083.303926078388</v>
      </c>
      <c r="XT1610">
        <v>3523.0379186696614</v>
      </c>
      <c r="XU1610">
        <v>16605.098301418497</v>
      </c>
      <c r="XV1610">
        <v>10646.30347913126</v>
      </c>
      <c r="XW1610">
        <v>9934.4202309232041</v>
      </c>
      <c r="XZ1610">
        <v>14372.375337363421</v>
      </c>
      <c r="YA1610">
        <v>8710.929748101551</v>
      </c>
      <c r="YD1610">
        <v>3790.7994945818955</v>
      </c>
      <c r="YE1610">
        <v>10772.478930513184</v>
      </c>
      <c r="YF1610">
        <v>88186.902242042197</v>
      </c>
      <c r="YG1610">
        <v>3198.8641637116548</v>
      </c>
      <c r="YH1610">
        <v>3393.7909243684107</v>
      </c>
      <c r="YI1610">
        <v>11322.927703464691</v>
      </c>
      <c r="YK1610">
        <v>2587.5607563055996</v>
      </c>
      <c r="YL1610">
        <v>7334.5014039987018</v>
      </c>
      <c r="YM1610">
        <v>2270</v>
      </c>
      <c r="YN1610">
        <v>4080.3557386930343</v>
      </c>
      <c r="YO1610">
        <v>57880.237851160935</v>
      </c>
      <c r="YP1610">
        <v>7269.8375802949022</v>
      </c>
      <c r="YR1610">
        <v>9994.851417716889</v>
      </c>
      <c r="YS1610">
        <v>16781.372962021651</v>
      </c>
      <c r="YU1610">
        <v>17149.928815301068</v>
      </c>
      <c r="YV1610">
        <v>10498.321660255842</v>
      </c>
      <c r="YW1610">
        <v>3716.603529713208</v>
      </c>
      <c r="YX1610">
        <v>8583.3299000000006</v>
      </c>
      <c r="YY1610">
        <v>5049.4268811351276</v>
      </c>
      <c r="YZ1610">
        <v>9131.2283837896393</v>
      </c>
      <c r="ZA1610">
        <v>17275.892093183265</v>
      </c>
      <c r="ZC1610">
        <v>2843.7895593018879</v>
      </c>
      <c r="ZD1610">
        <v>33784.975092087836</v>
      </c>
      <c r="ZE1610">
        <v>7147.6919477600004</v>
      </c>
      <c r="ZF1610">
        <v>21183.185380334919</v>
      </c>
      <c r="ZH1610">
        <v>19155.879030479224</v>
      </c>
      <c r="ZJ1610">
        <v>7398.2372595184897</v>
      </c>
      <c r="ZM1610">
        <v>32232.985614377012</v>
      </c>
      <c r="ZN1610">
        <v>42207.851187939348</v>
      </c>
      <c r="ZO1610">
        <v>9553.3644087054981</v>
      </c>
      <c r="ZP1610">
        <v>1800</v>
      </c>
      <c r="ZQ1610">
        <v>37309.2609111723</v>
      </c>
      <c r="ZR1610">
        <v>11698.516372853312</v>
      </c>
      <c r="ZS1610">
        <v>2362.1592000000001</v>
      </c>
      <c r="ZU1610">
        <v>10009.458411937199</v>
      </c>
      <c r="ZV1610">
        <v>8707.4838639456011</v>
      </c>
      <c r="ZW1610">
        <v>25536.603842022407</v>
      </c>
      <c r="ZZ1610">
        <v>4500</v>
      </c>
      <c r="AAA1610">
        <v>5692.0575638110604</v>
      </c>
      <c r="AAC1610">
        <v>8220.6844700933998</v>
      </c>
      <c r="AAD1610">
        <v>9953.8535356940247</v>
      </c>
      <c r="AAE1610">
        <v>6474.692474246026</v>
      </c>
      <c r="AAF1610">
        <v>4081.6405091302045</v>
      </c>
      <c r="AAG1610">
        <v>2281.5057748362142</v>
      </c>
      <c r="AAH1610">
        <v>1654.5123887126883</v>
      </c>
      <c r="AAJ1610">
        <v>155927.52519115809</v>
      </c>
      <c r="AAK1610">
        <v>8031.1655193421948</v>
      </c>
      <c r="AAL1610">
        <v>13614.560766478235</v>
      </c>
      <c r="AAM1610">
        <v>9851.6631030309291</v>
      </c>
      <c r="AAN1610">
        <v>22335.675658698452</v>
      </c>
      <c r="AAO1610">
        <v>13367.070450000001</v>
      </c>
      <c r="AAP1610">
        <v>25300</v>
      </c>
      <c r="AAQ1610">
        <v>13690.085649786924</v>
      </c>
      <c r="AAR1610">
        <v>29643.865958076196</v>
      </c>
      <c r="AAT1610">
        <v>6900.0848527049802</v>
      </c>
      <c r="AAU1610">
        <v>17824.443478409765</v>
      </c>
      <c r="AAV1610">
        <v>2420.6884</v>
      </c>
      <c r="AAW1610">
        <v>9728.6536882452729</v>
      </c>
      <c r="AAY1610">
        <v>42407.67102016486</v>
      </c>
      <c r="ABA1610">
        <v>20869.560000000001</v>
      </c>
      <c r="ABB1610">
        <v>7312.9487465997991</v>
      </c>
      <c r="ABC1610">
        <v>20565.435080830681</v>
      </c>
      <c r="ABD1610">
        <v>19511.3331</v>
      </c>
      <c r="ABF1610">
        <v>5983.7833885342934</v>
      </c>
      <c r="ABG1610">
        <v>30587.10934858118</v>
      </c>
      <c r="ABH1610">
        <v>4329.4128000000001</v>
      </c>
      <c r="ABI1610">
        <v>2195.6474946043431</v>
      </c>
      <c r="ABJ1610">
        <v>13162.112287877851</v>
      </c>
      <c r="ABL1610">
        <v>4646.1619696859998</v>
      </c>
      <c r="ABM1610">
        <v>9724.4512595242213</v>
      </c>
      <c r="ABN1610">
        <v>2600</v>
      </c>
      <c r="ABO1610">
        <v>7462.6502929264134</v>
      </c>
      <c r="ABQ1610">
        <v>5094.1351118735838</v>
      </c>
    </row>
    <row r="1611" spans="2:745" x14ac:dyDescent="0.25">
      <c r="B1611" s="3">
        <v>42669</v>
      </c>
      <c r="C1611" s="4">
        <v>11602.996744419896</v>
      </c>
      <c r="D1611">
        <v>6488.2946387955008</v>
      </c>
      <c r="E1611">
        <v>6300</v>
      </c>
      <c r="F1611">
        <v>4348.4333602787992</v>
      </c>
      <c r="G1611">
        <v>12708.663587722429</v>
      </c>
      <c r="I1611">
        <v>3400</v>
      </c>
      <c r="K1611">
        <v>3265.9396928373158</v>
      </c>
      <c r="L1611">
        <v>1390</v>
      </c>
      <c r="M1611">
        <v>14627.116660994059</v>
      </c>
      <c r="N1611">
        <v>1920</v>
      </c>
      <c r="O1611">
        <v>14122.76003401898</v>
      </c>
      <c r="Q1611">
        <v>7568.2764290121586</v>
      </c>
      <c r="R1611">
        <v>1840</v>
      </c>
      <c r="T1611">
        <v>6426.104640790405</v>
      </c>
      <c r="U1611">
        <v>13111.711247004874</v>
      </c>
      <c r="X1611">
        <v>13466.369098457899</v>
      </c>
      <c r="Z1611">
        <v>38028.062032180111</v>
      </c>
      <c r="AA1611">
        <v>7363.2271829866122</v>
      </c>
      <c r="AC1611">
        <v>8727.5649114108001</v>
      </c>
      <c r="AD1611">
        <v>2877.9328437956251</v>
      </c>
      <c r="AF1611">
        <v>4076.8502408377344</v>
      </c>
      <c r="AH1611">
        <v>2386.3175999999999</v>
      </c>
      <c r="AI1611">
        <v>2571.4279599300003</v>
      </c>
      <c r="AJ1611">
        <v>3955.0945987350124</v>
      </c>
      <c r="AK1611">
        <v>16403.561586977783</v>
      </c>
      <c r="AN1611">
        <v>12516.882493244999</v>
      </c>
      <c r="AO1611">
        <v>7200</v>
      </c>
      <c r="AQ1611">
        <v>5319.5543882518768</v>
      </c>
      <c r="AR1611">
        <v>9844.1589999999997</v>
      </c>
      <c r="AS1611">
        <v>10586.8199502192</v>
      </c>
      <c r="AT1611">
        <v>7757.5150405511577</v>
      </c>
      <c r="AU1611">
        <v>3764.6975384482735</v>
      </c>
      <c r="AW1611">
        <v>6999.9971999999998</v>
      </c>
      <c r="AX1611">
        <v>1385.4095541636002</v>
      </c>
      <c r="AY1611">
        <v>3778.3163433600002</v>
      </c>
      <c r="BA1611">
        <v>112563.20341105941</v>
      </c>
      <c r="BB1611">
        <v>17223.236190968018</v>
      </c>
      <c r="BC1611">
        <v>22659.601681470162</v>
      </c>
      <c r="BD1611">
        <v>720.98681004056812</v>
      </c>
      <c r="BE1611">
        <v>1340</v>
      </c>
      <c r="BG1611">
        <v>11856.889501361349</v>
      </c>
      <c r="BH1611">
        <v>5032.4777999999997</v>
      </c>
      <c r="BI1611">
        <v>2160</v>
      </c>
      <c r="BM1611">
        <v>42357.056613723689</v>
      </c>
      <c r="BN1611">
        <v>2584.8729597344545</v>
      </c>
      <c r="BO1611">
        <v>30369.115134630385</v>
      </c>
      <c r="BQ1611">
        <v>20593.583287665544</v>
      </c>
      <c r="BR1611">
        <v>46207.329181925634</v>
      </c>
      <c r="BS1611">
        <v>5270</v>
      </c>
      <c r="BT1611">
        <v>20823.73107027014</v>
      </c>
      <c r="BW1611">
        <v>2300</v>
      </c>
      <c r="BX1611">
        <v>6449.3083372059391</v>
      </c>
      <c r="BY1611">
        <v>2768.9856325582005</v>
      </c>
      <c r="BZ1611">
        <v>17845.619517238138</v>
      </c>
      <c r="CC1611">
        <v>4050</v>
      </c>
      <c r="CE1611">
        <v>13537.201300000001</v>
      </c>
      <c r="CF1611">
        <v>15096.903426620753</v>
      </c>
      <c r="CG1611">
        <v>1700</v>
      </c>
      <c r="CH1611">
        <v>8618.8692951224839</v>
      </c>
      <c r="CI1611">
        <v>6898.0784896880696</v>
      </c>
      <c r="CK1611">
        <v>6212.2587811919793</v>
      </c>
      <c r="CN1611">
        <v>48491.684300000001</v>
      </c>
      <c r="CP1611">
        <v>5420.3030251842874</v>
      </c>
      <c r="CQ1611">
        <v>40566.068909485803</v>
      </c>
      <c r="CR1611">
        <v>12326.619111626358</v>
      </c>
      <c r="CT1611">
        <v>7024.1480370161671</v>
      </c>
      <c r="CU1611">
        <v>14184.429963288287</v>
      </c>
      <c r="CV1611">
        <v>10902.087070039386</v>
      </c>
      <c r="CX1611">
        <v>111126.73631398974</v>
      </c>
      <c r="CY1611">
        <v>7605.6171028945218</v>
      </c>
      <c r="DA1611">
        <v>3558.159776698521</v>
      </c>
      <c r="DC1611">
        <v>25323.096257614896</v>
      </c>
      <c r="DD1611">
        <v>2090.8863128645135</v>
      </c>
      <c r="DE1611">
        <v>4463.0575083508011</v>
      </c>
      <c r="DF1611">
        <v>6527.7311299651956</v>
      </c>
      <c r="DH1611">
        <v>3078.8200149819986</v>
      </c>
      <c r="DI1611">
        <v>2778.7549392589149</v>
      </c>
      <c r="DJ1611">
        <v>3190</v>
      </c>
      <c r="DK1611">
        <v>32676.998133863486</v>
      </c>
      <c r="DL1611">
        <v>2520</v>
      </c>
      <c r="DN1611">
        <v>7576.2640773262165</v>
      </c>
      <c r="DO1611">
        <v>23087.910907781861</v>
      </c>
      <c r="DP1611">
        <v>19424.873579402043</v>
      </c>
      <c r="DQ1611">
        <v>1800</v>
      </c>
      <c r="DR1611">
        <v>11700</v>
      </c>
      <c r="DS1611">
        <v>11742.51956127411</v>
      </c>
      <c r="DT1611">
        <v>27395.27711621331</v>
      </c>
      <c r="DU1611">
        <v>7501.0998363127255</v>
      </c>
      <c r="DV1611">
        <v>8712.0688456128937</v>
      </c>
      <c r="DW1611">
        <v>12214.458627040603</v>
      </c>
      <c r="DX1611">
        <v>11400</v>
      </c>
      <c r="DY1611">
        <v>5243.5807094457587</v>
      </c>
      <c r="DZ1611">
        <v>26497.267093377093</v>
      </c>
      <c r="EB1611">
        <v>3939.1392821766826</v>
      </c>
      <c r="EC1611">
        <v>6419.0669042450954</v>
      </c>
      <c r="ED1611">
        <v>17982.410806732008</v>
      </c>
      <c r="EE1611">
        <v>9985.9954347306557</v>
      </c>
      <c r="EF1611">
        <v>19716.039716307681</v>
      </c>
      <c r="EG1611">
        <v>51632.626143196336</v>
      </c>
      <c r="EH1611">
        <v>5377.1262999999999</v>
      </c>
      <c r="EJ1611">
        <v>14500</v>
      </c>
      <c r="EK1611">
        <v>12922.522357655525</v>
      </c>
      <c r="EM1611">
        <v>28650</v>
      </c>
      <c r="EN1611">
        <v>3040</v>
      </c>
      <c r="EO1611">
        <v>2200</v>
      </c>
      <c r="EP1611">
        <v>56056.994431864594</v>
      </c>
      <c r="ER1611">
        <v>8926.6175999999996</v>
      </c>
      <c r="ES1611">
        <v>7863.9740375586534</v>
      </c>
      <c r="ET1611">
        <v>4114.8333999999995</v>
      </c>
      <c r="EU1611">
        <v>4494.515399624318</v>
      </c>
      <c r="EV1611">
        <v>3698.5678039760005</v>
      </c>
      <c r="EW1611">
        <v>10910.361681869976</v>
      </c>
      <c r="EX1611">
        <v>5433.0128180519841</v>
      </c>
      <c r="EY1611">
        <v>4280.0529616282183</v>
      </c>
      <c r="EZ1611">
        <v>3841.2713016328817</v>
      </c>
      <c r="FA1611">
        <v>6394.6855870442259</v>
      </c>
      <c r="FB1611">
        <v>5644.0167546638168</v>
      </c>
      <c r="FC1611">
        <v>2700</v>
      </c>
      <c r="FD1611">
        <v>4732.0534186598388</v>
      </c>
      <c r="FE1611">
        <v>2200</v>
      </c>
      <c r="FG1611">
        <v>10882.901942520222</v>
      </c>
      <c r="FH1611">
        <v>11946.394865523622</v>
      </c>
      <c r="FK1611">
        <v>18070.844832316619</v>
      </c>
      <c r="FL1611">
        <v>34506.483225280543</v>
      </c>
      <c r="FM1611">
        <v>16918.602806432104</v>
      </c>
      <c r="FN1611">
        <v>11402.637773486018</v>
      </c>
      <c r="FO1611">
        <v>3000</v>
      </c>
      <c r="FP1611">
        <v>8071.1800496958285</v>
      </c>
      <c r="FR1611">
        <v>7727.1444966667059</v>
      </c>
      <c r="FT1611">
        <v>6061.2977741246959</v>
      </c>
      <c r="FU1611">
        <v>5540</v>
      </c>
      <c r="FV1611">
        <v>13813.3284</v>
      </c>
      <c r="FW1611">
        <v>8337.4936442981416</v>
      </c>
      <c r="FX1611">
        <v>36385.111602308396</v>
      </c>
      <c r="FY1611">
        <v>39597.805769003709</v>
      </c>
      <c r="FZ1611">
        <v>9641.6934394024011</v>
      </c>
      <c r="GA1611">
        <v>4072.2644928090781</v>
      </c>
      <c r="GB1611">
        <v>4282.49540490044</v>
      </c>
      <c r="GD1611">
        <v>12265.459921428521</v>
      </c>
      <c r="GE1611">
        <v>16414.510477976706</v>
      </c>
      <c r="GG1611">
        <v>7472.3283831160061</v>
      </c>
      <c r="GH1611">
        <v>3900</v>
      </c>
      <c r="GJ1611">
        <v>7800</v>
      </c>
      <c r="GL1611">
        <v>2041.2335384238613</v>
      </c>
      <c r="GN1611">
        <v>16887.492889415535</v>
      </c>
      <c r="GQ1611">
        <v>6010</v>
      </c>
      <c r="GR1611">
        <v>3528.3935967650723</v>
      </c>
      <c r="GS1611">
        <v>8023.1046444519698</v>
      </c>
      <c r="GT1611">
        <v>4017.7730809340887</v>
      </c>
      <c r="GU1611">
        <v>13860.375569581043</v>
      </c>
      <c r="GW1611">
        <v>2962.1403388240706</v>
      </c>
      <c r="GX1611">
        <v>12615.444568502246</v>
      </c>
      <c r="GY1611">
        <v>14973.327822015033</v>
      </c>
      <c r="GZ1611">
        <v>18583.337706843355</v>
      </c>
      <c r="HD1611">
        <v>24242.421818181036</v>
      </c>
      <c r="HE1611">
        <v>6555.4850472766184</v>
      </c>
      <c r="HG1611">
        <v>12251.669996966106</v>
      </c>
      <c r="HH1611">
        <v>9150.4943173828124</v>
      </c>
      <c r="HI1611">
        <v>8907.2312409998722</v>
      </c>
      <c r="HJ1611">
        <v>4128.3224670365671</v>
      </c>
      <c r="HK1611">
        <v>5842.9614982629319</v>
      </c>
      <c r="HL1611">
        <v>52020.015727267717</v>
      </c>
      <c r="HN1611">
        <v>12542.281101022447</v>
      </c>
      <c r="HO1611">
        <v>5798.827243582552</v>
      </c>
      <c r="HQ1611">
        <v>3175.146109577121</v>
      </c>
      <c r="HS1611">
        <v>2317.3782059371788</v>
      </c>
      <c r="HT1611">
        <v>7900</v>
      </c>
      <c r="HU1611">
        <v>8800</v>
      </c>
      <c r="HV1611">
        <v>15429.407732878899</v>
      </c>
      <c r="HX1611">
        <v>9112.7830441931874</v>
      </c>
      <c r="HZ1611">
        <v>8434.5440283399985</v>
      </c>
      <c r="IA1611">
        <v>11249.881376887199</v>
      </c>
      <c r="IB1611">
        <v>10934.465664067971</v>
      </c>
      <c r="IC1611">
        <v>6510.9390960789997</v>
      </c>
      <c r="IE1611">
        <v>5902.8015643293575</v>
      </c>
      <c r="IF1611">
        <v>6783.2206737124507</v>
      </c>
      <c r="IG1611">
        <v>17415.123460559233</v>
      </c>
      <c r="IH1611">
        <v>10073.054907172664</v>
      </c>
      <c r="IJ1611">
        <v>6226.2501604449999</v>
      </c>
      <c r="IK1611">
        <v>14632.66564139026</v>
      </c>
      <c r="IL1611">
        <v>8658.9330803559333</v>
      </c>
      <c r="IM1611">
        <v>7112.110707005254</v>
      </c>
      <c r="IN1611">
        <v>5245.6490887017844</v>
      </c>
      <c r="OB1611">
        <v>8978.0167343386238</v>
      </c>
      <c r="OC1611">
        <v>6370.2216627824209</v>
      </c>
      <c r="OD1611">
        <v>14046.542698390065</v>
      </c>
      <c r="OE1611">
        <v>15950.005500000001</v>
      </c>
      <c r="OF1611">
        <v>9151.1591988668806</v>
      </c>
      <c r="OG1611">
        <v>24557.186993163814</v>
      </c>
      <c r="OH1611">
        <v>5288.9886642738911</v>
      </c>
      <c r="OI1611">
        <v>10822.33758898757</v>
      </c>
      <c r="OK1611">
        <v>9496.1585190117949</v>
      </c>
      <c r="OL1611">
        <v>17672.668589707606</v>
      </c>
      <c r="OM1611">
        <v>10215.821618127071</v>
      </c>
      <c r="OO1611">
        <v>4936.5443947990252</v>
      </c>
      <c r="OP1611">
        <v>68937.643376617503</v>
      </c>
      <c r="OQ1611">
        <v>32095.979519125027</v>
      </c>
      <c r="OR1611">
        <v>18484.256681166033</v>
      </c>
      <c r="OS1611">
        <v>11748.837898033091</v>
      </c>
      <c r="OT1611">
        <v>4600</v>
      </c>
      <c r="OU1611">
        <v>12619.359049356328</v>
      </c>
      <c r="OW1611">
        <v>14983.1676801348</v>
      </c>
      <c r="OX1611">
        <v>5524.8589486329593</v>
      </c>
      <c r="OY1611">
        <v>10772.772607593724</v>
      </c>
      <c r="PA1611">
        <v>7734.3303044219092</v>
      </c>
      <c r="PB1611">
        <v>4989.1764149162909</v>
      </c>
      <c r="PC1611">
        <v>9020</v>
      </c>
      <c r="PD1611">
        <v>8255.4728514888393</v>
      </c>
      <c r="PE1611">
        <v>40986.86962536916</v>
      </c>
      <c r="PF1611">
        <v>81691.680853814178</v>
      </c>
      <c r="PG1611">
        <v>15546.146016348004</v>
      </c>
      <c r="PH1611">
        <v>29008.446364234111</v>
      </c>
      <c r="PI1611">
        <v>22235.963419841781</v>
      </c>
      <c r="PJ1611">
        <v>21661.450166539002</v>
      </c>
      <c r="PK1611">
        <v>10915.137827478889</v>
      </c>
      <c r="PL1611">
        <v>6325.6216072543666</v>
      </c>
      <c r="PM1611">
        <v>23358.636929365974</v>
      </c>
      <c r="PN1611">
        <v>4943.714000946472</v>
      </c>
      <c r="PO1611">
        <v>2675.0574139804976</v>
      </c>
      <c r="PP1611">
        <v>28184.383729687499</v>
      </c>
      <c r="PQ1611">
        <v>25495.126446149232</v>
      </c>
      <c r="PR1611">
        <v>11300</v>
      </c>
      <c r="PT1611">
        <v>9896.5693610597118</v>
      </c>
      <c r="PV1611">
        <v>15067.608560895416</v>
      </c>
      <c r="PW1611">
        <v>5075.8014775064839</v>
      </c>
      <c r="PX1611">
        <v>14971.676123603842</v>
      </c>
      <c r="PY1611">
        <v>33149.29017272107</v>
      </c>
      <c r="PZ1611">
        <v>4588.8382848049341</v>
      </c>
      <c r="QA1611">
        <v>35413.337730491636</v>
      </c>
      <c r="QB1611">
        <v>12936.182818182207</v>
      </c>
      <c r="QC1611">
        <v>19802.291702723189</v>
      </c>
      <c r="QD1611">
        <v>78722.148781397336</v>
      </c>
      <c r="QF1611">
        <v>8752.7007447696978</v>
      </c>
      <c r="QH1611">
        <v>17225.772601640656</v>
      </c>
      <c r="QI1611">
        <v>5198.0884462088061</v>
      </c>
      <c r="QJ1611">
        <v>3391.3875956855068</v>
      </c>
      <c r="QK1611">
        <v>31624.025940549542</v>
      </c>
      <c r="QL1611">
        <v>11666.510766650254</v>
      </c>
      <c r="QM1611">
        <v>62438.041958918708</v>
      </c>
      <c r="QN1611">
        <v>10832.067875124612</v>
      </c>
      <c r="QO1611">
        <v>8186.3468942666095</v>
      </c>
      <c r="QP1611">
        <v>20943.785401964094</v>
      </c>
      <c r="QQ1611">
        <v>19255.70951517102</v>
      </c>
      <c r="QR1611">
        <v>4926.1824896430653</v>
      </c>
      <c r="QS1611">
        <v>61081.470319921289</v>
      </c>
      <c r="QT1611">
        <v>9722.5590602281354</v>
      </c>
      <c r="QU1611">
        <v>2429.5721124472702</v>
      </c>
      <c r="QV1611">
        <v>13539.820829193</v>
      </c>
      <c r="QW1611">
        <v>6600.1017616389154</v>
      </c>
      <c r="QX1611">
        <v>20334.676942975741</v>
      </c>
      <c r="QY1611">
        <v>4820</v>
      </c>
      <c r="RA1611">
        <v>38202.053480469658</v>
      </c>
      <c r="RB1611">
        <v>16606.221370102223</v>
      </c>
      <c r="RC1611">
        <v>22843.787391350263</v>
      </c>
      <c r="RD1611">
        <v>6511.1363024694383</v>
      </c>
      <c r="RE1611">
        <v>14205.413142321624</v>
      </c>
      <c r="RF1611">
        <v>63099.686023853901</v>
      </c>
      <c r="RG1611">
        <v>53517.165046113303</v>
      </c>
      <c r="RH1611">
        <v>15468.602796093395</v>
      </c>
      <c r="RI1611">
        <v>16153.266604055645</v>
      </c>
      <c r="RK1611">
        <v>7000</v>
      </c>
      <c r="RL1611">
        <v>26079.028346583211</v>
      </c>
      <c r="RN1611">
        <v>5258.9659844293801</v>
      </c>
      <c r="RO1611">
        <v>24425.001020913609</v>
      </c>
      <c r="RP1611">
        <v>7491.6552561126546</v>
      </c>
      <c r="RQ1611">
        <v>15313.668505212319</v>
      </c>
      <c r="RR1611">
        <v>30501.419102624888</v>
      </c>
      <c r="RS1611">
        <v>7565.6244618729497</v>
      </c>
      <c r="RT1611">
        <v>46518.811936292004</v>
      </c>
      <c r="RU1611">
        <v>21074.378869771372</v>
      </c>
      <c r="RV1611">
        <v>12046.702725096759</v>
      </c>
      <c r="RW1611">
        <v>15996.929920921129</v>
      </c>
      <c r="RY1611">
        <v>3229.1174753232544</v>
      </c>
      <c r="RZ1611">
        <v>11392.246060095362</v>
      </c>
      <c r="SA1611">
        <v>2714.4061999999999</v>
      </c>
      <c r="SB1611">
        <v>21934.074800000002</v>
      </c>
      <c r="SC1611">
        <v>15239.616401720205</v>
      </c>
      <c r="SD1611">
        <v>16073.190370894374</v>
      </c>
      <c r="SE1611">
        <v>4800.5444321723953</v>
      </c>
      <c r="SF1611">
        <v>6284.0837449038472</v>
      </c>
      <c r="SG1611">
        <v>14225.21708801181</v>
      </c>
      <c r="SH1611">
        <v>6585.9338944789761</v>
      </c>
      <c r="SI1611">
        <v>11781.15457463335</v>
      </c>
      <c r="SJ1611">
        <v>7050.090789613665</v>
      </c>
      <c r="SK1611">
        <v>4390.770231615179</v>
      </c>
      <c r="SL1611">
        <v>5061.0701423858873</v>
      </c>
      <c r="SM1611">
        <v>31184.566298070298</v>
      </c>
      <c r="SP1611">
        <v>6205.375301857971</v>
      </c>
      <c r="SQ1611">
        <v>22574.118543920998</v>
      </c>
      <c r="SR1611">
        <v>5214.9605038066547</v>
      </c>
      <c r="SS1611">
        <v>4888.9697543848797</v>
      </c>
      <c r="ST1611">
        <v>11251.981626668459</v>
      </c>
      <c r="SU1611">
        <v>7920</v>
      </c>
      <c r="SV1611">
        <v>2744.2161238032668</v>
      </c>
      <c r="SW1611">
        <v>15175.173670658</v>
      </c>
      <c r="SX1611">
        <v>54597.134201883193</v>
      </c>
      <c r="SZ1611">
        <v>5708.7269790387918</v>
      </c>
      <c r="TA1611">
        <v>7935.9084000000003</v>
      </c>
      <c r="TB1611">
        <v>35901.054146069248</v>
      </c>
      <c r="TC1611">
        <v>7899.8982976673688</v>
      </c>
      <c r="TD1611">
        <v>3229.9045100000003</v>
      </c>
      <c r="TF1611">
        <v>12285.16593997875</v>
      </c>
      <c r="TG1611">
        <v>21425.330470477409</v>
      </c>
      <c r="TH1611">
        <v>4887.0133999999998</v>
      </c>
      <c r="TI1611">
        <v>6556.8438615751729</v>
      </c>
      <c r="TJ1611">
        <v>10572.632533399828</v>
      </c>
      <c r="TK1611">
        <v>11605.524093183903</v>
      </c>
      <c r="TL1611">
        <v>22919.189829726001</v>
      </c>
      <c r="TM1611">
        <v>10493.465606728874</v>
      </c>
      <c r="TN1611">
        <v>14190.395349821916</v>
      </c>
      <c r="TO1611">
        <v>17408.464184374126</v>
      </c>
      <c r="TQ1611">
        <v>2924.2807801783902</v>
      </c>
      <c r="TR1611">
        <v>11220.623106446819</v>
      </c>
      <c r="TT1611">
        <v>9406.4836377390675</v>
      </c>
      <c r="TU1611">
        <v>2800</v>
      </c>
      <c r="TV1611">
        <v>20559.902429318543</v>
      </c>
      <c r="TW1611">
        <v>10993.305160703791</v>
      </c>
      <c r="TX1611">
        <v>5152.8545328171585</v>
      </c>
      <c r="TY1611">
        <v>11683.909023058848</v>
      </c>
      <c r="UC1611">
        <v>4581.4433249750118</v>
      </c>
      <c r="UE1611">
        <v>4000</v>
      </c>
      <c r="UF1611">
        <v>10249.992894111394</v>
      </c>
      <c r="UG1611">
        <v>12824.19197938027</v>
      </c>
      <c r="UH1611">
        <v>11139.958136862086</v>
      </c>
      <c r="UL1611">
        <v>12346.376277745712</v>
      </c>
      <c r="UM1611">
        <v>6240</v>
      </c>
      <c r="UN1611">
        <v>3891.717924805947</v>
      </c>
      <c r="UO1611">
        <v>32292.245825253827</v>
      </c>
      <c r="UP1611">
        <v>7216.1051376969945</v>
      </c>
      <c r="UR1611">
        <v>13714.49015558182</v>
      </c>
      <c r="UU1611">
        <v>25893.074570208006</v>
      </c>
      <c r="UW1611">
        <v>16902.056017715971</v>
      </c>
      <c r="UX1611">
        <v>13524.162069146814</v>
      </c>
      <c r="UZ1611">
        <v>6890.625</v>
      </c>
      <c r="VA1611">
        <v>11235.798661897845</v>
      </c>
      <c r="VC1611">
        <v>5027.2761407112139</v>
      </c>
      <c r="VD1611">
        <v>13903.351818063034</v>
      </c>
      <c r="VE1611">
        <v>3388.8916000000004</v>
      </c>
      <c r="VG1611">
        <v>3504.9639061970588</v>
      </c>
      <c r="VH1611">
        <v>26828.50989474999</v>
      </c>
      <c r="VJ1611">
        <v>8018.9152000000004</v>
      </c>
      <c r="VK1611">
        <v>13438.22626755119</v>
      </c>
      <c r="VL1611">
        <v>4283.1955303603372</v>
      </c>
      <c r="VN1611">
        <v>4618.1816547961234</v>
      </c>
      <c r="VO1611">
        <v>10100</v>
      </c>
      <c r="VP1611">
        <v>3505.7576948943761</v>
      </c>
      <c r="VQ1611">
        <v>5150</v>
      </c>
      <c r="VT1611">
        <v>25897.575572740519</v>
      </c>
      <c r="VU1611">
        <v>7100</v>
      </c>
      <c r="VV1611">
        <v>10354.623989881959</v>
      </c>
      <c r="VW1611">
        <v>19351.939768777072</v>
      </c>
      <c r="VX1611">
        <v>19110.8505</v>
      </c>
      <c r="VY1611">
        <v>16789.690507989795</v>
      </c>
      <c r="VZ1611">
        <v>3500</v>
      </c>
      <c r="WA1611">
        <v>14778.193332593579</v>
      </c>
      <c r="WB1611">
        <v>2981.7690648879984</v>
      </c>
      <c r="WC1611">
        <v>13038.848173494893</v>
      </c>
      <c r="WE1611">
        <v>11694.711948661155</v>
      </c>
      <c r="WF1611">
        <v>13693.8548161494</v>
      </c>
      <c r="WI1611">
        <v>2685.9203055402363</v>
      </c>
      <c r="WJ1611">
        <v>2658.2571711058076</v>
      </c>
      <c r="WK1611">
        <v>74818.691795297476</v>
      </c>
      <c r="WN1611">
        <v>12351.261189506135</v>
      </c>
      <c r="WO1611">
        <v>6414.8502082848163</v>
      </c>
      <c r="WR1611">
        <v>5250</v>
      </c>
      <c r="WS1611">
        <v>6775.2287095167994</v>
      </c>
      <c r="WT1611">
        <v>39251.795608640772</v>
      </c>
      <c r="WU1611">
        <v>15848.596844106571</v>
      </c>
      <c r="WV1611">
        <v>9263.0706168940142</v>
      </c>
      <c r="WW1611">
        <v>11550.988372348864</v>
      </c>
      <c r="WY1611">
        <v>20702.007077902257</v>
      </c>
      <c r="WZ1611">
        <v>9684.8869312975276</v>
      </c>
      <c r="XB1611">
        <v>22447.378189272426</v>
      </c>
      <c r="XD1611">
        <v>2425.5906656644538</v>
      </c>
      <c r="XE1611">
        <v>13664.261550383855</v>
      </c>
      <c r="XF1611">
        <v>8149.6144619238476</v>
      </c>
      <c r="XI1611">
        <v>7723.4541209871995</v>
      </c>
      <c r="XK1611">
        <v>1196.9240579726672</v>
      </c>
      <c r="XL1611">
        <v>58796.340200356834</v>
      </c>
      <c r="XM1611">
        <v>26195.716746029986</v>
      </c>
      <c r="XO1611">
        <v>11690.00346759449</v>
      </c>
      <c r="XQ1611">
        <v>13083.303926078388</v>
      </c>
      <c r="XT1611">
        <v>3467.1166818653801</v>
      </c>
      <c r="XU1611">
        <v>16565.277921798785</v>
      </c>
      <c r="XV1611">
        <v>10494.213429429386</v>
      </c>
      <c r="XZ1611">
        <v>14769.768203834299</v>
      </c>
      <c r="YA1611">
        <v>8403.4851687567934</v>
      </c>
      <c r="YB1611">
        <v>15305.905413909162</v>
      </c>
      <c r="YC1611">
        <v>7200</v>
      </c>
      <c r="YD1611">
        <v>3790.7994945818955</v>
      </c>
      <c r="YE1611">
        <v>10772.478930513184</v>
      </c>
      <c r="YF1611">
        <v>88763.287224016327</v>
      </c>
      <c r="YG1611">
        <v>3075.8309266458223</v>
      </c>
      <c r="YH1611">
        <v>3409.0782708745751</v>
      </c>
      <c r="YI1611">
        <v>11279.544838700454</v>
      </c>
      <c r="YK1611">
        <v>2641.4682720619658</v>
      </c>
      <c r="YL1611">
        <v>7268.4248147734888</v>
      </c>
      <c r="YM1611">
        <v>2200</v>
      </c>
      <c r="YN1611">
        <v>4332.0312238880115</v>
      </c>
      <c r="YO1611">
        <v>57880.237851160935</v>
      </c>
      <c r="YP1611">
        <v>7206.0670752045971</v>
      </c>
      <c r="YR1611">
        <v>9476.5998627241606</v>
      </c>
      <c r="YS1611">
        <v>17073.22292657855</v>
      </c>
      <c r="YT1611">
        <v>13408.203933480008</v>
      </c>
      <c r="YU1611">
        <v>16777.104275837999</v>
      </c>
      <c r="YV1611">
        <v>10498.321660255842</v>
      </c>
      <c r="YW1611">
        <v>3760.3282771215991</v>
      </c>
      <c r="YX1611">
        <v>8666.6631999999991</v>
      </c>
      <c r="YY1611">
        <v>5049.4268811351276</v>
      </c>
      <c r="YZ1611">
        <v>9131.2283837896393</v>
      </c>
      <c r="ZA1611">
        <v>17440.424398832631</v>
      </c>
      <c r="ZC1611">
        <v>2809.9349216911505</v>
      </c>
      <c r="ZD1611">
        <v>33888.135321376649</v>
      </c>
      <c r="ZF1611">
        <v>21377.526530613228</v>
      </c>
      <c r="ZH1611">
        <v>20358.905249784686</v>
      </c>
      <c r="ZJ1611">
        <v>7426.4748063105435</v>
      </c>
      <c r="ZL1611">
        <v>16719.871041415685</v>
      </c>
      <c r="ZM1611">
        <v>30831.55145723018</v>
      </c>
      <c r="ZN1611">
        <v>42207.851187939348</v>
      </c>
      <c r="ZO1611">
        <v>9420.6787919179205</v>
      </c>
      <c r="ZP1611">
        <v>1800</v>
      </c>
      <c r="ZQ1611">
        <v>36604.10305889928</v>
      </c>
      <c r="ZR1611">
        <v>11671.373643449941</v>
      </c>
      <c r="ZS1611">
        <v>2372.00153</v>
      </c>
      <c r="ZU1611">
        <v>9731.4179004944999</v>
      </c>
      <c r="ZV1611">
        <v>8616.7809070295007</v>
      </c>
      <c r="ZW1611">
        <v>25536.603842022407</v>
      </c>
      <c r="ZX1611">
        <v>9888.548094150372</v>
      </c>
      <c r="ZZ1611">
        <v>4500</v>
      </c>
      <c r="AAA1611">
        <v>5692.0575638110604</v>
      </c>
      <c r="AAC1611">
        <v>8377.2689361904177</v>
      </c>
      <c r="AAD1611">
        <v>9920.6740239083774</v>
      </c>
      <c r="AAE1611">
        <v>6564.3075949968361</v>
      </c>
      <c r="AAF1611">
        <v>4086.442439140943</v>
      </c>
      <c r="AAG1611">
        <v>2152.3639385247302</v>
      </c>
      <c r="AAH1611">
        <v>1710.5975544317623</v>
      </c>
      <c r="AAJ1611">
        <v>153841.53823207901</v>
      </c>
      <c r="AAK1611">
        <v>8056.824195122841</v>
      </c>
      <c r="AAL1611">
        <v>13614.560766478235</v>
      </c>
      <c r="AAM1611">
        <v>9820.4869539707051</v>
      </c>
      <c r="AAN1611">
        <v>22529.898925295831</v>
      </c>
      <c r="AAO1611">
        <v>14331.704400000001</v>
      </c>
      <c r="AAP1611">
        <v>25450</v>
      </c>
      <c r="AAQ1611">
        <v>13752.59745640696</v>
      </c>
      <c r="AAR1611">
        <v>29643.865958076196</v>
      </c>
      <c r="AAT1611">
        <v>6900.0848527049802</v>
      </c>
      <c r="AAU1611">
        <v>17518.881590208461</v>
      </c>
      <c r="AAV1611">
        <v>2420.6884</v>
      </c>
      <c r="AAW1611">
        <v>9728.6536882452729</v>
      </c>
      <c r="AAY1611">
        <v>42407.67102016486</v>
      </c>
      <c r="ABA1611">
        <v>22434.777000000002</v>
      </c>
      <c r="ABB1611">
        <v>7312.9487465997991</v>
      </c>
      <c r="ABC1611">
        <v>20565.435080830681</v>
      </c>
      <c r="ABD1611">
        <v>19854.49725</v>
      </c>
      <c r="ABF1611">
        <v>6070.5048869188513</v>
      </c>
      <c r="ABG1611">
        <v>29962.882627181571</v>
      </c>
      <c r="ABH1611">
        <v>3968.6284000000001</v>
      </c>
      <c r="ABI1611">
        <v>2195.6474946043431</v>
      </c>
      <c r="ABJ1611">
        <v>13133.867411723604</v>
      </c>
      <c r="ABL1611">
        <v>4586.595790587462</v>
      </c>
      <c r="ABM1611">
        <v>9757.1935196572995</v>
      </c>
      <c r="ABN1611">
        <v>2500</v>
      </c>
      <c r="ABP1611">
        <v>7763.9108125084031</v>
      </c>
      <c r="ABQ1611">
        <v>4949.4153643771751</v>
      </c>
    </row>
    <row r="1612" spans="2:745" x14ac:dyDescent="0.25">
      <c r="B1612" s="3">
        <v>42668</v>
      </c>
      <c r="C1612" s="4">
        <v>11602.996744419896</v>
      </c>
      <c r="D1612">
        <v>6488.2946387955008</v>
      </c>
      <c r="F1612">
        <v>4181.1859233449995</v>
      </c>
      <c r="G1612">
        <v>12708.663587722429</v>
      </c>
      <c r="I1612">
        <v>3100</v>
      </c>
      <c r="K1612">
        <v>3283.561669597229</v>
      </c>
      <c r="L1612">
        <v>1320</v>
      </c>
      <c r="M1612">
        <v>15176.257559529673</v>
      </c>
      <c r="N1612">
        <v>1920</v>
      </c>
      <c r="O1612">
        <v>14122.76003401898</v>
      </c>
      <c r="R1612">
        <v>1970</v>
      </c>
      <c r="T1612">
        <v>6426.104640790405</v>
      </c>
      <c r="U1612">
        <v>12746.772961799963</v>
      </c>
      <c r="Y1612">
        <v>31157.46858204584</v>
      </c>
      <c r="Z1612">
        <v>38110.911840529094</v>
      </c>
      <c r="AA1612">
        <v>7447.7001525811074</v>
      </c>
      <c r="AC1612">
        <v>8341.3894728527994</v>
      </c>
      <c r="AD1612">
        <v>2872.9708906166666</v>
      </c>
      <c r="AE1612">
        <v>2384.8335899999997</v>
      </c>
      <c r="AF1612">
        <v>4210.5174618488072</v>
      </c>
      <c r="AI1612">
        <v>2476.18988734</v>
      </c>
      <c r="AJ1612">
        <v>3955.0945987350124</v>
      </c>
      <c r="AK1612">
        <v>16348.330739883582</v>
      </c>
      <c r="AL1612">
        <v>2800</v>
      </c>
      <c r="AN1612">
        <v>12516.882493244999</v>
      </c>
      <c r="AO1612">
        <v>7200</v>
      </c>
      <c r="AP1612">
        <v>17436.240409862028</v>
      </c>
      <c r="AQ1612">
        <v>5550.8393616541316</v>
      </c>
      <c r="AR1612">
        <v>9200.50245</v>
      </c>
      <c r="AT1612">
        <v>7651.2477112285378</v>
      </c>
      <c r="AU1612">
        <v>3736.6027806986599</v>
      </c>
      <c r="AW1612">
        <v>7749.9969000000001</v>
      </c>
      <c r="AX1612">
        <v>1517.3533212267998</v>
      </c>
      <c r="AY1612">
        <v>3534.8448844800005</v>
      </c>
      <c r="BA1612">
        <v>104804.27764068874</v>
      </c>
      <c r="BB1612">
        <v>16554.372649571207</v>
      </c>
      <c r="BC1612">
        <v>22720.188851741474</v>
      </c>
      <c r="BD1612">
        <v>720.98681004056812</v>
      </c>
      <c r="BE1612">
        <v>1400</v>
      </c>
      <c r="BF1612">
        <v>10116.89001403542</v>
      </c>
      <c r="BG1612">
        <v>11856.889501361349</v>
      </c>
      <c r="BI1612">
        <v>2320</v>
      </c>
      <c r="BK1612">
        <v>21170.582106487214</v>
      </c>
      <c r="BM1612">
        <v>38513.403563476531</v>
      </c>
      <c r="BN1612">
        <v>2584.8729597344545</v>
      </c>
      <c r="BO1612">
        <v>30082.614048454627</v>
      </c>
      <c r="BP1612">
        <v>4013.3681588597133</v>
      </c>
      <c r="BQ1612">
        <v>20667.395414144634</v>
      </c>
      <c r="BR1612">
        <v>46065.152784442784</v>
      </c>
      <c r="BS1612">
        <v>5250</v>
      </c>
      <c r="BT1612">
        <v>22327.249559098309</v>
      </c>
      <c r="BX1612">
        <v>6517.9180003677056</v>
      </c>
      <c r="BY1612">
        <v>2739.2115934984345</v>
      </c>
      <c r="BZ1612">
        <v>17630.612053175028</v>
      </c>
      <c r="CC1612">
        <v>4050</v>
      </c>
      <c r="CD1612">
        <v>18139.663030158961</v>
      </c>
      <c r="CE1612">
        <v>13809.762400000001</v>
      </c>
      <c r="CF1612">
        <v>15065.516933010316</v>
      </c>
      <c r="CG1612">
        <v>1700</v>
      </c>
      <c r="CH1612">
        <v>8618.8692951224839</v>
      </c>
      <c r="CI1612">
        <v>6954.6201166527271</v>
      </c>
      <c r="CJ1612">
        <v>7460.2459928676426</v>
      </c>
      <c r="CK1612">
        <v>5942.1605733140686</v>
      </c>
      <c r="CN1612">
        <v>44458.349500000004</v>
      </c>
      <c r="CP1612">
        <v>5420.3030251842874</v>
      </c>
      <c r="CQ1612">
        <v>39932.224082775094</v>
      </c>
      <c r="CR1612">
        <v>13190.267584415466</v>
      </c>
      <c r="CS1612">
        <v>3576.8238979133043</v>
      </c>
      <c r="CT1612">
        <v>7130.5745224255043</v>
      </c>
      <c r="CV1612">
        <v>11019.947470796571</v>
      </c>
      <c r="CX1612">
        <v>108947.78069998993</v>
      </c>
      <c r="CZ1612">
        <v>22788.420288701174</v>
      </c>
      <c r="DC1612">
        <v>25244.208107279643</v>
      </c>
      <c r="DD1612">
        <v>2105.4063567038502</v>
      </c>
      <c r="DE1612">
        <v>4183.2702833581325</v>
      </c>
      <c r="DF1612">
        <v>6580.374122948786</v>
      </c>
      <c r="DH1612">
        <v>3078.8200149819986</v>
      </c>
      <c r="DI1612">
        <v>2778.7549392589149</v>
      </c>
      <c r="DJ1612">
        <v>3200</v>
      </c>
      <c r="DK1612">
        <v>32150.84307916569</v>
      </c>
      <c r="DL1612">
        <v>2520</v>
      </c>
      <c r="DN1612">
        <v>7576.2640773262165</v>
      </c>
      <c r="DO1612">
        <v>23013.673252129818</v>
      </c>
      <c r="DP1612">
        <v>18158.033998136692</v>
      </c>
      <c r="DQ1612">
        <v>1800</v>
      </c>
      <c r="DR1612">
        <v>11700</v>
      </c>
      <c r="DS1612">
        <v>11975.04470110132</v>
      </c>
      <c r="DT1612">
        <v>26503.714843200451</v>
      </c>
      <c r="DU1612">
        <v>7501.0998363127255</v>
      </c>
      <c r="DV1612">
        <v>8608.7636814356629</v>
      </c>
      <c r="DW1612">
        <v>13115.780001555051</v>
      </c>
      <c r="DX1612">
        <v>11300</v>
      </c>
      <c r="DY1612">
        <v>5261.9792382508303</v>
      </c>
      <c r="DZ1612">
        <v>26298.537590176758</v>
      </c>
      <c r="EA1612">
        <v>6490.6362073606306</v>
      </c>
      <c r="EB1612">
        <v>4165.2750557831214</v>
      </c>
      <c r="EC1612">
        <v>6542.0375345946186</v>
      </c>
      <c r="EE1612">
        <v>9910.3439541645148</v>
      </c>
      <c r="EG1612">
        <v>52090.226965735732</v>
      </c>
      <c r="EH1612">
        <v>5343.7279999999992</v>
      </c>
      <c r="EJ1612">
        <v>14300</v>
      </c>
      <c r="EK1612">
        <v>12857.585059375846</v>
      </c>
      <c r="EN1612">
        <v>3135</v>
      </c>
      <c r="EO1612">
        <v>2300</v>
      </c>
      <c r="EP1612">
        <v>55459.6658026726</v>
      </c>
      <c r="EQ1612">
        <v>8059.4652200583041</v>
      </c>
      <c r="ER1612">
        <v>9112.5887999999995</v>
      </c>
      <c r="ES1612">
        <v>7953.1531245825145</v>
      </c>
      <c r="ET1612">
        <v>4210.5271999999995</v>
      </c>
      <c r="EU1612">
        <v>4542.8435222009239</v>
      </c>
      <c r="EV1612">
        <v>3698.5678039760005</v>
      </c>
      <c r="EW1612">
        <v>10910.361681869976</v>
      </c>
      <c r="EX1612">
        <v>5546.2005850947353</v>
      </c>
      <c r="EY1612">
        <v>4349.0860739125437</v>
      </c>
      <c r="EZ1612">
        <v>4097.3560550750735</v>
      </c>
      <c r="FA1612">
        <v>6966.8416658850256</v>
      </c>
      <c r="FB1612">
        <v>5797.9444843364654</v>
      </c>
      <c r="FC1612">
        <v>2600</v>
      </c>
      <c r="FD1612">
        <v>4759.7802941597993</v>
      </c>
      <c r="FE1612">
        <v>2100</v>
      </c>
      <c r="FG1612">
        <v>11055.64641779832</v>
      </c>
      <c r="FH1612">
        <v>12084.903791500707</v>
      </c>
      <c r="FK1612">
        <v>18693.977412741333</v>
      </c>
      <c r="FL1612">
        <v>34917.274692248167</v>
      </c>
      <c r="FM1612">
        <v>16918.602806432104</v>
      </c>
      <c r="FN1612">
        <v>11377.01386837706</v>
      </c>
      <c r="FO1612">
        <v>3300</v>
      </c>
      <c r="FP1612">
        <v>8340.2193846856899</v>
      </c>
      <c r="FR1612">
        <v>7870.2397651234987</v>
      </c>
      <c r="FT1612">
        <v>6294.42461159103</v>
      </c>
      <c r="FU1612">
        <v>5720</v>
      </c>
      <c r="FV1612">
        <v>13673.328449999999</v>
      </c>
      <c r="FW1612">
        <v>8301.2436719316265</v>
      </c>
      <c r="FX1612">
        <v>36570.749926809971</v>
      </c>
      <c r="FY1612">
        <v>40060.637265005054</v>
      </c>
      <c r="FZ1612">
        <v>9558.5753925110002</v>
      </c>
      <c r="GB1612">
        <v>4282.49540490044</v>
      </c>
      <c r="GC1612">
        <v>7914.0615215925964</v>
      </c>
      <c r="GD1612">
        <v>12297.65272962125</v>
      </c>
      <c r="GE1612">
        <v>16472.925106012201</v>
      </c>
      <c r="GF1612">
        <v>5914.1711062417262</v>
      </c>
      <c r="GG1612">
        <v>7472.3283831160061</v>
      </c>
      <c r="GH1612">
        <v>4300</v>
      </c>
      <c r="GJ1612">
        <v>8600</v>
      </c>
      <c r="GK1612">
        <v>7793.3689311422559</v>
      </c>
      <c r="GL1612">
        <v>2104.0407242215192</v>
      </c>
      <c r="GN1612">
        <v>17655.106202570794</v>
      </c>
      <c r="GQ1612">
        <v>6130</v>
      </c>
      <c r="GR1612">
        <v>3528.3935967650723</v>
      </c>
      <c r="GS1612">
        <v>7919.580713555818</v>
      </c>
      <c r="GT1612">
        <v>3989.7421059508279</v>
      </c>
      <c r="GU1612">
        <v>13860.375569581043</v>
      </c>
      <c r="GW1612">
        <v>3051.9021672732852</v>
      </c>
      <c r="GX1612">
        <v>11991.867460553465</v>
      </c>
      <c r="GY1612">
        <v>15576.280620216983</v>
      </c>
      <c r="GZ1612">
        <v>18921.216574240509</v>
      </c>
      <c r="HD1612">
        <v>24016.560745340834</v>
      </c>
      <c r="HE1612">
        <v>6555.4850472766184</v>
      </c>
      <c r="HG1612">
        <v>12178.306703571097</v>
      </c>
      <c r="HI1612">
        <v>8907.2312409998722</v>
      </c>
      <c r="HJ1612">
        <v>4128.3224670365671</v>
      </c>
      <c r="HK1612">
        <v>6064.8461121210175</v>
      </c>
      <c r="HN1612">
        <v>12542.281101022447</v>
      </c>
      <c r="HO1612">
        <v>5798.827243582552</v>
      </c>
      <c r="HQ1612">
        <v>3147.4880424205253</v>
      </c>
      <c r="HS1612">
        <v>2273.654088844025</v>
      </c>
      <c r="HT1612">
        <v>7800</v>
      </c>
      <c r="HU1612">
        <v>8800</v>
      </c>
      <c r="HV1612">
        <v>15488.074682433573</v>
      </c>
      <c r="HX1612">
        <v>8954.299860815916</v>
      </c>
      <c r="HZ1612">
        <v>8350.198588056599</v>
      </c>
      <c r="IA1612">
        <v>11249.881376887199</v>
      </c>
      <c r="IB1612">
        <v>10355.582187734959</v>
      </c>
      <c r="IC1612">
        <v>6510.9390960789997</v>
      </c>
      <c r="ID1612">
        <v>2960.0697404507969</v>
      </c>
      <c r="IE1612">
        <v>5830.8161793985109</v>
      </c>
      <c r="IF1612">
        <v>6584.8808879313847</v>
      </c>
      <c r="IG1612">
        <v>16484.544344346141</v>
      </c>
      <c r="IH1612">
        <v>10316.757848475228</v>
      </c>
      <c r="IJ1612">
        <v>6690.3184953849996</v>
      </c>
      <c r="IK1612">
        <v>14606.994298159756</v>
      </c>
      <c r="IL1612">
        <v>8788.1708875254208</v>
      </c>
      <c r="IN1612">
        <v>5193.711969011667</v>
      </c>
      <c r="OB1612">
        <v>9129.0891313106677</v>
      </c>
      <c r="OC1612">
        <v>6370.2216627824209</v>
      </c>
      <c r="OD1612">
        <v>13280.367642114246</v>
      </c>
      <c r="OE1612">
        <v>14500.005000000001</v>
      </c>
      <c r="OF1612">
        <v>9286.7319277389834</v>
      </c>
      <c r="OG1612">
        <v>24725.156808438529</v>
      </c>
      <c r="OH1612">
        <v>5338.8847837481717</v>
      </c>
      <c r="OI1612">
        <v>10850.817424748062</v>
      </c>
      <c r="OK1612">
        <v>9496.1585190117949</v>
      </c>
      <c r="OL1612">
        <v>17873.494369136104</v>
      </c>
      <c r="OM1612">
        <v>10196.175807322981</v>
      </c>
      <c r="ON1612">
        <v>32529.988110761875</v>
      </c>
      <c r="OO1612">
        <v>4936.5443947990252</v>
      </c>
      <c r="OP1612">
        <v>68764.867328054534</v>
      </c>
      <c r="OR1612">
        <v>18328.271392717372</v>
      </c>
      <c r="OS1612">
        <v>12305.361798466234</v>
      </c>
      <c r="OT1612">
        <v>4900</v>
      </c>
      <c r="OU1612">
        <v>12740.699040215522</v>
      </c>
      <c r="OW1612">
        <v>14562.292183501801</v>
      </c>
      <c r="OX1612">
        <v>5476.395273644951</v>
      </c>
      <c r="OY1612">
        <v>10772.772607593724</v>
      </c>
      <c r="PA1612">
        <v>7682.7681023924324</v>
      </c>
      <c r="PB1612">
        <v>4731.1155658688949</v>
      </c>
      <c r="PC1612">
        <v>9100</v>
      </c>
      <c r="PD1612">
        <v>8255.4728514888393</v>
      </c>
      <c r="PE1612">
        <v>40766.114492737011</v>
      </c>
      <c r="PF1612">
        <v>81691.680853814178</v>
      </c>
      <c r="PG1612">
        <v>15546.146016348004</v>
      </c>
      <c r="PH1612">
        <v>30942.342788516391</v>
      </c>
      <c r="PI1612">
        <v>22033.080541923518</v>
      </c>
      <c r="PJ1612">
        <v>21265.642937582314</v>
      </c>
      <c r="PK1612">
        <v>11164.626692106976</v>
      </c>
      <c r="PL1612">
        <v>6467.7704074173871</v>
      </c>
      <c r="PM1612">
        <v>23358.636929365974</v>
      </c>
      <c r="PN1612">
        <v>4889.3874734635438</v>
      </c>
      <c r="PO1612">
        <v>2755.9312427752566</v>
      </c>
      <c r="PP1612">
        <v>28376.7686015625</v>
      </c>
      <c r="PQ1612">
        <v>25854.212734123161</v>
      </c>
      <c r="PR1612">
        <v>11100</v>
      </c>
      <c r="PT1612">
        <v>10050.402045428515</v>
      </c>
      <c r="PV1612">
        <v>14851.327098298829</v>
      </c>
      <c r="PW1612">
        <v>5075.8014775064839</v>
      </c>
      <c r="PX1612">
        <v>14914.965229196252</v>
      </c>
      <c r="PZ1612">
        <v>4930.9885077947765</v>
      </c>
      <c r="QA1612">
        <v>33123.329747919423</v>
      </c>
      <c r="QB1612">
        <v>12650.525784342219</v>
      </c>
      <c r="QC1612">
        <v>19802.291702723189</v>
      </c>
      <c r="QD1612">
        <v>78666.357038816626</v>
      </c>
      <c r="QF1612">
        <v>8806.3982953511095</v>
      </c>
      <c r="QH1612">
        <v>17225.772601640656</v>
      </c>
      <c r="QI1612">
        <v>5225.3035689638255</v>
      </c>
      <c r="QJ1612">
        <v>3391.3875956855068</v>
      </c>
      <c r="QK1612">
        <v>31624.025940549542</v>
      </c>
      <c r="QL1612">
        <v>11666.510766650254</v>
      </c>
      <c r="QM1612">
        <v>62979.412264920888</v>
      </c>
      <c r="QN1612">
        <v>9847.3344319314656</v>
      </c>
      <c r="QO1612">
        <v>8077.7746542895984</v>
      </c>
      <c r="QP1612">
        <v>19873.325259197038</v>
      </c>
      <c r="QQ1612">
        <v>19255.70951517102</v>
      </c>
      <c r="QR1612">
        <v>4609.822146271491</v>
      </c>
      <c r="QS1612">
        <v>61488.680122054109</v>
      </c>
      <c r="QT1612">
        <v>9671.5666176045597</v>
      </c>
      <c r="QU1612">
        <v>2396.2903026877184</v>
      </c>
      <c r="QV1612">
        <v>13620.655580412069</v>
      </c>
      <c r="QW1612">
        <v>7075.7847714867639</v>
      </c>
      <c r="QX1612">
        <v>20096.246895068147</v>
      </c>
      <c r="QY1612">
        <v>4750</v>
      </c>
      <c r="RA1612">
        <v>42446.726089410738</v>
      </c>
      <c r="RB1612">
        <v>16700.396538552715</v>
      </c>
      <c r="RC1612">
        <v>22674.574151414337</v>
      </c>
      <c r="RE1612">
        <v>13733.64665420024</v>
      </c>
      <c r="RF1612">
        <v>63099.686023853901</v>
      </c>
      <c r="RG1612">
        <v>53353.001963149778</v>
      </c>
      <c r="RH1612">
        <v>15984.222889296512</v>
      </c>
      <c r="RI1612">
        <v>16341.095285498153</v>
      </c>
      <c r="RL1612">
        <v>25299.655085650844</v>
      </c>
      <c r="RN1612">
        <v>5290.8385055471335</v>
      </c>
      <c r="RO1612">
        <v>24832.084371262172</v>
      </c>
      <c r="RP1612">
        <v>7433.3544369989386</v>
      </c>
      <c r="RQ1612">
        <v>15384.894870352842</v>
      </c>
      <c r="RR1612">
        <v>30501.419102624888</v>
      </c>
      <c r="RS1612">
        <v>7565.6244618729497</v>
      </c>
      <c r="RT1612">
        <v>46883.665363243323</v>
      </c>
      <c r="RU1612">
        <v>20885.653088848045</v>
      </c>
      <c r="RV1612">
        <v>12349.764428872775</v>
      </c>
      <c r="RW1612">
        <v>15996.929920921129</v>
      </c>
      <c r="RZ1612">
        <v>11156.544417472698</v>
      </c>
      <c r="SA1612">
        <v>2804.2872000000002</v>
      </c>
      <c r="SB1612">
        <v>21998.3976</v>
      </c>
      <c r="SC1612">
        <v>15794.906068179644</v>
      </c>
      <c r="SD1612">
        <v>16073.190370894374</v>
      </c>
      <c r="SE1612">
        <v>4910.7208617632368</v>
      </c>
      <c r="SF1612">
        <v>6284.0837449038472</v>
      </c>
      <c r="SG1612">
        <v>13923.26115598789</v>
      </c>
      <c r="SH1612">
        <v>6878.6420675669306</v>
      </c>
      <c r="SI1612">
        <v>11849.253734024291</v>
      </c>
      <c r="SJ1612">
        <v>7198.5137536055308</v>
      </c>
      <c r="SK1612">
        <v>4390.770231615179</v>
      </c>
      <c r="SL1612">
        <v>5094.2212568556633</v>
      </c>
      <c r="SM1612">
        <v>31368.220987693803</v>
      </c>
      <c r="SN1612">
        <v>10622.118455821301</v>
      </c>
      <c r="SP1612">
        <v>6213.2202769551368</v>
      </c>
      <c r="SQ1612">
        <v>22764.617434587002</v>
      </c>
      <c r="SR1612">
        <v>5308.0847985174869</v>
      </c>
      <c r="ST1612">
        <v>11085.532194321291</v>
      </c>
      <c r="SU1612">
        <v>7920</v>
      </c>
      <c r="SV1612">
        <v>2750.9586695619969</v>
      </c>
      <c r="SW1612">
        <v>15257.201636445341</v>
      </c>
      <c r="SX1612">
        <v>55345.040149854183</v>
      </c>
      <c r="SZ1612">
        <v>5708.7269790387918</v>
      </c>
      <c r="TA1612">
        <v>7935.9084000000003</v>
      </c>
      <c r="TB1612">
        <v>35819.212837225612</v>
      </c>
      <c r="TC1612">
        <v>8565.152891155145</v>
      </c>
      <c r="TF1612">
        <v>12285.16593997875</v>
      </c>
      <c r="TG1612">
        <v>21507.106540975419</v>
      </c>
      <c r="TH1612">
        <v>4887.0133999999998</v>
      </c>
      <c r="TI1612">
        <v>6502.0894243177627</v>
      </c>
      <c r="TJ1612">
        <v>10572.632533399828</v>
      </c>
      <c r="TK1612">
        <v>11566.183333545992</v>
      </c>
      <c r="TL1612">
        <v>23131.404550371615</v>
      </c>
      <c r="TM1612">
        <v>10666.197550872565</v>
      </c>
      <c r="TN1612">
        <v>14552.395231194929</v>
      </c>
      <c r="TO1612">
        <v>17478.377695154748</v>
      </c>
      <c r="TQ1612">
        <v>2742.6714541597066</v>
      </c>
      <c r="TR1612">
        <v>10999.163439872211</v>
      </c>
      <c r="TT1612">
        <v>9406.4836377390675</v>
      </c>
      <c r="TV1612">
        <v>19580.859456493847</v>
      </c>
      <c r="TW1612">
        <v>11320.920215161852</v>
      </c>
      <c r="TY1612">
        <v>12065.736115315671</v>
      </c>
      <c r="UC1612">
        <v>4691.8395496732046</v>
      </c>
      <c r="UD1612">
        <v>10631.826585370305</v>
      </c>
      <c r="UE1612">
        <v>3970</v>
      </c>
      <c r="UF1612">
        <v>9929.6806161704135</v>
      </c>
      <c r="UG1612">
        <v>12956.856034339378</v>
      </c>
      <c r="UI1612">
        <v>6035.8909804257592</v>
      </c>
      <c r="UJ1612">
        <v>7312.1591424591888</v>
      </c>
      <c r="UL1612">
        <v>13257.853721069219</v>
      </c>
      <c r="UM1612">
        <v>6700</v>
      </c>
      <c r="UN1612">
        <v>3778.9145066956298</v>
      </c>
      <c r="UO1612">
        <v>32539.38035963077</v>
      </c>
      <c r="UP1612">
        <v>7055.7472457481726</v>
      </c>
      <c r="UQ1612">
        <v>2507.7043076749092</v>
      </c>
      <c r="UR1612">
        <v>13813.631048272775</v>
      </c>
      <c r="UT1612">
        <v>13381.219261121933</v>
      </c>
      <c r="UU1612">
        <v>25838.56283427072</v>
      </c>
      <c r="UV1612">
        <v>5731.8085071624309</v>
      </c>
      <c r="UW1612">
        <v>16902.056017715971</v>
      </c>
      <c r="UX1612">
        <v>13524.162069146814</v>
      </c>
      <c r="UZ1612">
        <v>7218.75</v>
      </c>
      <c r="VA1612">
        <v>11292.259961706375</v>
      </c>
      <c r="VC1612">
        <v>5027.2761407112139</v>
      </c>
      <c r="VD1612">
        <v>13903.351818063034</v>
      </c>
      <c r="VE1612">
        <v>3277.7804000000001</v>
      </c>
      <c r="VF1612">
        <v>10862.361530950207</v>
      </c>
      <c r="VG1612">
        <v>3345.6473650062826</v>
      </c>
      <c r="VI1612">
        <v>34276.625410654036</v>
      </c>
      <c r="VJ1612">
        <v>8018.9152000000004</v>
      </c>
      <c r="VK1612">
        <v>13438.22626755119</v>
      </c>
      <c r="VL1612">
        <v>4283.1955303603372</v>
      </c>
      <c r="VN1612">
        <v>4560.4543841111727</v>
      </c>
      <c r="VO1612">
        <v>10000</v>
      </c>
      <c r="VP1612">
        <v>3895.286327660418</v>
      </c>
      <c r="VQ1612">
        <v>5280</v>
      </c>
      <c r="VS1612">
        <v>6069.8856540207444</v>
      </c>
      <c r="VT1612">
        <v>25897.575572740519</v>
      </c>
      <c r="VU1612">
        <v>7100</v>
      </c>
      <c r="VV1612">
        <v>10420.159584754627</v>
      </c>
      <c r="VW1612">
        <v>19116.350936809351</v>
      </c>
      <c r="VX1612">
        <v>17901.303</v>
      </c>
      <c r="VY1612">
        <v>16789.690507989795</v>
      </c>
      <c r="WA1612">
        <v>14696.99446812878</v>
      </c>
      <c r="WB1612">
        <v>3035.9830478859612</v>
      </c>
      <c r="WC1612">
        <v>12972.66112692893</v>
      </c>
      <c r="WE1612">
        <v>11718.433473911988</v>
      </c>
      <c r="WF1612">
        <v>13784.542596388801</v>
      </c>
      <c r="WH1612">
        <v>9212.6495150953142</v>
      </c>
      <c r="WI1612">
        <v>2669.4758955063148</v>
      </c>
      <c r="WJ1612">
        <v>2606.1344814762824</v>
      </c>
      <c r="WK1612">
        <v>74818.691795297476</v>
      </c>
      <c r="WL1612">
        <v>8322.0784999999996</v>
      </c>
      <c r="WN1612">
        <v>12302.888103907548</v>
      </c>
      <c r="WO1612">
        <v>6539.4104065039401</v>
      </c>
      <c r="WQ1612">
        <v>8182.914938108338</v>
      </c>
      <c r="WR1612">
        <v>5300</v>
      </c>
      <c r="WS1612">
        <v>6683.6715647935998</v>
      </c>
      <c r="WT1612">
        <v>37136.935931451066</v>
      </c>
      <c r="WU1612">
        <v>15848.596844106571</v>
      </c>
      <c r="WV1612">
        <v>9263.0706168940142</v>
      </c>
      <c r="WY1612">
        <v>20660.685706489276</v>
      </c>
      <c r="WZ1612">
        <v>9834.6532240495508</v>
      </c>
      <c r="XB1612">
        <v>22154.586299847124</v>
      </c>
      <c r="XD1612">
        <v>2517.1223888970744</v>
      </c>
      <c r="XF1612">
        <v>8251.6668791572411</v>
      </c>
      <c r="XI1612">
        <v>8562.9600037032014</v>
      </c>
      <c r="XK1612">
        <v>1196.9240579726672</v>
      </c>
      <c r="XL1612">
        <v>59494.219609263149</v>
      </c>
      <c r="XM1612">
        <v>26529.656477919882</v>
      </c>
      <c r="XN1612">
        <v>5366.2026165292</v>
      </c>
      <c r="XO1612">
        <v>11862.422397794999</v>
      </c>
      <c r="XP1612">
        <v>6390.8881117398678</v>
      </c>
      <c r="XQ1612">
        <v>12950.814772396583</v>
      </c>
      <c r="XT1612">
        <v>3523.0379186696614</v>
      </c>
      <c r="XU1612">
        <v>16764.379819897331</v>
      </c>
      <c r="XV1612">
        <v>10392.820062961468</v>
      </c>
      <c r="XW1612">
        <v>10001.094192204568</v>
      </c>
      <c r="XY1612">
        <v>4047.7722134915775</v>
      </c>
      <c r="XZ1612">
        <v>15763.250370011492</v>
      </c>
      <c r="YA1612">
        <v>8403.4851687567934</v>
      </c>
      <c r="YD1612">
        <v>3816.5872462457182</v>
      </c>
      <c r="YF1612">
        <v>89627.864696977529</v>
      </c>
      <c r="YG1612">
        <v>3075.8309266458223</v>
      </c>
      <c r="YH1612">
        <v>3444.7487460556245</v>
      </c>
      <c r="YI1612">
        <v>11366.310568228922</v>
      </c>
      <c r="YK1612">
        <v>2587.5607563055996</v>
      </c>
      <c r="YL1612">
        <v>7400.5779932239157</v>
      </c>
      <c r="YM1612">
        <v>2250</v>
      </c>
      <c r="YN1612">
        <v>4289.1928434292922</v>
      </c>
      <c r="YO1612">
        <v>56283.541634577166</v>
      </c>
      <c r="YP1612">
        <v>7269.8375802949022</v>
      </c>
      <c r="YR1612">
        <v>9920.8154812893536</v>
      </c>
      <c r="YS1612">
        <v>17073.22292657855</v>
      </c>
      <c r="YT1612">
        <v>13503.976818719149</v>
      </c>
      <c r="YU1612">
        <v>15994.17274296556</v>
      </c>
      <c r="YV1612">
        <v>10448.80127506596</v>
      </c>
      <c r="YW1612">
        <v>3760.3282771215991</v>
      </c>
      <c r="YX1612">
        <v>8666.6631999999991</v>
      </c>
      <c r="YY1612">
        <v>5049.4268811351276</v>
      </c>
      <c r="YZ1612">
        <v>9068.2543949359169</v>
      </c>
      <c r="ZA1612">
        <v>17687.222857306682</v>
      </c>
      <c r="ZC1612">
        <v>2809.9349216911505</v>
      </c>
      <c r="ZD1612">
        <v>34042.875665309875</v>
      </c>
      <c r="ZF1612">
        <v>21377.526530613228</v>
      </c>
      <c r="ZH1612">
        <v>19032.491725935077</v>
      </c>
      <c r="ZJ1612">
        <v>7567.6625402708214</v>
      </c>
      <c r="ZM1612">
        <v>30831.55145723018</v>
      </c>
      <c r="ZN1612">
        <v>41620.815705492336</v>
      </c>
      <c r="ZO1612">
        <v>9420.6787919179205</v>
      </c>
      <c r="ZP1612">
        <v>1900</v>
      </c>
      <c r="ZQ1612">
        <v>36411.78728100664</v>
      </c>
      <c r="ZR1612">
        <v>11617.088184643198</v>
      </c>
      <c r="ZS1612">
        <v>2352.3168700000001</v>
      </c>
      <c r="ZU1612">
        <v>10380.179093860799</v>
      </c>
      <c r="ZV1612">
        <v>8707.4838639456011</v>
      </c>
      <c r="ZW1612">
        <v>25536.603842022407</v>
      </c>
      <c r="ZX1612">
        <v>8994.1065579960687</v>
      </c>
      <c r="ZZ1612">
        <v>4600</v>
      </c>
      <c r="AAA1612">
        <v>5667.0923990575038</v>
      </c>
      <c r="AAC1612">
        <v>8377.2689361904177</v>
      </c>
      <c r="AAD1612">
        <v>9920.6740239083774</v>
      </c>
      <c r="AAE1612">
        <v>6810.7491770615634</v>
      </c>
      <c r="AAF1612">
        <v>4086.442439140943</v>
      </c>
      <c r="AAG1612">
        <v>2367.6003323772034</v>
      </c>
      <c r="AAH1612">
        <v>1738.6401372912992</v>
      </c>
      <c r="AAI1612">
        <v>6107.2344088295895</v>
      </c>
      <c r="AAJ1612">
        <v>152972.37699912942</v>
      </c>
      <c r="AAK1612">
        <v>8031.1655193421948</v>
      </c>
      <c r="AAL1612">
        <v>13576.209891079705</v>
      </c>
      <c r="AAM1612">
        <v>9914.0154011513787</v>
      </c>
      <c r="AAN1612">
        <v>22173.822936533965</v>
      </c>
      <c r="AAO1612">
        <v>15388.208250000001</v>
      </c>
      <c r="AAP1612">
        <v>25500</v>
      </c>
      <c r="AAQ1612">
        <v>14377.715522607274</v>
      </c>
      <c r="AAR1612">
        <v>29396.833741758895</v>
      </c>
      <c r="AAT1612">
        <v>6988.1710423139821</v>
      </c>
      <c r="AAU1612">
        <v>17544.345080891901</v>
      </c>
      <c r="AAV1612">
        <v>2513.7918</v>
      </c>
      <c r="AAW1612">
        <v>9682.5463247938733</v>
      </c>
      <c r="AAY1612">
        <v>42003.788439020442</v>
      </c>
      <c r="ABA1612">
        <v>23999.994000000002</v>
      </c>
      <c r="ABB1612">
        <v>7312.9487465997991</v>
      </c>
      <c r="ABC1612">
        <v>20528.971543453321</v>
      </c>
      <c r="ABD1612">
        <v>19854.49725</v>
      </c>
      <c r="ABE1612">
        <v>10291.298407272208</v>
      </c>
      <c r="ABF1612">
        <v>5983.7833885342934</v>
      </c>
      <c r="ABG1612">
        <v>31086.490725700878</v>
      </c>
      <c r="ABI1612">
        <v>2212.6680178183306</v>
      </c>
      <c r="ABJ1612">
        <v>13388.071297111806</v>
      </c>
      <c r="ABK1612">
        <v>26815.086739012218</v>
      </c>
      <c r="ABL1612">
        <v>5003.55904427723</v>
      </c>
      <c r="ABM1612">
        <v>9855.4203000565358</v>
      </c>
      <c r="ABN1612">
        <v>2600</v>
      </c>
      <c r="ABO1612">
        <v>6990.3306541336005</v>
      </c>
      <c r="ABQ1612">
        <v>4839.4283562799037</v>
      </c>
    </row>
    <row r="1613" spans="2:745" x14ac:dyDescent="0.25">
      <c r="B1613" s="3">
        <v>42667</v>
      </c>
      <c r="C1613" s="4">
        <v>11602.996744419896</v>
      </c>
      <c r="D1613">
        <v>6608.6959826082002</v>
      </c>
      <c r="E1613">
        <v>6600</v>
      </c>
      <c r="F1613">
        <v>4264.8096418119003</v>
      </c>
      <c r="G1613">
        <v>12708.663587722429</v>
      </c>
      <c r="I1613">
        <v>2900</v>
      </c>
      <c r="J1613">
        <v>16722.806279137141</v>
      </c>
      <c r="K1613">
        <v>3230.6957393174885</v>
      </c>
      <c r="L1613">
        <v>1240</v>
      </c>
      <c r="M1613">
        <v>14976.569960062174</v>
      </c>
      <c r="N1613">
        <v>1920</v>
      </c>
      <c r="O1613">
        <v>14064.64167996952</v>
      </c>
      <c r="P1613">
        <v>15034.962634942614</v>
      </c>
      <c r="R1613">
        <v>2090</v>
      </c>
      <c r="T1613">
        <v>6311.352772204862</v>
      </c>
      <c r="U1613">
        <v>13033.510185889536</v>
      </c>
      <c r="W1613">
        <v>24000</v>
      </c>
      <c r="Y1613">
        <v>31157.46858204584</v>
      </c>
      <c r="Z1613">
        <v>38110.911840529094</v>
      </c>
      <c r="AA1613">
        <v>7588.4884352385934</v>
      </c>
      <c r="AC1613">
        <v>8341.3894728527994</v>
      </c>
      <c r="AD1613">
        <v>2967.2480010168679</v>
      </c>
      <c r="AE1613">
        <v>2424.0901100000001</v>
      </c>
      <c r="AF1613">
        <v>4277.3510723543441</v>
      </c>
      <c r="AH1613">
        <v>2320.0309999999999</v>
      </c>
      <c r="AI1613">
        <v>2476.18988734</v>
      </c>
      <c r="AJ1613">
        <v>3884.4679094718863</v>
      </c>
      <c r="AK1613">
        <v>16458.79243407198</v>
      </c>
      <c r="AM1613">
        <v>25782.222739425339</v>
      </c>
      <c r="AN1613">
        <v>12645.260775227</v>
      </c>
      <c r="AO1613">
        <v>7000</v>
      </c>
      <c r="AP1613">
        <v>18284.906978483632</v>
      </c>
      <c r="AQ1613">
        <v>5165.3644059837061</v>
      </c>
      <c r="AR1613">
        <v>8632.5702000000001</v>
      </c>
      <c r="AT1613">
        <v>7810.6487052124667</v>
      </c>
      <c r="AU1613">
        <v>3680.4132651994323</v>
      </c>
      <c r="AX1613">
        <v>1451.3814376952</v>
      </c>
      <c r="AY1613">
        <v>3597.9671145600005</v>
      </c>
      <c r="BA1613">
        <v>104627.93841863485</v>
      </c>
      <c r="BB1613">
        <v>16665.849906470678</v>
      </c>
      <c r="BC1613">
        <v>22538.427340927548</v>
      </c>
      <c r="BD1613">
        <v>720.98681004056812</v>
      </c>
      <c r="BE1613">
        <v>1400</v>
      </c>
      <c r="BG1613">
        <v>11797.605053854541</v>
      </c>
      <c r="BH1613">
        <v>4633.0748000000003</v>
      </c>
      <c r="BI1613">
        <v>2440</v>
      </c>
      <c r="BJ1613">
        <v>3923.7440726933182</v>
      </c>
      <c r="BK1613">
        <v>21106.037648845486</v>
      </c>
      <c r="BL1613">
        <v>5200</v>
      </c>
      <c r="BM1613">
        <v>35054.115818254082</v>
      </c>
      <c r="BN1613">
        <v>2584.8729597344545</v>
      </c>
      <c r="BO1613">
        <v>29605.112238161695</v>
      </c>
      <c r="BP1613">
        <v>4013.3681588597133</v>
      </c>
      <c r="BQ1613">
        <v>20667.395414144634</v>
      </c>
      <c r="BR1613">
        <v>46065.152784442784</v>
      </c>
      <c r="BS1613">
        <v>5200</v>
      </c>
      <c r="BT1613">
        <v>20898.906994711546</v>
      </c>
      <c r="BX1613">
        <v>6517.9180003677056</v>
      </c>
      <c r="BY1613">
        <v>2691.5731310028095</v>
      </c>
      <c r="BZ1613">
        <v>17773.950362550429</v>
      </c>
      <c r="CC1613">
        <v>4050</v>
      </c>
      <c r="CE1613">
        <v>13809.762400000001</v>
      </c>
      <c r="CF1613">
        <v>15347.995375504261</v>
      </c>
      <c r="CG1613">
        <v>1700</v>
      </c>
      <c r="CH1613">
        <v>8712.5526570259881</v>
      </c>
      <c r="CI1613">
        <v>7011.161743617381</v>
      </c>
      <c r="CK1613">
        <v>5897.1442053344172</v>
      </c>
      <c r="CN1613">
        <v>49316.684600000001</v>
      </c>
      <c r="CP1613">
        <v>5370.1150342103583</v>
      </c>
      <c r="CQ1613">
        <v>41199.913736196519</v>
      </c>
      <c r="CR1613">
        <v>13582.835072046877</v>
      </c>
      <c r="CS1613">
        <v>3696.0513611770816</v>
      </c>
      <c r="CT1613">
        <v>7662.7069494721818</v>
      </c>
      <c r="CV1613">
        <v>11373.528673068118</v>
      </c>
      <c r="CX1613">
        <v>108584.62143098997</v>
      </c>
      <c r="CZ1613">
        <v>24993.751284381931</v>
      </c>
      <c r="DC1613">
        <v>25323.096257614896</v>
      </c>
      <c r="DD1613">
        <v>2105.4063567038502</v>
      </c>
      <c r="DE1613">
        <v>4183.2702833581325</v>
      </c>
      <c r="DF1613">
        <v>6580.374122948786</v>
      </c>
      <c r="DG1613">
        <v>7716.7621385341627</v>
      </c>
      <c r="DH1613">
        <v>3120.4256908601342</v>
      </c>
      <c r="DI1613">
        <v>2841.1351521810543</v>
      </c>
      <c r="DJ1613">
        <v>3130</v>
      </c>
      <c r="DK1613">
        <v>32012.381222666252</v>
      </c>
      <c r="DL1613">
        <v>2700</v>
      </c>
      <c r="DN1613">
        <v>7312.7418485496519</v>
      </c>
      <c r="DO1613">
        <v>22308.415523435524</v>
      </c>
      <c r="DQ1613">
        <v>1900</v>
      </c>
      <c r="DR1613">
        <v>11700</v>
      </c>
      <c r="DS1613">
        <v>12033.175986058124</v>
      </c>
      <c r="DT1613">
        <v>27719.481579127081</v>
      </c>
      <c r="DU1613">
        <v>7501.0998363127255</v>
      </c>
      <c r="DV1613">
        <v>8608.7636814356629</v>
      </c>
      <c r="DX1613">
        <v>11300</v>
      </c>
      <c r="DY1613">
        <v>5280.377767055903</v>
      </c>
      <c r="DZ1613">
        <v>26894.726099777745</v>
      </c>
      <c r="EB1613">
        <v>4449.7684483847706</v>
      </c>
      <c r="EC1613">
        <v>6542.0375345946186</v>
      </c>
      <c r="ED1613">
        <v>17982.410806732008</v>
      </c>
      <c r="EE1613">
        <v>10137.298395862936</v>
      </c>
      <c r="EF1613">
        <v>20054.028968587241</v>
      </c>
      <c r="EG1613">
        <v>51937.69335822259</v>
      </c>
      <c r="EH1613">
        <v>5343.7279999999992</v>
      </c>
      <c r="EJ1613">
        <v>14400</v>
      </c>
      <c r="EK1613">
        <v>12857.585059375846</v>
      </c>
      <c r="EM1613">
        <v>30800</v>
      </c>
      <c r="EN1613">
        <v>3230</v>
      </c>
      <c r="EO1613">
        <v>2400</v>
      </c>
      <c r="EP1613">
        <v>54219.060188196905</v>
      </c>
      <c r="ER1613">
        <v>9670.5023999999994</v>
      </c>
      <c r="ES1613">
        <v>7839.6524683703274</v>
      </c>
      <c r="ET1613">
        <v>4114.8333999999995</v>
      </c>
      <c r="EU1613">
        <v>4446.1872770477112</v>
      </c>
      <c r="EV1613">
        <v>3883.4961941748002</v>
      </c>
      <c r="EW1613">
        <v>10910.361681869976</v>
      </c>
      <c r="EX1613">
        <v>5602.7944686161109</v>
      </c>
      <c r="EY1613">
        <v>4245.5364054860556</v>
      </c>
      <c r="EZ1613">
        <v>4024.1889826630186</v>
      </c>
      <c r="FA1613">
        <v>7000.4979058168374</v>
      </c>
      <c r="FB1613">
        <v>5644.0167546638168</v>
      </c>
      <c r="FC1613">
        <v>2400</v>
      </c>
      <c r="FD1613">
        <v>4759.7802941597993</v>
      </c>
      <c r="FE1613">
        <v>2200</v>
      </c>
      <c r="FG1613">
        <v>11228.390893076417</v>
      </c>
      <c r="FH1613">
        <v>12223.412717477793</v>
      </c>
      <c r="FK1613">
        <v>18140.081785697152</v>
      </c>
      <c r="FL1613">
        <v>35533.461892699597</v>
      </c>
      <c r="FM1613">
        <v>17094.838252332436</v>
      </c>
      <c r="FN1613">
        <v>11172.022627505405</v>
      </c>
      <c r="FO1613">
        <v>3600</v>
      </c>
      <c r="FP1613">
        <v>8407.4792184331563</v>
      </c>
      <c r="FR1613">
        <v>8013.3350335802879</v>
      </c>
      <c r="FT1613">
        <v>6410.9880303241971</v>
      </c>
      <c r="FU1613">
        <v>5750</v>
      </c>
      <c r="FV1613">
        <v>13346.661899999999</v>
      </c>
      <c r="FW1613">
        <v>8264.9936995651115</v>
      </c>
      <c r="FX1613">
        <v>34974.260336096449</v>
      </c>
      <c r="FY1613">
        <v>41140.577422341506</v>
      </c>
      <c r="GA1613">
        <v>4072.2644928090781</v>
      </c>
      <c r="GB1613">
        <v>4357.6269032320261</v>
      </c>
      <c r="GC1613">
        <v>7914.0615215925964</v>
      </c>
      <c r="GD1613">
        <v>12426.42505694763</v>
      </c>
      <c r="GE1613">
        <v>16356.095849941192</v>
      </c>
      <c r="GF1613">
        <v>5969.4437334028635</v>
      </c>
      <c r="GG1613">
        <v>7472.3283831160061</v>
      </c>
      <c r="GH1613">
        <v>4700</v>
      </c>
      <c r="GJ1613">
        <v>9532.7057999999997</v>
      </c>
      <c r="GL1613">
        <v>2104.0407242215192</v>
      </c>
      <c r="GM1613">
        <v>9804.1734177599683</v>
      </c>
      <c r="GN1613">
        <v>18186.530803985966</v>
      </c>
      <c r="GP1613">
        <v>3712.9451819202181</v>
      </c>
      <c r="GQ1613">
        <v>6120</v>
      </c>
      <c r="GR1613">
        <v>3528.3935967650723</v>
      </c>
      <c r="GS1613">
        <v>7816.0567826596625</v>
      </c>
      <c r="GT1613">
        <v>4242.020880800178</v>
      </c>
      <c r="GU1613">
        <v>13921.16669050026</v>
      </c>
      <c r="GW1613">
        <v>3162.7844259458439</v>
      </c>
      <c r="GX1613">
        <v>11991.867460553465</v>
      </c>
      <c r="GY1613">
        <v>15978.249152351618</v>
      </c>
      <c r="GZ1613">
        <v>19202.782297071466</v>
      </c>
      <c r="HB1613">
        <v>10285.894714475016</v>
      </c>
      <c r="HD1613">
        <v>23941.27372106077</v>
      </c>
      <c r="HE1613">
        <v>6605.9118553325916</v>
      </c>
      <c r="HF1613">
        <v>11151.011650096067</v>
      </c>
      <c r="HG1613">
        <v>12325.033290361109</v>
      </c>
      <c r="HH1613">
        <v>9072.9477553710931</v>
      </c>
      <c r="HI1613">
        <v>8865.4132539529255</v>
      </c>
      <c r="HJ1613">
        <v>4128.3224670365671</v>
      </c>
      <c r="HK1613">
        <v>6138.8076500737125</v>
      </c>
      <c r="HL1613">
        <v>50019.245891603568</v>
      </c>
      <c r="HN1613">
        <v>12542.281101022447</v>
      </c>
      <c r="HO1613">
        <v>5798.827243582552</v>
      </c>
      <c r="HQ1613">
        <v>3125.3615886952502</v>
      </c>
      <c r="HS1613">
        <v>2317.3782059371788</v>
      </c>
      <c r="HT1613">
        <v>7800</v>
      </c>
      <c r="HU1613">
        <v>8400</v>
      </c>
      <c r="HV1613">
        <v>15429.403274190736</v>
      </c>
      <c r="HX1613">
        <v>8954.299860815916</v>
      </c>
      <c r="HZ1613">
        <v>8265.8531477732013</v>
      </c>
      <c r="IA1613">
        <v>11127.600057573205</v>
      </c>
      <c r="IB1613">
        <v>10355.582187734959</v>
      </c>
      <c r="IC1613">
        <v>6774.8960864605788</v>
      </c>
      <c r="ID1613">
        <v>2960.0697404507969</v>
      </c>
      <c r="IE1613">
        <v>5758.8307944676653</v>
      </c>
      <c r="IF1613">
        <v>6545.2129307751711</v>
      </c>
      <c r="IG1613">
        <v>15421.025354388328</v>
      </c>
      <c r="IH1613">
        <v>10316.757848475228</v>
      </c>
      <c r="IJ1613">
        <v>7193.0591915700006</v>
      </c>
      <c r="IK1613">
        <v>15223.106535691972</v>
      </c>
      <c r="IL1613">
        <v>7754.2684301694908</v>
      </c>
      <c r="OB1613">
        <v>9107.5073603146648</v>
      </c>
      <c r="OC1613">
        <v>6304.5492745063129</v>
      </c>
      <c r="OD1613">
        <v>13280.367642114246</v>
      </c>
      <c r="OF1613">
        <v>9354.5182921750311</v>
      </c>
      <c r="OG1613">
        <v>24725.156808438529</v>
      </c>
      <c r="OH1613">
        <v>5488.5731421710207</v>
      </c>
      <c r="OI1613">
        <v>10907.77709626905</v>
      </c>
      <c r="OK1613">
        <v>9388.857292808274</v>
      </c>
      <c r="OL1613">
        <v>17873.494369136104</v>
      </c>
      <c r="OM1613">
        <v>10215.821618127071</v>
      </c>
      <c r="ON1613">
        <v>32529.988110761875</v>
      </c>
      <c r="OO1613">
        <v>4762.3134161590597</v>
      </c>
      <c r="OP1613">
        <v>69110.419425180444</v>
      </c>
      <c r="OQ1613">
        <v>31954.587538864551</v>
      </c>
      <c r="OR1613">
        <v>18718.234613839013</v>
      </c>
      <c r="OS1613">
        <v>12429.033776340269</v>
      </c>
      <c r="OU1613">
        <v>12781.145703835253</v>
      </c>
      <c r="OV1613">
        <v>9205.1835676239098</v>
      </c>
      <c r="OW1613">
        <v>14478.117084175199</v>
      </c>
      <c r="OX1613">
        <v>5379.4679236689344</v>
      </c>
      <c r="OY1613">
        <v>10772.772607593724</v>
      </c>
      <c r="PA1613">
        <v>7553.8625973187327</v>
      </c>
      <c r="PB1613">
        <v>4645.0952828530972</v>
      </c>
      <c r="PC1613">
        <v>9200</v>
      </c>
      <c r="PD1613">
        <v>8721.1661918292375</v>
      </c>
      <c r="PE1613">
        <v>40471.774315894152</v>
      </c>
      <c r="PF1613">
        <v>79370.894465921709</v>
      </c>
      <c r="PG1613">
        <v>15075.050682519281</v>
      </c>
      <c r="PH1613">
        <v>31239.865315329043</v>
      </c>
      <c r="PI1613">
        <v>22235.963419841781</v>
      </c>
      <c r="PJ1613">
        <v>21517.5202651002</v>
      </c>
      <c r="PK1613">
        <v>11226.998908263999</v>
      </c>
      <c r="PL1613">
        <v>6467.7704074173871</v>
      </c>
      <c r="PN1613">
        <v>4610.9640201135371</v>
      </c>
      <c r="PO1613">
        <v>2787.0365615424712</v>
      </c>
      <c r="PP1613">
        <v>28424.864819531249</v>
      </c>
      <c r="PQ1613">
        <v>26572.385310071029</v>
      </c>
      <c r="PR1613">
        <v>11600</v>
      </c>
      <c r="PT1613">
        <v>9383.793746497031</v>
      </c>
      <c r="PV1613">
        <v>14887.374008731595</v>
      </c>
      <c r="PW1613">
        <v>5107.1335853923265</v>
      </c>
      <c r="PX1613">
        <v>15311.941490049385</v>
      </c>
      <c r="PZ1613">
        <v>4930.9885077947765</v>
      </c>
      <c r="QB1613">
        <v>12854.566522799352</v>
      </c>
      <c r="QC1613">
        <v>20727.632436495296</v>
      </c>
      <c r="QD1613">
        <v>78666.357038816626</v>
      </c>
      <c r="QF1613">
        <v>8564.759317734768</v>
      </c>
      <c r="QG1613">
        <v>38700</v>
      </c>
      <c r="QH1613">
        <v>17512.868811667995</v>
      </c>
      <c r="QI1613">
        <v>5170.8733234537858</v>
      </c>
      <c r="QJ1613">
        <v>3202.7794712664809</v>
      </c>
      <c r="QK1613">
        <v>31624.025940549542</v>
      </c>
      <c r="QL1613">
        <v>11513.004046036436</v>
      </c>
      <c r="QM1613">
        <v>62197.432934028831</v>
      </c>
      <c r="QN1613">
        <v>9059.5476773769497</v>
      </c>
      <c r="QO1613">
        <v>7904.0590703263824</v>
      </c>
      <c r="QP1613">
        <v>21269.577619327982</v>
      </c>
      <c r="QR1613">
        <v>4474.2391419693895</v>
      </c>
      <c r="QS1613">
        <v>58638.211507124441</v>
      </c>
      <c r="QT1613">
        <v>9620.5741749809858</v>
      </c>
      <c r="QU1613">
        <v>2385.196366101201</v>
      </c>
      <c r="QV1613">
        <v>12731.473317002377</v>
      </c>
      <c r="QW1613">
        <v>7135.2451477177456</v>
      </c>
      <c r="QX1613">
        <v>19960.001153406669</v>
      </c>
      <c r="QY1613">
        <v>4600</v>
      </c>
      <c r="RB1613">
        <v>16763.179984186372</v>
      </c>
      <c r="RC1613">
        <v>20813.228512119127</v>
      </c>
      <c r="RE1613">
        <v>13628.809656839934</v>
      </c>
      <c r="RF1613">
        <v>63710.328146665415</v>
      </c>
      <c r="RG1613">
        <v>52313.302437714032</v>
      </c>
      <c r="RH1613">
        <v>17187.336440103765</v>
      </c>
      <c r="RI1613">
        <v>16278.485725017315</v>
      </c>
      <c r="RK1613">
        <v>7000</v>
      </c>
      <c r="RL1613">
        <v>25359.60687495333</v>
      </c>
      <c r="RN1613">
        <v>5290.8385055471335</v>
      </c>
      <c r="RO1613">
        <v>24425.001020913609</v>
      </c>
      <c r="RP1613">
        <v>7579.1064847832295</v>
      </c>
      <c r="RQ1613">
        <v>15384.894870352842</v>
      </c>
      <c r="RR1613">
        <v>31043.666553338218</v>
      </c>
      <c r="RS1613">
        <v>7527.7963395635861</v>
      </c>
      <c r="RT1613">
        <v>44238.478017846319</v>
      </c>
      <c r="RU1613">
        <v>21388.921837976912</v>
      </c>
      <c r="RV1613">
        <v>12198.233576984767</v>
      </c>
      <c r="RW1613">
        <v>16063.307223497564</v>
      </c>
      <c r="RY1613">
        <v>3229.1174753232544</v>
      </c>
      <c r="RZ1613">
        <v>11097.619006817033</v>
      </c>
      <c r="SA1613">
        <v>3002.0254</v>
      </c>
      <c r="SB1613">
        <v>21869.752</v>
      </c>
      <c r="SC1613">
        <v>16967.184252927349</v>
      </c>
      <c r="SD1613">
        <v>16360.211627517487</v>
      </c>
      <c r="SE1613">
        <v>4934.3300966755605</v>
      </c>
      <c r="SF1613">
        <v>6368.6229881088311</v>
      </c>
      <c r="SG1613">
        <v>14118.969646132296</v>
      </c>
      <c r="SH1613">
        <v>6593.251598806175</v>
      </c>
      <c r="SI1613">
        <v>11781.15457463335</v>
      </c>
      <c r="SJ1613">
        <v>7272.7252356014642</v>
      </c>
      <c r="SK1613">
        <v>4427.3599835453051</v>
      </c>
      <c r="SL1613">
        <v>5166.0486715401794</v>
      </c>
      <c r="SM1613">
        <v>31588.606615241999</v>
      </c>
      <c r="SN1613">
        <v>10622.118455821301</v>
      </c>
      <c r="SO1613">
        <v>8443.775828725049</v>
      </c>
      <c r="SP1613">
        <v>6307.3599781211242</v>
      </c>
      <c r="SQ1613">
        <v>22574.118543920998</v>
      </c>
      <c r="SR1613">
        <v>5308.0847985174869</v>
      </c>
      <c r="SS1613">
        <v>5074.6268336653175</v>
      </c>
      <c r="ST1613">
        <v>11118.822080790724</v>
      </c>
      <c r="SU1613">
        <v>7920</v>
      </c>
      <c r="SV1613">
        <v>2764.443761079458</v>
      </c>
      <c r="SW1613">
        <v>15229.858981182897</v>
      </c>
      <c r="SX1613">
        <v>55718.993123839682</v>
      </c>
      <c r="SY1613">
        <v>7400</v>
      </c>
      <c r="SZ1613">
        <v>5826.0295881971242</v>
      </c>
      <c r="TA1613">
        <v>7935.9084000000003</v>
      </c>
      <c r="TB1613">
        <v>35464.567165569926</v>
      </c>
      <c r="TC1613">
        <v>9479.8779572008407</v>
      </c>
      <c r="TF1613">
        <v>12565.96973289255</v>
      </c>
      <c r="TG1613">
        <v>21343.554399979406</v>
      </c>
      <c r="TH1613">
        <v>4610.3899999999994</v>
      </c>
      <c r="TI1613">
        <v>6638.975517461291</v>
      </c>
      <c r="TJ1613">
        <v>10643.11675028916</v>
      </c>
      <c r="TK1613">
        <v>11290.798016080611</v>
      </c>
      <c r="TL1613">
        <v>23343.619271017229</v>
      </c>
      <c r="TM1613">
        <v>10666.197550872565</v>
      </c>
      <c r="TN1613">
        <v>14407.595278645729</v>
      </c>
      <c r="TO1613">
        <v>17478.377695154748</v>
      </c>
      <c r="TQ1613">
        <v>2927.9870929542817</v>
      </c>
      <c r="TR1613">
        <v>10999.163439872211</v>
      </c>
      <c r="TT1613">
        <v>9406.4836377390675</v>
      </c>
      <c r="TU1613">
        <v>2900</v>
      </c>
      <c r="TV1613">
        <v>20396.728600514427</v>
      </c>
      <c r="TW1613">
        <v>11794.141960490157</v>
      </c>
      <c r="TY1613">
        <v>12294.832370669767</v>
      </c>
      <c r="TZ1613">
        <v>8251.9226759190951</v>
      </c>
      <c r="UD1613">
        <v>10631.826585370305</v>
      </c>
      <c r="UE1613">
        <v>3980</v>
      </c>
      <c r="UF1613">
        <v>10249.992894111394</v>
      </c>
      <c r="UG1613">
        <v>12868.413331033307</v>
      </c>
      <c r="UH1613">
        <v>11202.895753454528</v>
      </c>
      <c r="UI1613">
        <v>5685.9842569228167</v>
      </c>
      <c r="UJ1613">
        <v>7312.1591424591888</v>
      </c>
      <c r="UL1613">
        <v>13174.992135312539</v>
      </c>
      <c r="UM1613">
        <v>7200</v>
      </c>
      <c r="UN1613">
        <v>3553.3076704749956</v>
      </c>
      <c r="UO1613">
        <v>32868.89307213336</v>
      </c>
      <c r="UR1613">
        <v>13218.785692127054</v>
      </c>
      <c r="US1613">
        <v>16976.542411933897</v>
      </c>
      <c r="UT1613">
        <v>13381.219261121933</v>
      </c>
      <c r="UU1613">
        <v>25893.074570208006</v>
      </c>
      <c r="UW1613">
        <v>16668.117526121285</v>
      </c>
      <c r="UZ1613">
        <v>7300.78125</v>
      </c>
      <c r="VA1613">
        <v>11348.721261514906</v>
      </c>
      <c r="VC1613">
        <v>4972.6318348339191</v>
      </c>
      <c r="VD1613">
        <v>13834.523343716191</v>
      </c>
      <c r="VE1613">
        <v>3277.7804000000001</v>
      </c>
      <c r="VF1613">
        <v>12069.290589944674</v>
      </c>
      <c r="VG1613">
        <v>3133.2253100852486</v>
      </c>
      <c r="VH1613">
        <v>27153.703954080298</v>
      </c>
      <c r="VI1613">
        <v>32245.873815408835</v>
      </c>
      <c r="VJ1613">
        <v>8205.4016000000011</v>
      </c>
      <c r="VL1613">
        <v>4367.1797564458338</v>
      </c>
      <c r="VN1613">
        <v>4502.727113426221</v>
      </c>
      <c r="VO1613">
        <v>10300</v>
      </c>
      <c r="VP1613">
        <v>3817.3806011072088</v>
      </c>
      <c r="VQ1613">
        <v>5390</v>
      </c>
      <c r="VT1613">
        <v>26122.771882068697</v>
      </c>
      <c r="VU1613">
        <v>7200</v>
      </c>
      <c r="VV1613">
        <v>10289.088395009287</v>
      </c>
      <c r="VW1613">
        <v>19150.006484233312</v>
      </c>
      <c r="VX1613">
        <v>18288.358199999999</v>
      </c>
      <c r="VY1613">
        <v>17923.399513352448</v>
      </c>
      <c r="VZ1613">
        <v>3500</v>
      </c>
      <c r="WA1613">
        <v>14615.795603663981</v>
      </c>
      <c r="WB1613">
        <v>2981.7690648879984</v>
      </c>
      <c r="WC1613">
        <v>13071.941696777872</v>
      </c>
      <c r="WE1613">
        <v>11979.37025167116</v>
      </c>
      <c r="WF1613">
        <v>13603.167035909999</v>
      </c>
      <c r="WI1613">
        <v>2653.0314854723961</v>
      </c>
      <c r="WJ1613">
        <v>2397.6437229581798</v>
      </c>
      <c r="WK1613">
        <v>72866.899835420118</v>
      </c>
      <c r="WL1613">
        <v>8415.5850000000009</v>
      </c>
      <c r="WM1613">
        <v>11000</v>
      </c>
      <c r="WN1613">
        <v>12641.499703097666</v>
      </c>
      <c r="WO1613">
        <v>6477.1303073943782</v>
      </c>
      <c r="WR1613">
        <v>5270</v>
      </c>
      <c r="WS1613">
        <v>6775.2287095167994</v>
      </c>
      <c r="WT1613">
        <v>35698.831350962078</v>
      </c>
      <c r="WU1613">
        <v>17585.429374967563</v>
      </c>
      <c r="WY1613">
        <v>20867.292563554169</v>
      </c>
      <c r="WZ1613">
        <v>9834.6532240495508</v>
      </c>
      <c r="XB1613">
        <v>22772.702510856077</v>
      </c>
      <c r="XD1613">
        <v>2562.8882505133852</v>
      </c>
      <c r="XF1613">
        <v>8280.8247126524984</v>
      </c>
      <c r="XI1613">
        <v>9486.4164746907991</v>
      </c>
      <c r="XJ1613">
        <v>14668.707394804358</v>
      </c>
      <c r="XK1613">
        <v>1219.0893183054948</v>
      </c>
      <c r="XL1613">
        <v>59319.749757036574</v>
      </c>
      <c r="XM1613">
        <v>26789.387380500924</v>
      </c>
      <c r="XN1613">
        <v>5366.2026165292</v>
      </c>
      <c r="XO1613">
        <v>11931.389969875203</v>
      </c>
      <c r="XP1613">
        <v>6390.8881117398678</v>
      </c>
      <c r="XQ1613">
        <v>12917.692483976125</v>
      </c>
      <c r="XT1613">
        <v>3523.0379186696614</v>
      </c>
      <c r="XU1613">
        <v>16605.098301418497</v>
      </c>
      <c r="XV1613">
        <v>11051.876945002929</v>
      </c>
      <c r="XW1613">
        <v>9867.7462696418424</v>
      </c>
      <c r="XX1613">
        <v>27624.545555898581</v>
      </c>
      <c r="XZ1613">
        <v>14769.768203834299</v>
      </c>
      <c r="YA1613">
        <v>8096.0405894120313</v>
      </c>
      <c r="YD1613">
        <v>3790.7994945818955</v>
      </c>
      <c r="YE1613">
        <v>11018.707020353484</v>
      </c>
      <c r="YF1613">
        <v>91299.381144702522</v>
      </c>
      <c r="YG1613">
        <v>3034.8198476238786</v>
      </c>
      <c r="YH1613">
        <v>3449.8445282243456</v>
      </c>
      <c r="YI1613">
        <v>11322.927703464691</v>
      </c>
      <c r="YK1613">
        <v>2695.3757878183324</v>
      </c>
      <c r="YL1613">
        <v>7334.5014039987018</v>
      </c>
      <c r="YM1613">
        <v>2290</v>
      </c>
      <c r="YN1613">
        <v>4294.5476409866314</v>
      </c>
      <c r="YO1613">
        <v>55804.532769602054</v>
      </c>
      <c r="YP1613">
        <v>7269.8375802949022</v>
      </c>
      <c r="YR1613">
        <v>10091.098135072678</v>
      </c>
      <c r="YS1613">
        <v>17438.035382274673</v>
      </c>
      <c r="YT1613">
        <v>13551.86326133872</v>
      </c>
      <c r="YU1613">
        <v>16777.104275837999</v>
      </c>
      <c r="YV1613">
        <v>10696.403201015388</v>
      </c>
      <c r="YW1613">
        <v>3804.0530245299897</v>
      </c>
      <c r="YX1613">
        <v>8749.9964999999993</v>
      </c>
      <c r="YY1613">
        <v>5014.3614166828011</v>
      </c>
      <c r="YZ1613">
        <v>9099.74138936278</v>
      </c>
      <c r="ZA1613">
        <v>17440.424398832631</v>
      </c>
      <c r="ZC1613">
        <v>2809.9349216911505</v>
      </c>
      <c r="ZD1613">
        <v>34042.875665309875</v>
      </c>
      <c r="ZF1613">
        <v>21377.526530613228</v>
      </c>
      <c r="ZH1613">
        <v>17798.618680493575</v>
      </c>
      <c r="ZJ1613">
        <v>7567.6625402708214</v>
      </c>
      <c r="ZM1613">
        <v>31111.838288659543</v>
      </c>
      <c r="ZN1613">
        <v>41679.519253737031</v>
      </c>
      <c r="ZO1613">
        <v>9155.307558342769</v>
      </c>
      <c r="ZP1613">
        <v>1800</v>
      </c>
      <c r="ZQ1613">
        <v>37052.839873982106</v>
      </c>
      <c r="ZR1613">
        <v>11671.373643449941</v>
      </c>
      <c r="ZS1613">
        <v>2362.1592000000001</v>
      </c>
      <c r="ZU1613">
        <v>10380.179093860799</v>
      </c>
      <c r="ZV1613">
        <v>8707.4838639456011</v>
      </c>
      <c r="ZW1613">
        <v>25536.603842022407</v>
      </c>
      <c r="ZX1613">
        <v>8199.047414747798</v>
      </c>
      <c r="ZY1613">
        <v>27069.344177995852</v>
      </c>
      <c r="ZZ1613">
        <v>4800</v>
      </c>
      <c r="AAA1613">
        <v>5667.0923990575038</v>
      </c>
      <c r="AAC1613">
        <v>8377.2689361904177</v>
      </c>
      <c r="AAD1613">
        <v>9787.955976765792</v>
      </c>
      <c r="AAE1613">
        <v>6721.1340563107533</v>
      </c>
      <c r="AAF1613">
        <v>4043.225069044272</v>
      </c>
      <c r="AAG1613">
        <v>2281.5057748362142</v>
      </c>
      <c r="AAH1613">
        <v>1738.6401372912992</v>
      </c>
      <c r="AAJ1613">
        <v>147757.40960143183</v>
      </c>
      <c r="AAK1613">
        <v>8031.1655193421948</v>
      </c>
      <c r="AAL1613">
        <v>13422.806389485582</v>
      </c>
      <c r="AAM1613">
        <v>9976.3676992718283</v>
      </c>
      <c r="AAN1613">
        <v>22206.19348096686</v>
      </c>
      <c r="AAO1613">
        <v>16536.582000000002</v>
      </c>
      <c r="AAP1613">
        <v>25950</v>
      </c>
      <c r="AAR1613">
        <v>28655.737092806994</v>
      </c>
      <c r="AAT1613">
        <v>7046.8951687199815</v>
      </c>
      <c r="AAU1613">
        <v>17671.662534309111</v>
      </c>
      <c r="AAV1613">
        <v>2420.6884</v>
      </c>
      <c r="AAW1613">
        <v>9682.5463247938733</v>
      </c>
      <c r="AAY1613">
        <v>42811.553601309308</v>
      </c>
      <c r="ABA1613">
        <v>25782.60225</v>
      </c>
      <c r="ABB1613">
        <v>7312.9487465997991</v>
      </c>
      <c r="ABC1613">
        <v>20930.070454604273</v>
      </c>
      <c r="ABD1613">
        <v>19609.38</v>
      </c>
      <c r="ABF1613">
        <v>6099.4120530470354</v>
      </c>
      <c r="ABG1613">
        <v>33833.088299859184</v>
      </c>
      <c r="ABH1613">
        <v>4329.4128000000001</v>
      </c>
      <c r="ABI1613">
        <v>2246.7090642463045</v>
      </c>
      <c r="ABJ1613">
        <v>13275.091792494826</v>
      </c>
      <c r="ABK1613">
        <v>26815.086739012218</v>
      </c>
      <c r="ABL1613">
        <v>5301.3899397699233</v>
      </c>
      <c r="ABM1613">
        <v>9920.9048203226957</v>
      </c>
      <c r="ABN1613">
        <v>2500</v>
      </c>
      <c r="ABP1613">
        <v>7269.8437608033255</v>
      </c>
      <c r="ABQ1613">
        <v>4897.316255278467</v>
      </c>
    </row>
    <row r="1614" spans="2:745" x14ac:dyDescent="0.25">
      <c r="B1614" s="3">
        <v>42664</v>
      </c>
      <c r="C1614" s="4">
        <v>11602.996744419896</v>
      </c>
      <c r="D1614">
        <v>6354.5153678924999</v>
      </c>
      <c r="E1614">
        <v>6900</v>
      </c>
      <c r="F1614">
        <v>4348.4333602787992</v>
      </c>
      <c r="G1614">
        <v>12708.663587722429</v>
      </c>
      <c r="I1614">
        <v>3100</v>
      </c>
      <c r="K1614">
        <v>3283.561669597229</v>
      </c>
      <c r="L1614">
        <v>1260</v>
      </c>
      <c r="M1614">
        <v>15575.632758464662</v>
      </c>
      <c r="N1614">
        <v>1930</v>
      </c>
      <c r="P1614">
        <v>14918.110593738398</v>
      </c>
      <c r="Q1614">
        <v>7492.5936647220369</v>
      </c>
      <c r="R1614">
        <v>2240</v>
      </c>
      <c r="T1614">
        <v>6540.8565093759489</v>
      </c>
      <c r="U1614">
        <v>13189.912308120209</v>
      </c>
      <c r="Y1614">
        <v>29309.144174636345</v>
      </c>
      <c r="Z1614">
        <v>38608.010690622948</v>
      </c>
      <c r="AA1614">
        <v>7320.9906981893664</v>
      </c>
      <c r="AD1614">
        <v>3056.5631582381116</v>
      </c>
      <c r="AE1614">
        <v>2424.0901100000001</v>
      </c>
      <c r="AF1614">
        <v>4277.3510723543441</v>
      </c>
      <c r="AG1614">
        <v>2800</v>
      </c>
      <c r="AH1614">
        <v>2320.0309999999999</v>
      </c>
      <c r="AI1614">
        <v>2466.666080081</v>
      </c>
      <c r="AJ1614">
        <v>3955.0945987350124</v>
      </c>
      <c r="AK1614">
        <v>16569.254128260389</v>
      </c>
      <c r="AM1614">
        <v>24425.26364787664</v>
      </c>
      <c r="AN1614">
        <v>12709.449916218</v>
      </c>
      <c r="AO1614">
        <v>7000</v>
      </c>
      <c r="AP1614">
        <v>17436.240409862028</v>
      </c>
      <c r="AQ1614">
        <v>5242.4593971177901</v>
      </c>
      <c r="AR1614">
        <v>8102.5001000000002</v>
      </c>
      <c r="AT1614">
        <v>7704.3813758898505</v>
      </c>
      <c r="AU1614">
        <v>3877.07656944673</v>
      </c>
      <c r="AY1614">
        <v>3597.9671145600005</v>
      </c>
      <c r="BA1614">
        <v>105803.53323232739</v>
      </c>
      <c r="BB1614">
        <v>16164.202250423061</v>
      </c>
      <c r="BC1614">
        <v>22356.665830113612</v>
      </c>
      <c r="BD1614">
        <v>761.04163282059972</v>
      </c>
      <c r="BE1614">
        <v>1400</v>
      </c>
      <c r="BG1614">
        <v>11797.605053854541</v>
      </c>
      <c r="BI1614">
        <v>2450</v>
      </c>
      <c r="BJ1614">
        <v>4213.4720105504202</v>
      </c>
      <c r="BN1614">
        <v>2637.6254691167906</v>
      </c>
      <c r="BO1614">
        <v>31037.617669040497</v>
      </c>
      <c r="BP1614">
        <v>4209.8267400626355</v>
      </c>
      <c r="BQ1614">
        <v>20076.898402311926</v>
      </c>
      <c r="BR1614">
        <v>46207.329181925634</v>
      </c>
      <c r="BS1614">
        <v>5170</v>
      </c>
      <c r="BT1614">
        <v>22440.013445760422</v>
      </c>
      <c r="BX1614">
        <v>6586.5276635294704</v>
      </c>
      <c r="BY1614">
        <v>2679.6635153789039</v>
      </c>
      <c r="BZ1614">
        <v>17809.784939894282</v>
      </c>
      <c r="CC1614">
        <v>4320</v>
      </c>
      <c r="CD1614">
        <v>18812.814587918765</v>
      </c>
      <c r="CE1614">
        <v>13628.055</v>
      </c>
      <c r="CF1614">
        <v>15536.314337166885</v>
      </c>
      <c r="CG1614">
        <v>1800</v>
      </c>
      <c r="CH1614">
        <v>8946.7610617847513</v>
      </c>
      <c r="CI1614">
        <v>6954.6201166527271</v>
      </c>
      <c r="CK1614">
        <v>5942.1605733140686</v>
      </c>
      <c r="CL1614">
        <v>4400</v>
      </c>
      <c r="CN1614">
        <v>49500.018000000004</v>
      </c>
      <c r="CP1614">
        <v>5420.3030251842874</v>
      </c>
      <c r="CQ1614">
        <v>41643.605114894024</v>
      </c>
      <c r="CR1614">
        <v>13111.754086889183</v>
      </c>
      <c r="CT1614">
        <v>7520.8049689264026</v>
      </c>
      <c r="CV1614">
        <v>11255.668272310937</v>
      </c>
      <c r="CX1614">
        <v>116210.96607998926</v>
      </c>
      <c r="DA1614">
        <v>3755.8353198484397</v>
      </c>
      <c r="DD1614">
        <v>2170.7465539808659</v>
      </c>
      <c r="DF1614">
        <v>6554.0526264569917</v>
      </c>
      <c r="DH1614">
        <v>3162.0313667382679</v>
      </c>
      <c r="DI1614">
        <v>2914.857221998127</v>
      </c>
      <c r="DJ1614">
        <v>3210</v>
      </c>
      <c r="DK1614">
        <v>32012.381222666252</v>
      </c>
      <c r="DL1614">
        <v>2800</v>
      </c>
      <c r="DN1614">
        <v>7312.7418485496519</v>
      </c>
      <c r="DO1614">
        <v>23459.099186042007</v>
      </c>
      <c r="DP1614">
        <v>19509.3295514864</v>
      </c>
      <c r="DQ1614">
        <v>1800</v>
      </c>
      <c r="DR1614">
        <v>11800</v>
      </c>
      <c r="DS1614">
        <v>12033.175986058124</v>
      </c>
      <c r="DT1614">
        <v>25936.357033101362</v>
      </c>
      <c r="DU1614">
        <v>7501.0998363127255</v>
      </c>
      <c r="DV1614">
        <v>8608.7636814356629</v>
      </c>
      <c r="DW1614">
        <v>13084.699954158003</v>
      </c>
      <c r="DX1614">
        <v>11300</v>
      </c>
      <c r="DY1614">
        <v>5239.2003693093166</v>
      </c>
      <c r="DZ1614">
        <v>27225.941938444965</v>
      </c>
      <c r="EA1614">
        <v>6907.4660555397513</v>
      </c>
      <c r="EB1614">
        <v>4493.5366626311788</v>
      </c>
      <c r="EC1614">
        <v>6542.0375345946186</v>
      </c>
      <c r="EE1614">
        <v>10364.252837561362</v>
      </c>
      <c r="EG1614">
        <v>52624.094592031695</v>
      </c>
      <c r="EH1614">
        <v>5343.7279999999992</v>
      </c>
      <c r="EJ1614">
        <v>14600</v>
      </c>
      <c r="EK1614">
        <v>13019.92830507504</v>
      </c>
      <c r="EN1614">
        <v>3230</v>
      </c>
      <c r="EO1614">
        <v>2400</v>
      </c>
      <c r="EP1614">
        <v>57435.416626634586</v>
      </c>
      <c r="ER1614">
        <v>9949.4591999999993</v>
      </c>
      <c r="ES1614">
        <v>7839.6524683703274</v>
      </c>
      <c r="ET1614">
        <v>4401.9147999999996</v>
      </c>
      <c r="EU1614">
        <v>4446.1872770477112</v>
      </c>
      <c r="EV1614">
        <v>3791.0319990754001</v>
      </c>
      <c r="EW1614">
        <v>10984.750511519091</v>
      </c>
      <c r="EX1614">
        <v>5659.3883521374846</v>
      </c>
      <c r="EY1614">
        <v>4418.1191861968709</v>
      </c>
      <c r="EZ1614">
        <v>4005.8972145600046</v>
      </c>
      <c r="FA1614">
        <v>7034.1541457486492</v>
      </c>
      <c r="FB1614">
        <v>5644.0167546638168</v>
      </c>
      <c r="FC1614">
        <v>2500</v>
      </c>
      <c r="FD1614">
        <v>4833.7186288263592</v>
      </c>
      <c r="FE1614">
        <v>2300</v>
      </c>
      <c r="FF1614">
        <v>4369.7361714590033</v>
      </c>
      <c r="FG1614">
        <v>11401.135368354517</v>
      </c>
      <c r="FH1614">
        <v>12188.785485983521</v>
      </c>
      <c r="FK1614">
        <v>18278.555692458202</v>
      </c>
      <c r="FL1614">
        <v>35656.699332789889</v>
      </c>
      <c r="FM1614">
        <v>17741.034887300328</v>
      </c>
      <c r="FN1614">
        <v>11786.996350120382</v>
      </c>
      <c r="FO1614">
        <v>3900</v>
      </c>
      <c r="FP1614">
        <v>8340.2193846856899</v>
      </c>
      <c r="FR1614">
        <v>7584.0492282099158</v>
      </c>
      <c r="FT1614">
        <v>6410.9880303241971</v>
      </c>
      <c r="FU1614">
        <v>5750</v>
      </c>
      <c r="FV1614">
        <v>13439.995199999999</v>
      </c>
      <c r="FW1614">
        <v>8337.4936442981416</v>
      </c>
      <c r="FX1614">
        <v>35048.515665897059</v>
      </c>
      <c r="FY1614">
        <v>41603.408918342837</v>
      </c>
      <c r="FZ1614">
        <v>9475.4573456196013</v>
      </c>
      <c r="GA1614">
        <v>4072.2644928090781</v>
      </c>
      <c r="GB1614">
        <v>4282.49540490044</v>
      </c>
      <c r="GC1614">
        <v>7545.9656368673604</v>
      </c>
      <c r="GD1614">
        <v>12457.032015215975</v>
      </c>
      <c r="GE1614">
        <v>16940.242130296243</v>
      </c>
      <c r="GG1614">
        <v>7506.6051188183737</v>
      </c>
      <c r="GH1614">
        <v>5200</v>
      </c>
      <c r="GJ1614">
        <v>10560.742700000001</v>
      </c>
      <c r="GK1614">
        <v>7959.8939083034138</v>
      </c>
      <c r="GL1614">
        <v>2104.0407242215192</v>
      </c>
      <c r="GN1614">
        <v>17300.823134960672</v>
      </c>
      <c r="GQ1614">
        <v>6100</v>
      </c>
      <c r="GR1614">
        <v>3657.4811673784279</v>
      </c>
      <c r="GS1614">
        <v>7764.2948172115848</v>
      </c>
      <c r="GT1614">
        <v>4559.7052639438034</v>
      </c>
      <c r="GU1614">
        <v>13738.793327742613</v>
      </c>
      <c r="GW1614">
        <v>3368.7086206234526</v>
      </c>
      <c r="GX1614">
        <v>12471.542158975606</v>
      </c>
      <c r="GY1614">
        <v>15576.280620216983</v>
      </c>
      <c r="GZ1614">
        <v>19709.600598167191</v>
      </c>
      <c r="HD1614">
        <v>23790.699672500639</v>
      </c>
      <c r="HE1614">
        <v>6605.9118553325916</v>
      </c>
      <c r="HG1614">
        <v>12251.669996966106</v>
      </c>
      <c r="HI1614">
        <v>8753.9004060618445</v>
      </c>
      <c r="HJ1614">
        <v>4394.6658520066703</v>
      </c>
      <c r="HL1614">
        <v>50019.245891603568</v>
      </c>
      <c r="HN1614">
        <v>12542.281101022447</v>
      </c>
      <c r="HO1614">
        <v>5920.9078171316569</v>
      </c>
      <c r="HQ1614">
        <v>3042.3873872254644</v>
      </c>
      <c r="HS1614">
        <v>2317.3782059371788</v>
      </c>
      <c r="HT1614">
        <v>7800</v>
      </c>
      <c r="HU1614">
        <v>8800</v>
      </c>
      <c r="HV1614">
        <v>15486.975674467565</v>
      </c>
      <c r="HX1614">
        <v>9112.7830441931874</v>
      </c>
      <c r="HZ1614">
        <v>8265.8531477732013</v>
      </c>
      <c r="IA1614">
        <v>11127.600057573205</v>
      </c>
      <c r="IB1614">
        <v>10741.504505290302</v>
      </c>
      <c r="IC1614">
        <v>6510.9390960789997</v>
      </c>
      <c r="ID1614">
        <v>2852.4308407980407</v>
      </c>
      <c r="IE1614">
        <v>5722.8381020022425</v>
      </c>
      <c r="IF1614">
        <v>6545.2129307751711</v>
      </c>
      <c r="IG1614">
        <v>14977.892441905904</v>
      </c>
      <c r="IH1614">
        <v>10560.460789777791</v>
      </c>
      <c r="IJ1614">
        <v>7734.4722490000004</v>
      </c>
      <c r="IK1614">
        <v>14889.37907369536</v>
      </c>
      <c r="IL1614">
        <v>7754.2684301694908</v>
      </c>
      <c r="OB1614">
        <v>9301.7432992787144</v>
      </c>
      <c r="OC1614">
        <v>6501.5664393346369</v>
      </c>
      <c r="OD1614">
        <v>14557.326069240615</v>
      </c>
      <c r="OF1614">
        <v>9422.3046566110861</v>
      </c>
      <c r="OG1614">
        <v>25363.442106482456</v>
      </c>
      <c r="OH1614">
        <v>5463.6250824338777</v>
      </c>
      <c r="OI1614">
        <v>11050.176275071515</v>
      </c>
      <c r="OK1614">
        <v>9496.1585190117949</v>
      </c>
      <c r="OL1614">
        <v>17823.287924278982</v>
      </c>
      <c r="OM1614">
        <v>10215.821618127071</v>
      </c>
      <c r="ON1614">
        <v>32078.182720334618</v>
      </c>
      <c r="OO1614">
        <v>4936.5443947990252</v>
      </c>
      <c r="OP1614">
        <v>70250.741345695933</v>
      </c>
      <c r="OR1614">
        <v>19225.186801297157</v>
      </c>
      <c r="OS1614">
        <v>12861.885698899383</v>
      </c>
      <c r="OT1614">
        <v>4900</v>
      </c>
      <c r="OU1614">
        <v>12740.699040215522</v>
      </c>
      <c r="OW1614">
        <v>15656.568474747601</v>
      </c>
      <c r="OX1614">
        <v>5331.0042486809261</v>
      </c>
      <c r="OY1614">
        <v>10935.176214743375</v>
      </c>
      <c r="PA1614">
        <v>7502.3003952892504</v>
      </c>
      <c r="PB1614">
        <v>4258.0040092820054</v>
      </c>
      <c r="PC1614">
        <v>9250</v>
      </c>
      <c r="PD1614">
        <v>8255.4728514888393</v>
      </c>
      <c r="PE1614">
        <v>41060.454669579885</v>
      </c>
      <c r="PF1614">
        <v>77514.265355607757</v>
      </c>
      <c r="PG1614">
        <v>15882.642683368527</v>
      </c>
      <c r="PH1614">
        <v>29677.872049562586</v>
      </c>
      <c r="PI1614">
        <v>22235.963419841781</v>
      </c>
      <c r="PJ1614">
        <v>22057.257395495701</v>
      </c>
      <c r="PK1614">
        <v>11414.115556735065</v>
      </c>
      <c r="PL1614">
        <v>6645.4564076211618</v>
      </c>
      <c r="PM1614">
        <v>23768.437577249591</v>
      </c>
      <c r="PN1614">
        <v>4563.4283085659745</v>
      </c>
      <c r="PO1614">
        <v>2818.1418803096867</v>
      </c>
      <c r="PP1614">
        <v>29146.308089062499</v>
      </c>
      <c r="PQ1614">
        <v>27290.557886018902</v>
      </c>
      <c r="PR1614">
        <v>11200</v>
      </c>
      <c r="PS1614">
        <v>18900.55206506039</v>
      </c>
      <c r="PT1614">
        <v>9486.3488694095668</v>
      </c>
      <c r="PV1614">
        <v>14887.374008731595</v>
      </c>
      <c r="PW1614">
        <v>5125.9328501238315</v>
      </c>
      <c r="PX1614">
        <v>14858.254334788664</v>
      </c>
      <c r="PY1614">
        <v>36779.471805468624</v>
      </c>
      <c r="QB1614">
        <v>13303.456147405044</v>
      </c>
      <c r="QC1614">
        <v>20727.632436495296</v>
      </c>
      <c r="QD1614">
        <v>80451.69280139968</v>
      </c>
      <c r="QF1614">
        <v>8860.0958459325175</v>
      </c>
      <c r="QG1614">
        <v>38500</v>
      </c>
      <c r="QH1614">
        <v>18087.061231722684</v>
      </c>
      <c r="QI1614">
        <v>5279.7338144738651</v>
      </c>
      <c r="QJ1614">
        <v>2996.3781275626416</v>
      </c>
      <c r="QK1614">
        <v>32189.65892485205</v>
      </c>
      <c r="QL1614">
        <v>11973.524207877894</v>
      </c>
      <c r="QM1614">
        <v>64964.436720262209</v>
      </c>
      <c r="QO1614">
        <v>8012.6313103033917</v>
      </c>
      <c r="QP1614">
        <v>20478.367948587111</v>
      </c>
      <c r="QR1614">
        <v>4790.5994853409629</v>
      </c>
      <c r="QS1614">
        <v>59859.84091352285</v>
      </c>
      <c r="QT1614">
        <v>9756.5540219771847</v>
      </c>
      <c r="QU1614">
        <v>2379.6493978079434</v>
      </c>
      <c r="QV1614">
        <v>12933.560195050033</v>
      </c>
      <c r="QW1614">
        <v>7135.2451477177456</v>
      </c>
      <c r="QX1614">
        <v>20504.984120052592</v>
      </c>
      <c r="QY1614">
        <v>4620</v>
      </c>
      <c r="RB1614">
        <v>16825.963429820029</v>
      </c>
      <c r="RE1614">
        <v>14624.761131762854</v>
      </c>
      <c r="RF1614">
        <v>63778.177271422246</v>
      </c>
      <c r="RG1614">
        <v>55268.237931057709</v>
      </c>
      <c r="RH1614">
        <v>17702.956533306889</v>
      </c>
      <c r="RI1614">
        <v>16528.923966940663</v>
      </c>
      <c r="RK1614">
        <v>7100</v>
      </c>
      <c r="RL1614">
        <v>25659.365821465784</v>
      </c>
      <c r="RN1614">
        <v>5303.5875139942355</v>
      </c>
      <c r="RO1614">
        <v>25103.473271494538</v>
      </c>
      <c r="RP1614">
        <v>7637.4073038969464</v>
      </c>
      <c r="RQ1614">
        <v>15456.121235493361</v>
      </c>
      <c r="RR1614">
        <v>31111.447484677396</v>
      </c>
      <c r="RT1614">
        <v>46883.665363243323</v>
      </c>
      <c r="RU1614">
        <v>21388.921837976912</v>
      </c>
      <c r="RV1614">
        <v>12501.295280760787</v>
      </c>
      <c r="RW1614">
        <v>16063.307223497564</v>
      </c>
      <c r="RX1614">
        <v>7830.6587352326769</v>
      </c>
      <c r="RY1614">
        <v>3262.560579210377</v>
      </c>
      <c r="RZ1614">
        <v>11333.320649439698</v>
      </c>
      <c r="SA1614">
        <v>3226.7278999999999</v>
      </c>
      <c r="SB1614">
        <v>21998.3976</v>
      </c>
      <c r="SC1614">
        <v>16041.701475494949</v>
      </c>
      <c r="SD1614">
        <v>16532.424381491353</v>
      </c>
      <c r="SE1614">
        <v>4942.1998416463348</v>
      </c>
      <c r="SF1614">
        <v>6481.3419790488097</v>
      </c>
      <c r="SG1614">
        <v>14594.261693625858</v>
      </c>
      <c r="SH1614">
        <v>6951.8191108389201</v>
      </c>
      <c r="SI1614">
        <v>11917.352893415235</v>
      </c>
      <c r="SJ1614">
        <v>7346.9367175973975</v>
      </c>
      <c r="SK1614">
        <v>4390.770231615179</v>
      </c>
      <c r="SL1614">
        <v>5254.4516434595835</v>
      </c>
      <c r="SM1614">
        <v>31588.606615241999</v>
      </c>
      <c r="SN1614">
        <v>10841.886423872777</v>
      </c>
      <c r="SO1614">
        <v>9269.1073007056912</v>
      </c>
      <c r="SP1614">
        <v>6432.8795796757722</v>
      </c>
      <c r="SQ1614">
        <v>22383.619653254998</v>
      </c>
      <c r="SR1614">
        <v>5214.9605038066547</v>
      </c>
      <c r="ST1614">
        <v>11251.981626668459</v>
      </c>
      <c r="SU1614">
        <v>8000</v>
      </c>
      <c r="SV1614">
        <v>2690.2757577334237</v>
      </c>
      <c r="SW1614">
        <v>15475.94287854492</v>
      </c>
      <c r="SX1614">
        <v>55943.364908230978</v>
      </c>
      <c r="SY1614">
        <v>7540</v>
      </c>
      <c r="SZ1614">
        <v>5826.0295881971242</v>
      </c>
      <c r="TA1614">
        <v>8030.3834999999999</v>
      </c>
      <c r="TB1614">
        <v>36964.991161036349</v>
      </c>
      <c r="TC1614">
        <v>8980.937012085009</v>
      </c>
      <c r="TF1614">
        <v>12671.271155235225</v>
      </c>
      <c r="TG1614">
        <v>21343.554399979406</v>
      </c>
      <c r="TH1614">
        <v>4887.0133999999998</v>
      </c>
      <c r="TI1614">
        <v>6563.6881662323513</v>
      </c>
      <c r="TJ1614">
        <v>10572.632533399828</v>
      </c>
      <c r="TK1614">
        <v>12510.361564855868</v>
      </c>
      <c r="TL1614">
        <v>23343.619271017229</v>
      </c>
      <c r="TM1614">
        <v>10407.099634657035</v>
      </c>
      <c r="TN1614">
        <v>14914.395112567934</v>
      </c>
      <c r="TO1614">
        <v>17478.377695154748</v>
      </c>
      <c r="TP1614">
        <v>634.6881428382984</v>
      </c>
      <c r="TQ1614">
        <v>2883.5113396435841</v>
      </c>
      <c r="TR1614">
        <v>11331.352939734123</v>
      </c>
      <c r="TS1614">
        <v>11263.897280666801</v>
      </c>
      <c r="TT1614">
        <v>9406.4836377390675</v>
      </c>
      <c r="TU1614">
        <v>2900</v>
      </c>
      <c r="TV1614">
        <v>20723.076258122663</v>
      </c>
      <c r="TW1614">
        <v>11976.150324077969</v>
      </c>
      <c r="TX1614">
        <v>5152.8545328171585</v>
      </c>
      <c r="TY1614">
        <v>12294.832370669767</v>
      </c>
      <c r="TZ1614">
        <v>8251.9226759190951</v>
      </c>
      <c r="UB1614">
        <v>10926.152964952009</v>
      </c>
      <c r="UD1614">
        <v>10328.060111502584</v>
      </c>
      <c r="UE1614">
        <v>4020</v>
      </c>
      <c r="UF1614">
        <v>9801.5557049940235</v>
      </c>
      <c r="UG1614">
        <v>13133.74144095152</v>
      </c>
      <c r="UH1614">
        <v>11202.895753454528</v>
      </c>
      <c r="UJ1614">
        <v>7312.1591424591888</v>
      </c>
      <c r="UL1614">
        <v>13423.576892582587</v>
      </c>
      <c r="UM1614">
        <v>7600</v>
      </c>
      <c r="UN1614">
        <v>3609.7093795301539</v>
      </c>
      <c r="UO1614">
        <v>33980.998476829598</v>
      </c>
      <c r="UQ1614">
        <v>2464.4680265080997</v>
      </c>
      <c r="UR1614">
        <v>13549.255334430234</v>
      </c>
      <c r="US1614">
        <v>16976.542411933897</v>
      </c>
      <c r="UU1614">
        <v>25893.074570208006</v>
      </c>
      <c r="UW1614">
        <v>16551.148280323945</v>
      </c>
      <c r="UX1614">
        <v>13524.162069146814</v>
      </c>
      <c r="UZ1614">
        <v>7218.75</v>
      </c>
      <c r="VA1614">
        <v>11292.259961706375</v>
      </c>
      <c r="VC1614">
        <v>5027.2761407112139</v>
      </c>
      <c r="VD1614">
        <v>13628.037920675652</v>
      </c>
      <c r="VE1614">
        <v>3488.8916800000002</v>
      </c>
      <c r="VG1614">
        <v>3133.2253100852486</v>
      </c>
      <c r="VJ1614">
        <v>8018.9152000000004</v>
      </c>
      <c r="VL1614">
        <v>4535.148208616828</v>
      </c>
      <c r="VN1614">
        <v>4444.9998427412693</v>
      </c>
      <c r="VO1614">
        <v>10500</v>
      </c>
      <c r="VP1614">
        <v>3973.1920542136249</v>
      </c>
      <c r="VQ1614">
        <v>5400</v>
      </c>
      <c r="VS1614">
        <v>6331.895106712288</v>
      </c>
      <c r="VT1614">
        <v>26197.837318511421</v>
      </c>
      <c r="VU1614">
        <v>7000</v>
      </c>
      <c r="VV1614">
        <v>10616.766369372641</v>
      </c>
      <c r="VW1614">
        <v>18577.862178025989</v>
      </c>
      <c r="VX1614">
        <v>18772.177199999998</v>
      </c>
      <c r="VY1614">
        <v>18085.357942689974</v>
      </c>
      <c r="WA1614">
        <v>14128.602416875179</v>
      </c>
      <c r="WB1614">
        <v>3090.1970308839254</v>
      </c>
      <c r="WC1614">
        <v>12575.538847533146</v>
      </c>
      <c r="WD1614">
        <v>4849.1043061388182</v>
      </c>
      <c r="WE1614">
        <v>12169.142453677836</v>
      </c>
      <c r="WF1614">
        <v>14328.6692778252</v>
      </c>
      <c r="WH1614">
        <v>8700.8356531455738</v>
      </c>
      <c r="WI1614">
        <v>2685.9203055402363</v>
      </c>
      <c r="WJ1614">
        <v>2554.0117918467568</v>
      </c>
      <c r="WK1614">
        <v>78071.678395092997</v>
      </c>
      <c r="WN1614">
        <v>12705.997150562449</v>
      </c>
      <c r="WO1614">
        <v>6539.4104065039401</v>
      </c>
      <c r="WR1614">
        <v>5300</v>
      </c>
      <c r="WS1614">
        <v>6866.7858542399999</v>
      </c>
      <c r="WT1614">
        <v>38067.474189414526</v>
      </c>
      <c r="WU1614">
        <v>19539.365972186184</v>
      </c>
      <c r="WV1614">
        <v>9467.7793598087992</v>
      </c>
      <c r="WY1614">
        <v>20660.685706489276</v>
      </c>
      <c r="WZ1614">
        <v>9834.6532240495508</v>
      </c>
      <c r="XB1614">
        <v>23423.351154023396</v>
      </c>
      <c r="XC1614">
        <v>4860.6209033537634</v>
      </c>
      <c r="XD1614">
        <v>2562.8882505133852</v>
      </c>
      <c r="XE1614">
        <v>13664.261550383855</v>
      </c>
      <c r="XF1614">
        <v>8412.0349633811456</v>
      </c>
      <c r="XI1614">
        <v>9738.2682395055999</v>
      </c>
      <c r="XJ1614">
        <v>14668.707394804358</v>
      </c>
      <c r="XK1614">
        <v>1241.2545786383214</v>
      </c>
      <c r="XL1614">
        <v>59494.219609263149</v>
      </c>
      <c r="XM1614">
        <v>27234.640356354121</v>
      </c>
      <c r="XN1614">
        <v>5278.2320818320004</v>
      </c>
      <c r="XO1614">
        <v>11827.938611754897</v>
      </c>
      <c r="XP1614">
        <v>6211.7043329060398</v>
      </c>
      <c r="XQ1614">
        <v>13215.793079760193</v>
      </c>
      <c r="XT1614">
        <v>3578.9591554739418</v>
      </c>
      <c r="XU1614">
        <v>16724.559440277619</v>
      </c>
      <c r="XV1614">
        <v>11406.753727640638</v>
      </c>
      <c r="XW1614">
        <v>9867.7462696418424</v>
      </c>
      <c r="XZ1614">
        <v>14836.000348246111</v>
      </c>
      <c r="YA1614">
        <v>8034.5516735430765</v>
      </c>
      <c r="YC1614">
        <v>7900</v>
      </c>
      <c r="YD1614">
        <v>3816.5872462457182</v>
      </c>
      <c r="YE1614">
        <v>11018.707020353484</v>
      </c>
      <c r="YF1614">
        <v>91357.019642899933</v>
      </c>
      <c r="YG1614">
        <v>2870.7755315361019</v>
      </c>
      <c r="YH1614">
        <v>3449.8445282243456</v>
      </c>
      <c r="YI1614">
        <v>11756.756351107017</v>
      </c>
      <c r="YK1614">
        <v>2641.4682720619658</v>
      </c>
      <c r="YL1614">
        <v>7400.5779932239157</v>
      </c>
      <c r="YM1614">
        <v>2290</v>
      </c>
      <c r="YN1614">
        <v>4294.5476409866314</v>
      </c>
      <c r="YO1614">
        <v>57401.228986185808</v>
      </c>
      <c r="YP1614">
        <v>7333.60808538521</v>
      </c>
      <c r="YR1614">
        <v>10239.170007927742</v>
      </c>
      <c r="YS1614">
        <v>17438.035382274673</v>
      </c>
      <c r="YT1614">
        <v>13599.749703958292</v>
      </c>
      <c r="YV1614">
        <v>10894.484741774932</v>
      </c>
      <c r="YW1614">
        <v>3672.8787823048174</v>
      </c>
      <c r="YX1614">
        <v>8749.9964999999993</v>
      </c>
      <c r="YY1614">
        <v>4979.2959522304727</v>
      </c>
      <c r="YZ1614">
        <v>9131.2283837896393</v>
      </c>
      <c r="ZA1614">
        <v>18345.352079904136</v>
      </c>
      <c r="ZC1614">
        <v>2877.644196912624</v>
      </c>
      <c r="ZD1614">
        <v>34197.616009243109</v>
      </c>
      <c r="ZF1614">
        <v>21610.740886080632</v>
      </c>
      <c r="ZJ1614">
        <v>7539.4249934787658</v>
      </c>
      <c r="ZM1614">
        <v>31111.838288659543</v>
      </c>
      <c r="ZN1614">
        <v>41679.519253737031</v>
      </c>
      <c r="ZO1614">
        <v>9022.6218752123841</v>
      </c>
      <c r="ZP1614">
        <v>1700</v>
      </c>
      <c r="ZQ1614">
        <v>37181.050392577199</v>
      </c>
      <c r="ZR1614">
        <v>11807.087290466805</v>
      </c>
      <c r="ZS1614">
        <v>2362.1592000000001</v>
      </c>
      <c r="ZU1614">
        <v>10565.5394348226</v>
      </c>
      <c r="ZV1614">
        <v>8707.4838639456011</v>
      </c>
      <c r="ZW1614">
        <v>25536.603842022407</v>
      </c>
      <c r="ZZ1614">
        <v>4800</v>
      </c>
      <c r="AAA1614">
        <v>5717.0227285646179</v>
      </c>
      <c r="AAC1614">
        <v>8298.9767031419105</v>
      </c>
      <c r="AAD1614">
        <v>9655.2379296232048</v>
      </c>
      <c r="AAE1614">
        <v>6877.9605176246705</v>
      </c>
      <c r="AAF1614">
        <v>4148.8675292805829</v>
      </c>
      <c r="AAG1614">
        <v>2496.7421686886869</v>
      </c>
      <c r="AAH1614">
        <v>1738.6401372912992</v>
      </c>
      <c r="AAI1614">
        <v>6543.4654380317024</v>
      </c>
      <c r="AAJ1614">
        <v>152972.37699912942</v>
      </c>
      <c r="AAK1614">
        <v>8005.5068435615494</v>
      </c>
      <c r="AAL1614">
        <v>14093.94670895986</v>
      </c>
      <c r="AAM1614">
        <v>9664.606208669582</v>
      </c>
      <c r="AAN1614">
        <v>22821.233825191895</v>
      </c>
      <c r="AAO1614">
        <v>17776.825650000002</v>
      </c>
      <c r="AAP1614">
        <v>25950</v>
      </c>
      <c r="AAQ1614">
        <v>14190.180102747176</v>
      </c>
      <c r="AAR1614">
        <v>30631.994823345412</v>
      </c>
      <c r="AAT1614">
        <v>7076.2572319229812</v>
      </c>
      <c r="AAU1614">
        <v>17824.443478409765</v>
      </c>
      <c r="AAV1614">
        <v>2327.585</v>
      </c>
      <c r="AAW1614">
        <v>9728.6536882452729</v>
      </c>
      <c r="AAY1614">
        <v>42407.67102016486</v>
      </c>
      <c r="ABA1614">
        <v>24173.906999999999</v>
      </c>
      <c r="ABB1614">
        <v>7263.8685536696003</v>
      </c>
      <c r="ABC1614">
        <v>21002.997529358996</v>
      </c>
      <c r="ABD1614">
        <v>19707.426900000002</v>
      </c>
      <c r="ABF1614">
        <v>6012.6905546624794</v>
      </c>
      <c r="ABG1614">
        <v>37578.448628256876</v>
      </c>
      <c r="ABH1614">
        <v>4329.4128000000001</v>
      </c>
      <c r="ABI1614">
        <v>2263.7295874602919</v>
      </c>
      <c r="ABJ1614">
        <v>13614.030306345761</v>
      </c>
      <c r="ABK1614">
        <v>26466.386001183713</v>
      </c>
      <c r="ABL1614">
        <v>5301.3899397699233</v>
      </c>
      <c r="ABM1614">
        <v>9822.6780399234576</v>
      </c>
      <c r="ABN1614">
        <v>2600</v>
      </c>
      <c r="ABP1614">
        <v>7269.8437608033255</v>
      </c>
      <c r="ABQ1614">
        <v>4955.2041542770303</v>
      </c>
    </row>
    <row r="1615" spans="2:745" x14ac:dyDescent="0.25">
      <c r="B1615" s="3">
        <v>42663</v>
      </c>
      <c r="C1615" s="4">
        <v>11602.996744419896</v>
      </c>
      <c r="D1615">
        <v>6020.0671906349999</v>
      </c>
      <c r="E1615">
        <v>6800</v>
      </c>
      <c r="F1615">
        <v>4348.4333602787992</v>
      </c>
      <c r="G1615">
        <v>12708.663587722429</v>
      </c>
      <c r="I1615">
        <v>3100</v>
      </c>
      <c r="K1615">
        <v>3283.561669597229</v>
      </c>
      <c r="L1615">
        <v>1270</v>
      </c>
      <c r="M1615">
        <v>14776.882360594676</v>
      </c>
      <c r="N1615">
        <v>1950</v>
      </c>
      <c r="R1615">
        <v>2350</v>
      </c>
      <c r="S1615">
        <v>3628.2613064197817</v>
      </c>
      <c r="T1615">
        <v>6569.5444765223347</v>
      </c>
      <c r="U1615">
        <v>13137.778267376654</v>
      </c>
      <c r="Y1615">
        <v>28781.05148680507</v>
      </c>
      <c r="Z1615">
        <v>38939.409924018866</v>
      </c>
      <c r="AA1615">
        <v>7715.1978896303317</v>
      </c>
      <c r="AC1615">
        <v>9268.2105253920017</v>
      </c>
      <c r="AD1615">
        <v>3051.6012050591544</v>
      </c>
      <c r="AE1615">
        <v>2473.1607599999998</v>
      </c>
      <c r="AF1615">
        <v>4010.016630332198</v>
      </c>
      <c r="AG1615">
        <v>2700</v>
      </c>
      <c r="AH1615">
        <v>2320.0309999999999</v>
      </c>
      <c r="AI1615">
        <v>2466.666080081</v>
      </c>
      <c r="AJ1615">
        <v>4237.6013557875131</v>
      </c>
      <c r="AK1615">
        <v>17011.100905013995</v>
      </c>
      <c r="AL1615">
        <v>2800</v>
      </c>
      <c r="AM1615">
        <v>24425.26364787664</v>
      </c>
      <c r="AN1615">
        <v>12356.409640767501</v>
      </c>
      <c r="AP1615">
        <v>17513.391916100358</v>
      </c>
      <c r="AQ1615">
        <v>5627.9343527882165</v>
      </c>
      <c r="AR1615">
        <v>7572.43</v>
      </c>
      <c r="AS1615">
        <v>10586.8199502192</v>
      </c>
      <c r="AT1615">
        <v>7704.3813758898505</v>
      </c>
      <c r="AU1615">
        <v>3848.9818116971146</v>
      </c>
      <c r="AW1615">
        <v>7749.9969000000001</v>
      </c>
      <c r="AX1615">
        <v>1319.4376706319999</v>
      </c>
      <c r="AY1615">
        <v>3543.8623459200003</v>
      </c>
      <c r="BA1615">
        <v>105803.53323232739</v>
      </c>
      <c r="BB1615">
        <v>16164.202250423061</v>
      </c>
      <c r="BC1615">
        <v>22599.014511198853</v>
      </c>
      <c r="BD1615">
        <v>761.04163282059972</v>
      </c>
      <c r="BE1615">
        <v>1400</v>
      </c>
      <c r="BG1615">
        <v>11738.320606347732</v>
      </c>
      <c r="BI1615">
        <v>2390</v>
      </c>
      <c r="BJ1615">
        <v>3998.2455424280015</v>
      </c>
      <c r="BM1615">
        <v>31902.320317051417</v>
      </c>
      <c r="BN1615">
        <v>2637.6254691167906</v>
      </c>
      <c r="BO1615">
        <v>32422.372918889985</v>
      </c>
      <c r="BP1615">
        <v>4209.8267400626355</v>
      </c>
      <c r="BQ1615">
        <v>20298.334781749192</v>
      </c>
      <c r="BR1615">
        <v>46918.211169339869</v>
      </c>
      <c r="BS1615">
        <v>5200</v>
      </c>
      <c r="BT1615">
        <v>24056.2958212507</v>
      </c>
      <c r="BW1615">
        <v>2400</v>
      </c>
      <c r="BX1615">
        <v>6655.137326691236</v>
      </c>
      <c r="BY1615">
        <v>2721.3471700625755</v>
      </c>
      <c r="BZ1615">
        <v>18275.634445364354</v>
      </c>
      <c r="CC1615">
        <v>4500</v>
      </c>
      <c r="CE1615">
        <v>14354.884600000001</v>
      </c>
      <c r="CF1615">
        <v>15567.700830777323</v>
      </c>
      <c r="CG1615">
        <v>1700</v>
      </c>
      <c r="CH1615">
        <v>9040.4444236882573</v>
      </c>
      <c r="CI1615">
        <v>6643.6411683471151</v>
      </c>
      <c r="CJ1615">
        <v>7700.8990894117596</v>
      </c>
      <c r="CK1615">
        <v>6077.209677253024</v>
      </c>
      <c r="CN1615">
        <v>55000.020000000004</v>
      </c>
      <c r="CP1615">
        <v>5420.3030251842874</v>
      </c>
      <c r="CQ1615">
        <v>41199.913736196519</v>
      </c>
      <c r="CR1615">
        <v>12640.673101731485</v>
      </c>
      <c r="CS1615">
        <v>3576.8238979133043</v>
      </c>
      <c r="CT1615">
        <v>7591.7559591992913</v>
      </c>
      <c r="CV1615">
        <v>11005.214920701921</v>
      </c>
      <c r="CX1615">
        <v>116210.96607998926</v>
      </c>
      <c r="DA1615">
        <v>3755.8353198484397</v>
      </c>
      <c r="DC1615">
        <v>26821.971113984626</v>
      </c>
      <c r="DD1615">
        <v>2315.9469923742354</v>
      </c>
      <c r="DF1615">
        <v>6527.7311299651956</v>
      </c>
      <c r="DG1615">
        <v>8279.4427111356108</v>
      </c>
      <c r="DH1615">
        <v>3245.24271849454</v>
      </c>
      <c r="DI1615">
        <v>2858.1479375234567</v>
      </c>
      <c r="DJ1615">
        <v>3100</v>
      </c>
      <c r="DK1615">
        <v>32981.614218162213</v>
      </c>
      <c r="DL1615">
        <v>3000</v>
      </c>
      <c r="DN1615">
        <v>7839.7863061027801</v>
      </c>
      <c r="DO1615">
        <v>23459.099186042007</v>
      </c>
      <c r="DP1615">
        <v>20058.293370034717</v>
      </c>
      <c r="DQ1615">
        <v>2000</v>
      </c>
      <c r="DR1615">
        <v>11600</v>
      </c>
      <c r="DS1615">
        <v>12149.43855597173</v>
      </c>
      <c r="DT1615">
        <v>27800.532694855516</v>
      </c>
      <c r="DU1615">
        <v>8044.9295744453975</v>
      </c>
      <c r="DV1615">
        <v>8780.9389550643773</v>
      </c>
      <c r="DX1615">
        <v>11300</v>
      </c>
      <c r="DY1615">
        <v>5256.7227785712212</v>
      </c>
      <c r="DZ1615">
        <v>27159.698770711519</v>
      </c>
      <c r="EB1615">
        <v>4734.261840986419</v>
      </c>
      <c r="EC1615">
        <v>6468.2551563849056</v>
      </c>
      <c r="ED1615">
        <v>17982.410806732008</v>
      </c>
      <c r="EE1615">
        <v>10364.252837561362</v>
      </c>
      <c r="EG1615">
        <v>52624.094592031695</v>
      </c>
      <c r="EH1615">
        <v>5410.5245999999997</v>
      </c>
      <c r="EJ1615">
        <v>14950</v>
      </c>
      <c r="EK1615">
        <v>13019.92830507504</v>
      </c>
      <c r="EN1615">
        <v>3040</v>
      </c>
      <c r="EO1615">
        <v>2300</v>
      </c>
      <c r="EP1615">
        <v>58301.506242433054</v>
      </c>
      <c r="ER1615">
        <v>9391.5455999999995</v>
      </c>
      <c r="ES1615">
        <v>8009.9034526886071</v>
      </c>
      <c r="ET1615">
        <v>4354.0679</v>
      </c>
      <c r="EU1615">
        <v>4397.859154471108</v>
      </c>
      <c r="EV1615">
        <v>3883.4961941748002</v>
      </c>
      <c r="EW1615">
        <v>11108.731894267614</v>
      </c>
      <c r="EX1615">
        <v>5715.9822356588584</v>
      </c>
      <c r="EY1615">
        <v>4038.4370686330772</v>
      </c>
      <c r="EZ1615">
        <v>3780.2987412895031</v>
      </c>
      <c r="FA1615">
        <v>7000.4979058168374</v>
      </c>
      <c r="FB1615">
        <v>5541.3982682153828</v>
      </c>
      <c r="FC1615">
        <v>2600</v>
      </c>
      <c r="FD1615">
        <v>4889.1723798262801</v>
      </c>
      <c r="FE1615">
        <v>2200</v>
      </c>
      <c r="FF1615">
        <v>4001.2042051913768</v>
      </c>
      <c r="FG1615">
        <v>11314.763130715466</v>
      </c>
      <c r="FH1615">
        <v>12188.785485983521</v>
      </c>
      <c r="FK1615">
        <v>18243.937215767935</v>
      </c>
      <c r="FL1615">
        <v>35656.699332789889</v>
      </c>
      <c r="FM1615">
        <v>17623.544590033438</v>
      </c>
      <c r="FN1615">
        <v>12325.098357408482</v>
      </c>
      <c r="FO1615">
        <v>4300</v>
      </c>
      <c r="FP1615">
        <v>8407.4792184331563</v>
      </c>
      <c r="FR1615">
        <v>7798.6921308951023</v>
      </c>
      <c r="FT1615">
        <v>6410.9880303241971</v>
      </c>
      <c r="FU1615">
        <v>5820</v>
      </c>
      <c r="FV1615">
        <v>13533.3285</v>
      </c>
      <c r="FW1615">
        <v>8699.9933679632759</v>
      </c>
      <c r="FX1615">
        <v>34305.962367890788</v>
      </c>
      <c r="FY1615">
        <v>41603.408918342837</v>
      </c>
      <c r="FZ1615">
        <v>9475.4573456196013</v>
      </c>
      <c r="GA1615">
        <v>4072.2644928090781</v>
      </c>
      <c r="GB1615">
        <v>4207.3639065688531</v>
      </c>
      <c r="GC1615">
        <v>7791.3628933508508</v>
      </c>
      <c r="GD1615">
        <v>12457.032015215975</v>
      </c>
      <c r="GE1615">
        <v>17173.900642438264</v>
      </c>
      <c r="GG1615">
        <v>7540.8818545207414</v>
      </c>
      <c r="GH1615">
        <v>5700</v>
      </c>
      <c r="GJ1615">
        <v>11682.237500000001</v>
      </c>
      <c r="GL1615">
        <v>2135.4443171203475</v>
      </c>
      <c r="GN1615">
        <v>19190.332828881295</v>
      </c>
      <c r="GQ1615">
        <v>6200</v>
      </c>
      <c r="GR1615">
        <v>3688.2163032387516</v>
      </c>
      <c r="GS1615">
        <v>7764.2948172115848</v>
      </c>
      <c r="GT1615">
        <v>4400.8630723719916</v>
      </c>
      <c r="GU1615">
        <v>13678.002206823401</v>
      </c>
      <c r="GW1615">
        <v>3432.0699112934872</v>
      </c>
      <c r="GX1615">
        <v>12951.216857397741</v>
      </c>
      <c r="GY1615">
        <v>15425.542420666497</v>
      </c>
      <c r="GZ1615">
        <v>20160.105754696728</v>
      </c>
      <c r="HC1615">
        <v>9762.0754810480685</v>
      </c>
      <c r="HD1615">
        <v>23941.27372106077</v>
      </c>
      <c r="HE1615">
        <v>6605.9118553325916</v>
      </c>
      <c r="HG1615">
        <v>12398.396583756115</v>
      </c>
      <c r="HI1615">
        <v>8832.0602311159691</v>
      </c>
      <c r="HJ1615">
        <v>4394.6658520066703</v>
      </c>
      <c r="HK1615">
        <v>6138.8076500737125</v>
      </c>
      <c r="HL1615">
        <v>50519.438350519595</v>
      </c>
      <c r="HN1615">
        <v>12542.281101022447</v>
      </c>
      <c r="HO1615">
        <v>5920.9078171316569</v>
      </c>
      <c r="HQ1615">
        <v>3092.1719081073356</v>
      </c>
      <c r="HS1615">
        <v>2229.9299717508698</v>
      </c>
      <c r="HT1615">
        <v>7900</v>
      </c>
      <c r="HU1615">
        <v>8700</v>
      </c>
      <c r="HV1615">
        <v>15544.548074744396</v>
      </c>
      <c r="HW1615">
        <v>14436.196838878406</v>
      </c>
      <c r="HX1615">
        <v>9192.0246358818258</v>
      </c>
      <c r="HZ1615">
        <v>8518.8894686233998</v>
      </c>
      <c r="IA1615">
        <v>11249.881376887199</v>
      </c>
      <c r="IC1615">
        <v>6510.9390960789997</v>
      </c>
      <c r="ID1615">
        <v>2852.4308407980407</v>
      </c>
      <c r="IE1615">
        <v>5686.8454095368197</v>
      </c>
      <c r="IF1615">
        <v>6545.2129307751711</v>
      </c>
      <c r="IG1615">
        <v>14490.44623817524</v>
      </c>
      <c r="IH1615">
        <v>10073.054907172664</v>
      </c>
      <c r="IJ1615">
        <v>7966.5064164700007</v>
      </c>
      <c r="IK1615">
        <v>14581.322954929246</v>
      </c>
      <c r="OB1615">
        <v>9172.2526733026771</v>
      </c>
      <c r="OC1615">
        <v>6370.2216627824209</v>
      </c>
      <c r="OD1615">
        <v>14557.326069240615</v>
      </c>
      <c r="OF1615">
        <v>9490.0910210471338</v>
      </c>
      <c r="OG1615">
        <v>25229.066254262685</v>
      </c>
      <c r="OH1615">
        <v>5513.5212019081591</v>
      </c>
      <c r="OI1615">
        <v>10993.216603550531</v>
      </c>
      <c r="OK1615">
        <v>9630.2850517661991</v>
      </c>
      <c r="OL1615">
        <v>18074.320148564595</v>
      </c>
      <c r="OM1615">
        <v>10215.821618127071</v>
      </c>
      <c r="ON1615">
        <v>32078.182720334618</v>
      </c>
      <c r="OO1615">
        <v>4704.2364232790706</v>
      </c>
      <c r="OP1615">
        <v>70319.8517651211</v>
      </c>
      <c r="OR1615">
        <v>19225.186801297157</v>
      </c>
      <c r="OS1615">
        <v>12923.7216878364</v>
      </c>
      <c r="OT1615">
        <v>4900</v>
      </c>
      <c r="OU1615">
        <v>12740.699040215522</v>
      </c>
      <c r="OW1615">
        <v>15740.7435740742</v>
      </c>
      <c r="OX1615">
        <v>5282.540573692917</v>
      </c>
      <c r="OY1615">
        <v>10989.310750459927</v>
      </c>
      <c r="PA1615">
        <v>7528.0814963039948</v>
      </c>
      <c r="PB1615">
        <v>3870.9127357109141</v>
      </c>
      <c r="PC1615">
        <v>9320</v>
      </c>
      <c r="PD1615">
        <v>7726.2758738292978</v>
      </c>
      <c r="PE1615">
        <v>41501.964934844182</v>
      </c>
      <c r="PF1615">
        <v>76957.276622513571</v>
      </c>
      <c r="PG1615">
        <v>16488.336684005462</v>
      </c>
      <c r="PH1615">
        <v>32950.619844501831</v>
      </c>
      <c r="PI1615">
        <v>22154.810268674471</v>
      </c>
      <c r="PJ1615">
        <v>22596.994525891183</v>
      </c>
      <c r="PK1615">
        <v>11913.093285991243</v>
      </c>
      <c r="PL1615">
        <v>6467.7704074173871</v>
      </c>
      <c r="PN1615">
        <v>4617.7548360489027</v>
      </c>
      <c r="PO1615">
        <v>2793.2576252959143</v>
      </c>
      <c r="PP1615">
        <v>29338.6929609375</v>
      </c>
      <c r="PQ1615">
        <v>27470.101030005862</v>
      </c>
      <c r="PT1615">
        <v>8922.2956933906189</v>
      </c>
      <c r="PV1615">
        <v>14959.467829597126</v>
      </c>
      <c r="PW1615">
        <v>5125.9328501238315</v>
      </c>
      <c r="PY1615">
        <v>33531.414555115545</v>
      </c>
      <c r="QA1615">
        <v>34268.333739205533</v>
      </c>
      <c r="QB1615">
        <v>13262.647999713619</v>
      </c>
      <c r="QC1615">
        <v>20727.632436495296</v>
      </c>
      <c r="QD1615">
        <v>80842.234999464752</v>
      </c>
      <c r="QE1615">
        <v>5711.6737549772006</v>
      </c>
      <c r="QF1615">
        <v>9235.9787000023825</v>
      </c>
      <c r="QH1615">
        <v>18144.480473728163</v>
      </c>
      <c r="QI1615">
        <v>5306.9489372288854</v>
      </c>
      <c r="QJ1615">
        <v>2992.8194837056785</v>
      </c>
      <c r="QK1615">
        <v>32292.501285634327</v>
      </c>
      <c r="QL1615">
        <v>12127.030928491709</v>
      </c>
      <c r="QM1615">
        <v>65205.045745152092</v>
      </c>
      <c r="QO1615">
        <v>7969.2024143125891</v>
      </c>
      <c r="QP1615">
        <v>20943.785401964094</v>
      </c>
      <c r="QQ1615">
        <v>20366.615833353964</v>
      </c>
      <c r="QR1615">
        <v>5016.571159177799</v>
      </c>
      <c r="QS1615">
        <v>62954.635409732218</v>
      </c>
      <c r="QT1615">
        <v>9824.5439454752814</v>
      </c>
      <c r="QU1615">
        <v>2424.0251441540117</v>
      </c>
      <c r="QV1615">
        <v>12731.473317002377</v>
      </c>
      <c r="QW1615">
        <v>6837.943266562841</v>
      </c>
      <c r="QX1615">
        <v>20947.782780452399</v>
      </c>
      <c r="QY1615">
        <v>4620</v>
      </c>
      <c r="RA1615">
        <v>38855.080035691361</v>
      </c>
      <c r="RB1615">
        <v>16825.963429820029</v>
      </c>
      <c r="RE1615">
        <v>15620.712606685773</v>
      </c>
      <c r="RF1615">
        <v>63778.177271422246</v>
      </c>
      <c r="RG1615">
        <v>59427.036032800665</v>
      </c>
      <c r="RH1615">
        <v>17977.95391634855</v>
      </c>
      <c r="RI1615">
        <v>16748.057428623586</v>
      </c>
      <c r="RK1615">
        <v>7200</v>
      </c>
      <c r="RL1615">
        <v>26019.076557280718</v>
      </c>
      <c r="RM1615">
        <v>5100</v>
      </c>
      <c r="RN1615">
        <v>5411.9540857945985</v>
      </c>
      <c r="RO1615">
        <v>25442.70939678502</v>
      </c>
      <c r="RP1615">
        <v>7579.1064847832295</v>
      </c>
      <c r="RQ1615">
        <v>15491.734418063623</v>
      </c>
      <c r="RR1615">
        <v>31348.680744364479</v>
      </c>
      <c r="RS1615">
        <v>7036.0307495418447</v>
      </c>
      <c r="RT1615">
        <v>44147.264661108493</v>
      </c>
      <c r="RV1615">
        <v>12880.12241048081</v>
      </c>
      <c r="RW1615">
        <v>16196.061828650441</v>
      </c>
      <c r="RX1615">
        <v>7953.0127779706854</v>
      </c>
      <c r="RY1615">
        <v>3266.2764796422798</v>
      </c>
      <c r="RZ1615">
        <v>11077.977203265144</v>
      </c>
      <c r="SA1615">
        <v>3469.4065999999998</v>
      </c>
      <c r="SB1615">
        <v>22127.0432</v>
      </c>
      <c r="SC1615">
        <v>15887.454345922883</v>
      </c>
      <c r="SD1615">
        <v>16589.828632815988</v>
      </c>
      <c r="SE1615">
        <v>4957.9393315878842</v>
      </c>
      <c r="SF1615">
        <v>6481.3419790488097</v>
      </c>
      <c r="SG1615">
        <v>14985.678673914677</v>
      </c>
      <c r="SH1615">
        <v>7024.9961541109069</v>
      </c>
      <c r="SI1615">
        <v>12121.65037158807</v>
      </c>
      <c r="SJ1615">
        <v>7421.1481995933309</v>
      </c>
      <c r="SK1615">
        <v>4354.180479685052</v>
      </c>
      <c r="SL1615">
        <v>5309.7035009092106</v>
      </c>
      <c r="SM1615">
        <v>31808.992242790202</v>
      </c>
      <c r="SN1615">
        <v>10988.398402573761</v>
      </c>
      <c r="SP1615">
        <v>6456.4145049672688</v>
      </c>
      <c r="SQ1615">
        <v>22002.621871923002</v>
      </c>
      <c r="SR1615">
        <v>5494.3333879391539</v>
      </c>
      <c r="ST1615">
        <v>11385.141172546191</v>
      </c>
      <c r="SU1615">
        <v>8090</v>
      </c>
      <c r="SV1615">
        <v>2575.6524798350074</v>
      </c>
      <c r="SW1615">
        <v>15913.42536274407</v>
      </c>
      <c r="SX1615">
        <v>56092.946097825181</v>
      </c>
      <c r="SZ1615">
        <v>5943.3321973554557</v>
      </c>
      <c r="TB1615">
        <v>37701.562940628959</v>
      </c>
      <c r="TC1615">
        <v>9812.5052539447315</v>
      </c>
      <c r="TD1615">
        <v>3023.3008100000002</v>
      </c>
      <c r="TF1615">
        <v>12741.472103463675</v>
      </c>
      <c r="TG1615">
        <v>21588.882611473422</v>
      </c>
      <c r="TH1615">
        <v>4610.3899999999994</v>
      </c>
      <c r="TI1615">
        <v>6796.3945245763553</v>
      </c>
      <c r="TJ1615">
        <v>10466.90620806583</v>
      </c>
      <c r="TK1615">
        <v>12864.428401597073</v>
      </c>
      <c r="TL1615">
        <v>23343.619271017229</v>
      </c>
      <c r="TM1615">
        <v>10925.295467088092</v>
      </c>
      <c r="TN1615">
        <v>14914.395112567934</v>
      </c>
      <c r="TO1615">
        <v>17548.291205935362</v>
      </c>
      <c r="TQ1615">
        <v>2887.2176524194747</v>
      </c>
      <c r="TR1615">
        <v>11294.442995305022</v>
      </c>
      <c r="TT1615">
        <v>9481.7355068409815</v>
      </c>
      <c r="TU1615">
        <v>2900</v>
      </c>
      <c r="TV1615">
        <v>21277.867276056648</v>
      </c>
      <c r="TW1615">
        <v>11976.150324077969</v>
      </c>
      <c r="TX1615">
        <v>5152.8545328171585</v>
      </c>
      <c r="TY1615">
        <v>12294.832370669767</v>
      </c>
      <c r="UB1615">
        <v>10926.152964952009</v>
      </c>
      <c r="UC1615">
        <v>4747.0376620223014</v>
      </c>
      <c r="UD1615">
        <v>10328.060111502584</v>
      </c>
      <c r="UE1615">
        <v>4020</v>
      </c>
      <c r="UG1615">
        <v>13177.962792604552</v>
      </c>
      <c r="UH1615">
        <v>11328.770986639409</v>
      </c>
      <c r="UL1615">
        <v>13257.853721069219</v>
      </c>
      <c r="UM1615">
        <v>7600</v>
      </c>
      <c r="UN1615">
        <v>3778.9145066956298</v>
      </c>
      <c r="UO1615">
        <v>34228.133011206541</v>
      </c>
      <c r="UQ1615">
        <v>2377.9954641744816</v>
      </c>
      <c r="UR1615">
        <v>14210.194619036585</v>
      </c>
      <c r="US1615">
        <v>15997.126503553092</v>
      </c>
      <c r="UT1615">
        <v>13096.512468332103</v>
      </c>
      <c r="UU1615">
        <v>26111.121513957125</v>
      </c>
      <c r="UV1615">
        <v>6177.6158354972877</v>
      </c>
      <c r="UW1615">
        <v>16902.056017715971</v>
      </c>
      <c r="UX1615">
        <v>13438.56610668386</v>
      </c>
      <c r="UZ1615">
        <v>7382.8125</v>
      </c>
      <c r="VA1615">
        <v>11292.259961706375</v>
      </c>
      <c r="VC1615">
        <v>5245.8533642203984</v>
      </c>
      <c r="VD1615">
        <v>13559.209446328803</v>
      </c>
      <c r="VE1615">
        <v>3494.4472400000004</v>
      </c>
      <c r="VG1615">
        <v>3345.6473650062826</v>
      </c>
      <c r="VH1615">
        <v>25202.539598098487</v>
      </c>
      <c r="VJ1615">
        <v>8112.1584000000003</v>
      </c>
      <c r="VK1615">
        <v>14063.260047437292</v>
      </c>
      <c r="VL1615">
        <v>4535.148208616828</v>
      </c>
      <c r="VN1615">
        <v>4040.9089479466088</v>
      </c>
      <c r="VO1615">
        <v>10100</v>
      </c>
      <c r="VP1615">
        <v>4051.0977807668341</v>
      </c>
      <c r="VQ1615">
        <v>5510</v>
      </c>
      <c r="VR1615">
        <v>7400</v>
      </c>
      <c r="VS1615">
        <v>6331.895106712288</v>
      </c>
      <c r="VT1615">
        <v>26047.706445625972</v>
      </c>
      <c r="VU1615">
        <v>7100</v>
      </c>
      <c r="VV1615">
        <v>11075.515533481337</v>
      </c>
      <c r="VW1615">
        <v>17366.262470763424</v>
      </c>
      <c r="VX1615">
        <v>19255.996200000001</v>
      </c>
      <c r="VZ1615">
        <v>3800</v>
      </c>
      <c r="WA1615">
        <v>14534.59673919918</v>
      </c>
      <c r="WB1615">
        <v>3144.4110138818896</v>
      </c>
      <c r="WC1615">
        <v>13204.315789909801</v>
      </c>
      <c r="WD1615">
        <v>4583.3999605969639</v>
      </c>
      <c r="WE1615">
        <v>12169.142453677836</v>
      </c>
      <c r="WH1615">
        <v>8956.742584120444</v>
      </c>
      <c r="WI1615">
        <v>2685.9203055402363</v>
      </c>
      <c r="WJ1615">
        <v>2501.8891022172311</v>
      </c>
      <c r="WK1615">
        <v>78071.678395092997</v>
      </c>
      <c r="WL1615">
        <v>8976.6239999999998</v>
      </c>
      <c r="WN1615">
        <v>12577.002255632879</v>
      </c>
      <c r="WO1615">
        <v>6601.690505613501</v>
      </c>
      <c r="WP1615">
        <v>8479.3652506104154</v>
      </c>
      <c r="WR1615">
        <v>5350</v>
      </c>
      <c r="WS1615">
        <v>6958.3429989631995</v>
      </c>
      <c r="WT1615">
        <v>37136.935931451066</v>
      </c>
      <c r="WU1615">
        <v>21710.406635762425</v>
      </c>
      <c r="WV1615">
        <v>9518.9565455374959</v>
      </c>
      <c r="WY1615">
        <v>20743.328449315235</v>
      </c>
      <c r="WZ1615">
        <v>9834.6532240495508</v>
      </c>
      <c r="XB1615">
        <v>23748.675475607048</v>
      </c>
      <c r="XD1615">
        <v>2608.6541121296955</v>
      </c>
      <c r="XE1615">
        <v>12498.368926630968</v>
      </c>
      <c r="XF1615">
        <v>8426.6138801287743</v>
      </c>
      <c r="XI1615">
        <v>10745.6752987648</v>
      </c>
      <c r="XK1615">
        <v>1263.4198389711489</v>
      </c>
      <c r="XL1615">
        <v>58970.810052583416</v>
      </c>
      <c r="XM1615">
        <v>27234.640356354121</v>
      </c>
      <c r="XN1615">
        <v>5278.2320818320004</v>
      </c>
      <c r="XO1615">
        <v>11931.389969875203</v>
      </c>
      <c r="XP1615">
        <v>6271.4322591839828</v>
      </c>
      <c r="XQ1615">
        <v>13116.426214498835</v>
      </c>
      <c r="XS1615">
        <v>8539.5992234860423</v>
      </c>
      <c r="XT1615">
        <v>3634.8803922782217</v>
      </c>
      <c r="XU1615">
        <v>16963.481717995874</v>
      </c>
      <c r="XV1615">
        <v>11660.237143810429</v>
      </c>
      <c r="XW1615">
        <v>9867.7462696418424</v>
      </c>
      <c r="XZ1615">
        <v>15564.553936776054</v>
      </c>
      <c r="YA1615">
        <v>8178.0258105706343</v>
      </c>
      <c r="YD1615">
        <v>3806.2721455801884</v>
      </c>
      <c r="YE1615">
        <v>10341.579773292657</v>
      </c>
      <c r="YF1615">
        <v>89339.672205990457</v>
      </c>
      <c r="YG1615">
        <v>3034.8198476238786</v>
      </c>
      <c r="YH1615">
        <v>3414.1740530432958</v>
      </c>
      <c r="YI1615">
        <v>11583.224892050084</v>
      </c>
      <c r="YK1615">
        <v>2641.4682720619658</v>
      </c>
      <c r="YM1615">
        <v>2260</v>
      </c>
      <c r="YN1615">
        <v>4385.579199461411</v>
      </c>
      <c r="YO1615">
        <v>57800.403040331745</v>
      </c>
      <c r="YP1615">
        <v>7397.378590475515</v>
      </c>
      <c r="YR1615">
        <v>10239.170007927742</v>
      </c>
      <c r="YS1615">
        <v>17365.072891135445</v>
      </c>
      <c r="YT1615">
        <v>13599.749703958292</v>
      </c>
      <c r="YU1615">
        <v>15658.630657448795</v>
      </c>
      <c r="YV1615">
        <v>10944.005126964819</v>
      </c>
      <c r="YW1615">
        <v>3804.0530245299897</v>
      </c>
      <c r="YX1615">
        <v>8833.3297999999995</v>
      </c>
      <c r="YY1615">
        <v>4909.1650233258188</v>
      </c>
      <c r="YZ1615">
        <v>9225.6893670702211</v>
      </c>
      <c r="ZA1615">
        <v>18551.017461965839</v>
      </c>
      <c r="ZC1615">
        <v>2843.7895593018879</v>
      </c>
      <c r="ZD1615">
        <v>34300.776238531929</v>
      </c>
      <c r="ZF1615">
        <v>21760.815475567295</v>
      </c>
      <c r="ZG1615">
        <v>10592.307731573952</v>
      </c>
      <c r="ZJ1615">
        <v>7680.612727439041</v>
      </c>
      <c r="ZM1615">
        <v>31111.838288659543</v>
      </c>
      <c r="ZN1615">
        <v>41679.519253737031</v>
      </c>
      <c r="ZO1615">
        <v>9278.582779473727</v>
      </c>
      <c r="ZP1615">
        <v>1800</v>
      </c>
      <c r="ZQ1615">
        <v>36539.997799601748</v>
      </c>
      <c r="ZR1615">
        <v>11752.801831660057</v>
      </c>
      <c r="ZS1615">
        <v>2362.1592000000001</v>
      </c>
      <c r="ZU1615">
        <v>10102.1385824181</v>
      </c>
      <c r="ZV1615">
        <v>8616.7809070295007</v>
      </c>
      <c r="ZW1615">
        <v>25855.811390047689</v>
      </c>
      <c r="ZZ1615">
        <v>4800</v>
      </c>
      <c r="AAA1615">
        <v>5667.0923990575038</v>
      </c>
      <c r="AAC1615">
        <v>8220.6844700933998</v>
      </c>
      <c r="AAD1615">
        <v>9787.955976765792</v>
      </c>
      <c r="AAE1615">
        <v>6945.1718581877785</v>
      </c>
      <c r="AAF1615">
        <v>4115.254019205393</v>
      </c>
      <c r="AAG1615">
        <v>2367.6003323772034</v>
      </c>
      <c r="AAH1615">
        <v>1766.682720150837</v>
      </c>
      <c r="AAJ1615">
        <v>158621.92501330181</v>
      </c>
      <c r="AAK1615">
        <v>8082.4828709034837</v>
      </c>
      <c r="AAL1615">
        <v>14132.297584358392</v>
      </c>
      <c r="AAM1615">
        <v>9664.606208669582</v>
      </c>
      <c r="AAN1615">
        <v>22950.71600292348</v>
      </c>
      <c r="AAO1615">
        <v>19108.939200000001</v>
      </c>
      <c r="AAP1615">
        <v>25000</v>
      </c>
      <c r="AAQ1615">
        <v>13940.132876267051</v>
      </c>
      <c r="AAR1615">
        <v>31224.872142506934</v>
      </c>
      <c r="AAT1615">
        <v>7105.6192951259818</v>
      </c>
      <c r="AAU1615">
        <v>17697.126024992551</v>
      </c>
      <c r="AAV1615">
        <v>2513.7918</v>
      </c>
      <c r="AAW1615">
        <v>9576.1475896725187</v>
      </c>
      <c r="AAY1615">
        <v>42407.67102016486</v>
      </c>
      <c r="ABA1615">
        <v>22608.690000000002</v>
      </c>
      <c r="ABB1615">
        <v>7263.8685536696003</v>
      </c>
      <c r="ABC1615">
        <v>21148.851678868432</v>
      </c>
      <c r="ABD1615">
        <v>18432.817200000001</v>
      </c>
      <c r="ABF1615">
        <v>5925.969056277926</v>
      </c>
      <c r="ABG1615">
        <v>37453.603283976961</v>
      </c>
      <c r="ABH1615">
        <v>4509.8050000000003</v>
      </c>
      <c r="ABI1615">
        <v>2280.7501106742789</v>
      </c>
      <c r="ABJ1615">
        <v>13727.00981096274</v>
      </c>
      <c r="ABK1615">
        <v>27059.17725549217</v>
      </c>
      <c r="ABL1615">
        <v>5301.3899397699233</v>
      </c>
      <c r="ABM1615">
        <v>9888.1625601896158</v>
      </c>
      <c r="ABN1615">
        <v>2700</v>
      </c>
      <c r="ABO1615">
        <v>6990.3306541336005</v>
      </c>
      <c r="ABQ1615">
        <v>4995.7256835760254</v>
      </c>
    </row>
    <row r="1616" spans="2:745" x14ac:dyDescent="0.25">
      <c r="B1616" s="3">
        <v>42662</v>
      </c>
      <c r="C1616" s="4">
        <v>11659.596728539018</v>
      </c>
      <c r="D1616">
        <v>6153.8464615380008</v>
      </c>
      <c r="E1616">
        <v>7400</v>
      </c>
      <c r="F1616">
        <v>4348.4333602787992</v>
      </c>
      <c r="G1616">
        <v>12783.420432356093</v>
      </c>
      <c r="I1616">
        <v>3100</v>
      </c>
      <c r="J1616">
        <v>16722.806279137141</v>
      </c>
      <c r="K1616">
        <v>3283.561669597229</v>
      </c>
      <c r="L1616">
        <v>1280</v>
      </c>
      <c r="M1616">
        <v>14926.648060195299</v>
      </c>
      <c r="N1616">
        <v>1930</v>
      </c>
      <c r="P1616">
        <v>14645.45583092856</v>
      </c>
      <c r="R1616">
        <v>2290</v>
      </c>
      <c r="S1616">
        <v>3600.3516040627064</v>
      </c>
      <c r="T1616">
        <v>6311.352772204862</v>
      </c>
      <c r="U1616">
        <v>13137.778267376654</v>
      </c>
      <c r="V1616">
        <v>2990.0986626461995</v>
      </c>
      <c r="Y1616">
        <v>29045.097830720704</v>
      </c>
      <c r="Z1616">
        <v>39229.38425324027</v>
      </c>
      <c r="AA1616">
        <v>7658.8825765673373</v>
      </c>
      <c r="AD1616">
        <v>3046.6392518801958</v>
      </c>
      <c r="AE1616">
        <v>2492.7890200000002</v>
      </c>
      <c r="AF1616">
        <v>3742.6821883100511</v>
      </c>
      <c r="AG1616">
        <v>2500</v>
      </c>
      <c r="AH1616">
        <v>2253.7444</v>
      </c>
      <c r="AI1616">
        <v>2476.18988734</v>
      </c>
      <c r="AJ1616">
        <v>4202.2880111559498</v>
      </c>
      <c r="AK1616">
        <v>17176.7934462966</v>
      </c>
      <c r="AN1616">
        <v>12195.936788290001</v>
      </c>
      <c r="AO1616">
        <v>7000</v>
      </c>
      <c r="AP1616">
        <v>17281.937397385373</v>
      </c>
      <c r="AQ1616">
        <v>5705.0293439223024</v>
      </c>
      <c r="AR1616">
        <v>7080.2220500000003</v>
      </c>
      <c r="AT1616">
        <v>7704.3813758898505</v>
      </c>
      <c r="AU1616">
        <v>3947.3134638207644</v>
      </c>
      <c r="AW1616">
        <v>7499.9970000000003</v>
      </c>
      <c r="AX1616">
        <v>1451.3814376952</v>
      </c>
      <c r="AY1616">
        <v>3552.8798073600001</v>
      </c>
      <c r="BA1616">
        <v>105215.73582548113</v>
      </c>
      <c r="BB1616">
        <v>16275.679507322528</v>
      </c>
      <c r="BC1616">
        <v>22659.601681470162</v>
      </c>
      <c r="BD1616">
        <v>720.98681004056812</v>
      </c>
      <c r="BE1616">
        <v>1490</v>
      </c>
      <c r="BG1616">
        <v>11856.889501361349</v>
      </c>
      <c r="BI1616">
        <v>2390</v>
      </c>
      <c r="BJ1616">
        <v>3741.629368897426</v>
      </c>
      <c r="BK1616">
        <v>19815.148496010901</v>
      </c>
      <c r="BL1616">
        <v>5400</v>
      </c>
      <c r="BM1616">
        <v>31517.955012026698</v>
      </c>
      <c r="BN1616">
        <v>2690.3779784991261</v>
      </c>
      <c r="BO1616">
        <v>32422.372918889985</v>
      </c>
      <c r="BQ1616">
        <v>19634.025643437406</v>
      </c>
      <c r="BR1616">
        <v>46989.299368081309</v>
      </c>
      <c r="BS1616">
        <v>5290</v>
      </c>
      <c r="BT1616">
        <v>24319.411556795629</v>
      </c>
      <c r="BX1616">
        <v>6655.137326691236</v>
      </c>
      <c r="BY1616">
        <v>2679.6635153789039</v>
      </c>
      <c r="BZ1616">
        <v>18490.641909427464</v>
      </c>
      <c r="CC1616">
        <v>4500</v>
      </c>
      <c r="CE1616">
        <v>14536.592000000001</v>
      </c>
      <c r="CF1616">
        <v>15442.154856335574</v>
      </c>
      <c r="CG1616">
        <v>1800</v>
      </c>
      <c r="CH1616">
        <v>8899.9193808329965</v>
      </c>
      <c r="CI1616">
        <v>6219.5789661121935</v>
      </c>
      <c r="CJ1616">
        <v>7700.8990894117596</v>
      </c>
      <c r="CK1616">
        <v>5942.1605733140686</v>
      </c>
      <c r="CN1616">
        <v>55550.020199999999</v>
      </c>
      <c r="CP1616">
        <v>4943.5166090520561</v>
      </c>
      <c r="CQ1616">
        <v>41516.836149551877</v>
      </c>
      <c r="CR1616">
        <v>12562.159604205208</v>
      </c>
      <c r="CS1616">
        <v>3934.5062877046344</v>
      </c>
      <c r="CT1616">
        <v>7733.6579397450696</v>
      </c>
      <c r="CV1616">
        <v>10946.28472032333</v>
      </c>
      <c r="CX1616">
        <v>114976.22456538938</v>
      </c>
      <c r="CY1616">
        <v>7756.7220784487163</v>
      </c>
      <c r="DC1616">
        <v>27453.076316666611</v>
      </c>
      <c r="DD1616">
        <v>2330.4670362135726</v>
      </c>
      <c r="DE1616">
        <v>4494.6463885919084</v>
      </c>
      <c r="DF1616">
        <v>6527.7311299651956</v>
      </c>
      <c r="DH1616">
        <v>3245.24271849454</v>
      </c>
      <c r="DI1616">
        <v>2795.7677246013163</v>
      </c>
      <c r="DJ1616">
        <v>3290</v>
      </c>
      <c r="DK1616">
        <v>33258.53793116106</v>
      </c>
      <c r="DL1616">
        <v>2990</v>
      </c>
      <c r="DN1616">
        <v>7839.7863061027801</v>
      </c>
      <c r="DO1616">
        <v>23087.910907781861</v>
      </c>
      <c r="DP1616">
        <v>18749.225802727193</v>
      </c>
      <c r="DQ1616">
        <v>2000</v>
      </c>
      <c r="DR1616">
        <v>11600</v>
      </c>
      <c r="DS1616">
        <v>12207.569840928532</v>
      </c>
      <c r="DT1616">
        <v>28124.737157769283</v>
      </c>
      <c r="DU1616">
        <v>8232.4570703532154</v>
      </c>
      <c r="DV1616">
        <v>8608.7636814356629</v>
      </c>
      <c r="DW1616">
        <v>12587.419195805205</v>
      </c>
      <c r="DX1616">
        <v>11100</v>
      </c>
      <c r="DY1616">
        <v>5256.7227785712212</v>
      </c>
      <c r="DZ1616">
        <v>27822.130448045944</v>
      </c>
      <c r="EB1616">
        <v>4559.1889840007898</v>
      </c>
      <c r="EC1616">
        <v>6566.6316606645241</v>
      </c>
      <c r="EE1616">
        <v>10515.555798693644</v>
      </c>
      <c r="EG1616">
        <v>52700.361395788277</v>
      </c>
      <c r="EH1616">
        <v>5477.3211999999994</v>
      </c>
      <c r="EJ1616">
        <v>15500</v>
      </c>
      <c r="EK1616">
        <v>13182.27155077423</v>
      </c>
      <c r="EM1616">
        <v>29700</v>
      </c>
      <c r="EN1616">
        <v>3135</v>
      </c>
      <c r="EO1616">
        <v>2300</v>
      </c>
      <c r="EP1616">
        <v>57891.253266528525</v>
      </c>
      <c r="ER1616">
        <v>9949.4591999999993</v>
      </c>
      <c r="ES1616">
        <v>8018.0106424180485</v>
      </c>
      <c r="ET1616">
        <v>4545.4555</v>
      </c>
      <c r="EU1616">
        <v>4301.2029093178953</v>
      </c>
      <c r="EV1616">
        <v>3883.4961941748002</v>
      </c>
      <c r="EW1616">
        <v>11232.713277016132</v>
      </c>
      <c r="EX1616">
        <v>5715.9822356588584</v>
      </c>
      <c r="EY1616">
        <v>3934.8874002065877</v>
      </c>
      <c r="EZ1616">
        <v>3792.4932533581778</v>
      </c>
      <c r="FA1616">
        <v>6731.2479863623421</v>
      </c>
      <c r="FB1616">
        <v>5490.0890249911681</v>
      </c>
      <c r="FC1616">
        <v>2700</v>
      </c>
      <c r="FD1616">
        <v>4833.7186288263592</v>
      </c>
      <c r="FE1616">
        <v>2200</v>
      </c>
      <c r="FF1616">
        <v>4317.0887477064844</v>
      </c>
      <c r="FG1616">
        <v>11487.507605993565</v>
      </c>
      <c r="FH1616">
        <v>12258.039948972064</v>
      </c>
      <c r="FK1616">
        <v>18417.029599219244</v>
      </c>
      <c r="FL1616">
        <v>35944.253359667237</v>
      </c>
      <c r="FM1616">
        <v>17658.791679213507</v>
      </c>
      <c r="FN1616">
        <v>12811.952554478672</v>
      </c>
      <c r="FO1616">
        <v>4700</v>
      </c>
      <c r="FP1616">
        <v>8272.9595509382252</v>
      </c>
      <c r="FR1616">
        <v>7727.1444966667059</v>
      </c>
      <c r="FT1616">
        <v>6410.9880303241971</v>
      </c>
      <c r="FU1616">
        <v>6000</v>
      </c>
      <c r="FV1616">
        <v>13626.6618</v>
      </c>
      <c r="FW1616">
        <v>8409.9935890311663</v>
      </c>
      <c r="FX1616">
        <v>34157.451708289518</v>
      </c>
      <c r="FY1616">
        <v>41449.131753009067</v>
      </c>
      <c r="FZ1616">
        <v>9558.5753925110002</v>
      </c>
      <c r="GA1616">
        <v>4230.364173118136</v>
      </c>
      <c r="GB1616">
        <v>4357.6269032320261</v>
      </c>
      <c r="GC1616">
        <v>7852.7122074717236</v>
      </c>
      <c r="GD1616">
        <v>12487.63897348432</v>
      </c>
      <c r="GE1616">
        <v>17524.388410651281</v>
      </c>
      <c r="GG1616">
        <v>7575.1585902231063</v>
      </c>
      <c r="GH1616">
        <v>6300</v>
      </c>
      <c r="GJ1616">
        <v>12897.190200000001</v>
      </c>
      <c r="GL1616">
        <v>2198.2515029180049</v>
      </c>
      <c r="GN1616">
        <v>20016.993319971563</v>
      </c>
      <c r="GQ1616">
        <v>6200</v>
      </c>
      <c r="GR1616">
        <v>3700.5103575828812</v>
      </c>
      <c r="GT1616">
        <v>4129.8969808671336</v>
      </c>
      <c r="GU1616">
        <v>14042.748932338691</v>
      </c>
      <c r="GW1616">
        <v>3505.9914170751931</v>
      </c>
      <c r="GX1616">
        <v>12951.216857397741</v>
      </c>
      <c r="GY1616">
        <v>14420.621090329916</v>
      </c>
      <c r="GZ1616">
        <v>20441.671477527685</v>
      </c>
      <c r="HB1616">
        <v>10549.635604589759</v>
      </c>
      <c r="HC1616">
        <v>8976.6211319982212</v>
      </c>
      <c r="HD1616">
        <v>24091.847769620901</v>
      </c>
      <c r="HG1616">
        <v>12325.033290361109</v>
      </c>
      <c r="HI1616">
        <v>8832.0602311159691</v>
      </c>
      <c r="HJ1616">
        <v>4394.6658520066703</v>
      </c>
      <c r="HK1616">
        <v>6286.7307259791041</v>
      </c>
      <c r="HL1616">
        <v>52470.188940292137</v>
      </c>
      <c r="HO1616">
        <v>5798.827243582552</v>
      </c>
      <c r="HQ1616">
        <v>3108.7667484012923</v>
      </c>
      <c r="HS1616">
        <v>2273.654088844025</v>
      </c>
      <c r="HT1616">
        <v>7900</v>
      </c>
      <c r="HU1616">
        <v>9000</v>
      </c>
      <c r="HV1616">
        <v>15544.548074744396</v>
      </c>
      <c r="HX1616">
        <v>8399.6087189954596</v>
      </c>
      <c r="HZ1616">
        <v>8518.8894686233998</v>
      </c>
      <c r="IA1616">
        <v>11066.459397916207</v>
      </c>
      <c r="IB1616">
        <v>10741.504505290302</v>
      </c>
      <c r="IC1616">
        <v>6510.9390960789997</v>
      </c>
      <c r="IE1616">
        <v>5622.058563099059</v>
      </c>
      <c r="IF1616">
        <v>6485.7109950408512</v>
      </c>
      <c r="IG1616">
        <v>14091.626616941057</v>
      </c>
      <c r="IH1616">
        <v>9423.1803970324909</v>
      </c>
      <c r="IJ1616">
        <v>8546.591835145</v>
      </c>
      <c r="IK1616">
        <v>15659.519370610633</v>
      </c>
      <c r="IL1616">
        <v>7948.1251409237284</v>
      </c>
      <c r="OB1616">
        <v>9172.2526733026771</v>
      </c>
      <c r="OC1616">
        <v>6304.5492745063129</v>
      </c>
      <c r="OD1616">
        <v>14557.326069240615</v>
      </c>
      <c r="OE1616">
        <v>13243.3379</v>
      </c>
      <c r="OF1616">
        <v>9557.8773854831852</v>
      </c>
      <c r="OG1616">
        <v>26068.915330636271</v>
      </c>
      <c r="OH1616">
        <v>5563.4173213824415</v>
      </c>
      <c r="OI1616">
        <v>10964.736767790037</v>
      </c>
      <c r="OK1616">
        <v>9710.760971418842</v>
      </c>
      <c r="OL1616">
        <v>18375.558817707337</v>
      </c>
      <c r="OM1616">
        <v>10412.279726167979</v>
      </c>
      <c r="OO1616">
        <v>4646.1594303990823</v>
      </c>
      <c r="OP1616">
        <v>71080.066378798103</v>
      </c>
      <c r="OQ1616">
        <v>31954.587538864551</v>
      </c>
      <c r="OR1616">
        <v>19498.161056082306</v>
      </c>
      <c r="OS1616">
        <v>12861.885698899383</v>
      </c>
      <c r="OT1616">
        <v>4500</v>
      </c>
      <c r="OU1616">
        <v>12862.039031074717</v>
      </c>
      <c r="OW1616">
        <v>15909.093772727401</v>
      </c>
      <c r="OX1616">
        <v>4943.2948487768572</v>
      </c>
      <c r="OY1616">
        <v>11097.579821893032</v>
      </c>
      <c r="PA1616">
        <v>7579.6436983334734</v>
      </c>
      <c r="PB1616">
        <v>3526.8316036477222</v>
      </c>
      <c r="PC1616">
        <v>9480</v>
      </c>
      <c r="PD1616">
        <v>7768.6116320420606</v>
      </c>
      <c r="PE1616">
        <v>41134.039713790604</v>
      </c>
      <c r="PF1616">
        <v>77050.108078029269</v>
      </c>
      <c r="PG1616">
        <v>16690.234684217776</v>
      </c>
      <c r="PH1616">
        <v>30198.536471484746</v>
      </c>
      <c r="PI1616">
        <v>22357.693146592741</v>
      </c>
      <c r="PJ1616">
        <v>22309.134723013591</v>
      </c>
      <c r="PK1616">
        <v>11850.721069834221</v>
      </c>
      <c r="PL1616">
        <v>6083.9686469772332</v>
      </c>
      <c r="PM1616">
        <v>24588.038873016816</v>
      </c>
      <c r="PN1616">
        <v>4685.662995402562</v>
      </c>
      <c r="PO1616">
        <v>2707.3149981761244</v>
      </c>
      <c r="PP1616">
        <v>27991.998857812498</v>
      </c>
      <c r="PQ1616">
        <v>26931.471598044966</v>
      </c>
      <c r="PR1616">
        <v>11000</v>
      </c>
      <c r="PS1616">
        <v>19148.428157716917</v>
      </c>
      <c r="PT1616">
        <v>9640.1815537783696</v>
      </c>
      <c r="PV1616">
        <v>15103.65547132818</v>
      </c>
      <c r="PW1616">
        <v>5107.1335853923265</v>
      </c>
      <c r="PZ1616">
        <v>4619.0280103628638</v>
      </c>
      <c r="QA1616">
        <v>34350.119738583118</v>
      </c>
      <c r="QB1616">
        <v>13670.729476627883</v>
      </c>
      <c r="QC1616">
        <v>20727.632436495296</v>
      </c>
      <c r="QD1616">
        <v>81455.944167852664</v>
      </c>
      <c r="QE1616">
        <v>5457.8215880893249</v>
      </c>
      <c r="QF1616">
        <v>9289.6762505837905</v>
      </c>
      <c r="QG1616">
        <v>38500</v>
      </c>
      <c r="QH1616">
        <v>19264.155692834807</v>
      </c>
      <c r="QI1616">
        <v>5334.1640599839047</v>
      </c>
      <c r="QJ1616">
        <v>2989.260839848715</v>
      </c>
      <c r="QK1616">
        <v>32138.237744460912</v>
      </c>
      <c r="QL1616">
        <v>12024.693114749165</v>
      </c>
      <c r="QM1616">
        <v>64002.000620702798</v>
      </c>
      <c r="QO1616">
        <v>7600.0567983907513</v>
      </c>
      <c r="QP1616">
        <v>20943.785401964094</v>
      </c>
      <c r="QQ1616">
        <v>19626.011621232003</v>
      </c>
      <c r="QR1616">
        <v>5355.5286699330563</v>
      </c>
      <c r="QS1616">
        <v>63931.93893485095</v>
      </c>
      <c r="QT1616">
        <v>9960.5237924714784</v>
      </c>
      <c r="QU1616">
        <v>2324.1797148753567</v>
      </c>
      <c r="QV1616">
        <v>12731.473317002377</v>
      </c>
      <c r="QW1616">
        <v>7016.3243952557823</v>
      </c>
      <c r="QX1616">
        <v>21629.011488759799</v>
      </c>
      <c r="QY1616">
        <v>4620</v>
      </c>
      <c r="QZ1616">
        <v>8653.6547042472303</v>
      </c>
      <c r="RB1616">
        <v>16951.530321087346</v>
      </c>
      <c r="RC1616">
        <v>22759.180771382296</v>
      </c>
      <c r="RE1616">
        <v>15568.294108005617</v>
      </c>
      <c r="RF1616">
        <v>64456.668518990547</v>
      </c>
      <c r="RG1616">
        <v>59919.525281691283</v>
      </c>
      <c r="RH1616">
        <v>17874.829897707928</v>
      </c>
      <c r="RI1616">
        <v>16841.97176934484</v>
      </c>
      <c r="RK1616">
        <v>7100</v>
      </c>
      <c r="RL1616">
        <v>25179.751507045854</v>
      </c>
      <c r="RN1616">
        <v>5335.4600351119898</v>
      </c>
      <c r="RO1616">
        <v>25442.70939678502</v>
      </c>
      <c r="RP1616">
        <v>7579.1064847832295</v>
      </c>
      <c r="RQ1616">
        <v>15616.380557059532</v>
      </c>
      <c r="RR1616">
        <v>31179.228416016558</v>
      </c>
      <c r="RS1616">
        <v>7489.9682172542216</v>
      </c>
      <c r="RT1616">
        <v>47248.518790194626</v>
      </c>
      <c r="RU1616">
        <v>20885.653088848045</v>
      </c>
      <c r="RV1616">
        <v>12955.887836424814</v>
      </c>
      <c r="RW1616">
        <v>16527.948341532625</v>
      </c>
      <c r="RX1616">
        <v>8075.3668207086985</v>
      </c>
      <c r="RY1616">
        <v>3269.9923800741822</v>
      </c>
      <c r="RZ1616">
        <v>11392.246060095362</v>
      </c>
      <c r="SA1616">
        <v>3370.5374999999999</v>
      </c>
      <c r="SB1616">
        <v>21998.3976</v>
      </c>
      <c r="SC1616">
        <v>15239.616401720205</v>
      </c>
      <c r="SD1616">
        <v>16532.424381491353</v>
      </c>
      <c r="SE1616">
        <v>4926.4603517047863</v>
      </c>
      <c r="SF1616">
        <v>6424.9824835788204</v>
      </c>
      <c r="SG1616">
        <v>14286.719780541791</v>
      </c>
      <c r="SH1616">
        <v>7024.9961541109069</v>
      </c>
      <c r="SI1616">
        <v>12121.65037158807</v>
      </c>
      <c r="SJ1616">
        <v>7346.9367175973975</v>
      </c>
      <c r="SK1616">
        <v>4463.9497354754312</v>
      </c>
      <c r="SL1616">
        <v>5110.7968140905523</v>
      </c>
      <c r="SM1616">
        <v>32176.301622037197</v>
      </c>
      <c r="SN1616">
        <v>10695.374445171792</v>
      </c>
      <c r="SO1616">
        <v>9015.1591554808765</v>
      </c>
      <c r="SP1616">
        <v>6472.1044551615996</v>
      </c>
      <c r="SQ1616">
        <v>22383.619653254998</v>
      </c>
      <c r="SR1616">
        <v>5703.8630510385274</v>
      </c>
      <c r="ST1616">
        <v>11318.561399607324</v>
      </c>
      <c r="SU1616">
        <v>7900</v>
      </c>
      <c r="SV1616">
        <v>2697.0183034921538</v>
      </c>
      <c r="SW1616">
        <v>16104.823949581196</v>
      </c>
      <c r="SX1616">
        <v>53101.32230594119</v>
      </c>
      <c r="SZ1616">
        <v>5865.1304579165671</v>
      </c>
      <c r="TA1616">
        <v>8030.3834999999999</v>
      </c>
      <c r="TB1616">
        <v>37674.28250434775</v>
      </c>
      <c r="TF1616">
        <v>12601.070207006775</v>
      </c>
      <c r="TG1616">
        <v>21793.32278771844</v>
      </c>
      <c r="TH1616">
        <v>4518.1822000000002</v>
      </c>
      <c r="TI1616">
        <v>6844.3046571765908</v>
      </c>
      <c r="TJ1616">
        <v>10572.632533399828</v>
      </c>
      <c r="TK1616">
        <v>13021.79144014872</v>
      </c>
      <c r="TL1616">
        <v>23555.833991662836</v>
      </c>
      <c r="TM1616">
        <v>10752.563522944401</v>
      </c>
      <c r="TN1616">
        <v>15131.595041391738</v>
      </c>
      <c r="TO1616">
        <v>17897.858759838458</v>
      </c>
      <c r="TQ1616">
        <v>2705.6083264007921</v>
      </c>
      <c r="TR1616">
        <v>11405.172828592325</v>
      </c>
      <c r="TT1616">
        <v>9632.2392450448042</v>
      </c>
      <c r="TU1616">
        <v>2900</v>
      </c>
      <c r="TV1616">
        <v>21114.687018203676</v>
      </c>
      <c r="TW1616">
        <v>13177.405523757521</v>
      </c>
      <c r="TY1616">
        <v>12294.832370669767</v>
      </c>
      <c r="UC1616">
        <v>4802.2357743713983</v>
      </c>
      <c r="UD1616">
        <v>10267.306816729038</v>
      </c>
      <c r="UE1616">
        <v>3980</v>
      </c>
      <c r="UF1616">
        <v>10378.117805287782</v>
      </c>
      <c r="UG1616">
        <v>13266.405495910627</v>
      </c>
      <c r="UH1616">
        <v>11391.708603231853</v>
      </c>
      <c r="UI1616">
        <v>5423.5542142956101</v>
      </c>
      <c r="UL1616">
        <v>13837.884821366</v>
      </c>
      <c r="UM1616">
        <v>7600</v>
      </c>
      <c r="UN1616">
        <v>3891.717924805947</v>
      </c>
      <c r="UO1616">
        <v>34928.347525274541</v>
      </c>
      <c r="UR1616">
        <v>14755.469528836826</v>
      </c>
      <c r="US1616">
        <v>16127.715291337196</v>
      </c>
      <c r="UT1616">
        <v>13096.512468332103</v>
      </c>
      <c r="UU1616">
        <v>25893.074570208006</v>
      </c>
      <c r="UW1616">
        <v>16668.117526121285</v>
      </c>
      <c r="UX1616">
        <v>13524.162069146814</v>
      </c>
      <c r="UZ1616">
        <v>7546.875</v>
      </c>
      <c r="VA1616">
        <v>11292.259961706375</v>
      </c>
      <c r="VC1616">
        <v>5136.564752465807</v>
      </c>
      <c r="VD1616">
        <v>13972.180292409881</v>
      </c>
      <c r="VE1616">
        <v>3500.0028000000002</v>
      </c>
      <c r="VG1616">
        <v>3080.1197963549912</v>
      </c>
      <c r="VH1616">
        <v>26015.524746424238</v>
      </c>
      <c r="VI1616">
        <v>29722.818803134473</v>
      </c>
      <c r="VJ1616">
        <v>8205.4016000000011</v>
      </c>
      <c r="VK1616">
        <v>13125.709377608142</v>
      </c>
      <c r="VL1616">
        <v>4535.148208616828</v>
      </c>
      <c r="VN1616">
        <v>4271.8180306864142</v>
      </c>
      <c r="VO1616">
        <v>10200.0015</v>
      </c>
      <c r="VP1616">
        <v>4051.0977807668341</v>
      </c>
      <c r="VQ1616">
        <v>5600</v>
      </c>
      <c r="VS1616">
        <v>6200.8903803665162</v>
      </c>
      <c r="VT1616">
        <v>26272.896749719232</v>
      </c>
      <c r="VU1616">
        <v>7100</v>
      </c>
      <c r="VV1616">
        <v>11141.051128354007</v>
      </c>
      <c r="VW1616">
        <v>17164.32918621966</v>
      </c>
      <c r="VX1616">
        <v>18965.7048</v>
      </c>
      <c r="VY1616">
        <v>17491.510368452389</v>
      </c>
      <c r="WA1616">
        <v>14778.193332593579</v>
      </c>
      <c r="WB1616">
        <v>3252.8389798778162</v>
      </c>
      <c r="WC1616">
        <v>12376.977707835253</v>
      </c>
      <c r="WE1616">
        <v>12548.686857691184</v>
      </c>
      <c r="WI1616">
        <v>2680.4388355289298</v>
      </c>
      <c r="WJ1616">
        <v>2501.8891022172311</v>
      </c>
      <c r="WK1616">
        <v>78071.678395092997</v>
      </c>
      <c r="WL1616">
        <v>9163.6370000000006</v>
      </c>
      <c r="WN1616">
        <v>12689.872788696252</v>
      </c>
      <c r="WO1616">
        <v>6601.690505613501</v>
      </c>
      <c r="WP1616">
        <v>8243.8273269823494</v>
      </c>
      <c r="WR1616">
        <v>5350</v>
      </c>
      <c r="WS1616">
        <v>6958.3429989631995</v>
      </c>
      <c r="WT1616">
        <v>36375.586447662783</v>
      </c>
      <c r="WU1616">
        <v>21927.510702120046</v>
      </c>
      <c r="WV1616">
        <v>9467.7793598087992</v>
      </c>
      <c r="WY1616">
        <v>20908.613934967147</v>
      </c>
      <c r="WZ1616">
        <v>9784.7311264655418</v>
      </c>
      <c r="XA1616">
        <v>4515.3424029917096</v>
      </c>
      <c r="XB1616">
        <v>24236.661957982535</v>
      </c>
      <c r="XC1616">
        <v>4929.0803526967748</v>
      </c>
      <c r="XD1616">
        <v>2562.8882505133852</v>
      </c>
      <c r="XE1616">
        <v>11705.561942479004</v>
      </c>
      <c r="XF1616">
        <v>8426.6138801287743</v>
      </c>
      <c r="XH1616">
        <v>8566.7765493696643</v>
      </c>
      <c r="XI1616">
        <v>9822.2188277772002</v>
      </c>
      <c r="XK1616">
        <v>1263.4198389711489</v>
      </c>
      <c r="XL1616">
        <v>60192.099018169458</v>
      </c>
      <c r="XM1616">
        <v>27234.640356354121</v>
      </c>
      <c r="XN1616">
        <v>5542.1436859236001</v>
      </c>
      <c r="XO1616">
        <v>11965.873755915303</v>
      </c>
      <c r="XP1616">
        <v>6629.7998168516388</v>
      </c>
      <c r="XQ1616">
        <v>13182.67079133974</v>
      </c>
      <c r="XT1616">
        <v>3634.8803922782217</v>
      </c>
      <c r="XU1616">
        <v>17162.583616094413</v>
      </c>
      <c r="XV1616">
        <v>11863.023876746263</v>
      </c>
      <c r="XW1616">
        <v>10001.094192204568</v>
      </c>
      <c r="XZ1616">
        <v>14239.911048539794</v>
      </c>
      <c r="YA1616">
        <v>8280.5073370188875</v>
      </c>
      <c r="YD1616">
        <v>3806.2721455801884</v>
      </c>
      <c r="YE1616">
        <v>10772.478930513184</v>
      </c>
      <c r="YF1616">
        <v>90895.911657320627</v>
      </c>
      <c r="YG1616">
        <v>2993.8087686019348</v>
      </c>
      <c r="YH1616">
        <v>3516.0896964177232</v>
      </c>
      <c r="YI1616">
        <v>10845.716191058133</v>
      </c>
      <c r="YK1616">
        <v>2749.2833035746994</v>
      </c>
      <c r="YM1616">
        <v>2250</v>
      </c>
      <c r="YN1616">
        <v>4406.9983896907706</v>
      </c>
      <c r="YO1616">
        <v>58199.577094477689</v>
      </c>
      <c r="YP1616">
        <v>7397.378590475515</v>
      </c>
      <c r="YR1616">
        <v>10054.080166858912</v>
      </c>
      <c r="YS1616">
        <v>17292.110399996222</v>
      </c>
      <c r="YT1616">
        <v>13551.86326133872</v>
      </c>
      <c r="YV1616">
        <v>10795.443971395161</v>
      </c>
      <c r="YW1616">
        <v>3672.8787823048174</v>
      </c>
      <c r="YX1616">
        <v>8833.3297999999995</v>
      </c>
      <c r="YY1616">
        <v>4874.0995588734913</v>
      </c>
      <c r="YZ1616">
        <v>9288.6633559239435</v>
      </c>
      <c r="ZA1616">
        <v>19785.009754336075</v>
      </c>
      <c r="ZC1616">
        <v>2809.9349216911505</v>
      </c>
      <c r="ZD1616">
        <v>34300.776238531929</v>
      </c>
      <c r="ZF1616">
        <v>21385.629001850615</v>
      </c>
      <c r="ZI1616">
        <v>18827.802410782926</v>
      </c>
      <c r="ZJ1616">
        <v>7708.8502742310957</v>
      </c>
      <c r="ZM1616">
        <v>31181.909996516886</v>
      </c>
      <c r="ZN1616">
        <v>41679.519253737031</v>
      </c>
      <c r="ZO1616">
        <v>8830.6511970163756</v>
      </c>
      <c r="ZP1616">
        <v>2000</v>
      </c>
      <c r="ZQ1616">
        <v>36604.10305889928</v>
      </c>
      <c r="ZR1616">
        <v>11834.230019870171</v>
      </c>
      <c r="ZS1616">
        <v>2401.5285199999998</v>
      </c>
      <c r="ZU1616">
        <v>10009.458411937199</v>
      </c>
      <c r="ZV1616">
        <v>8798.1868208616997</v>
      </c>
      <c r="ZW1616">
        <v>27771.056678199366</v>
      </c>
      <c r="ZZ1616">
        <v>4900</v>
      </c>
      <c r="AAA1616">
        <v>5667.0923990575038</v>
      </c>
      <c r="AAB1616">
        <v>5600</v>
      </c>
      <c r="AAC1616">
        <v>8220.6844700933998</v>
      </c>
      <c r="AAD1616">
        <v>9937.263779801202</v>
      </c>
      <c r="AAE1616">
        <v>6945.1718581877785</v>
      </c>
      <c r="AAF1616">
        <v>3951.9883988401839</v>
      </c>
      <c r="AAG1616">
        <v>2152.3639385247302</v>
      </c>
      <c r="AAH1616">
        <v>1766.682720150837</v>
      </c>
      <c r="AAJ1616">
        <v>163402.31179452463</v>
      </c>
      <c r="AAK1616">
        <v>7954.1894920002551</v>
      </c>
      <c r="AAL1616">
        <v>13959.718645065004</v>
      </c>
      <c r="AAM1616">
        <v>9914.0154011513787</v>
      </c>
      <c r="AAN1616">
        <v>22885.974914057686</v>
      </c>
      <c r="AAO1616">
        <v>20303.247900000002</v>
      </c>
      <c r="AAP1616">
        <v>26000</v>
      </c>
      <c r="AAQ1616">
        <v>13752.59745640696</v>
      </c>
      <c r="AAR1616">
        <v>31521.310802087693</v>
      </c>
      <c r="AAT1616">
        <v>7105.6192951259818</v>
      </c>
      <c r="AAU1616">
        <v>18333.713292078617</v>
      </c>
      <c r="AAV1616">
        <v>2420.6884</v>
      </c>
      <c r="AAW1616">
        <v>9611.6148029676042</v>
      </c>
      <c r="AAY1616">
        <v>42811.553601309308</v>
      </c>
      <c r="ABA1616">
        <v>21130.429500000002</v>
      </c>
      <c r="ABB1616">
        <v>7312.9487465997991</v>
      </c>
      <c r="ABC1616">
        <v>21258.242291000512</v>
      </c>
      <c r="ABD1616">
        <v>18628.911</v>
      </c>
      <c r="ABF1616">
        <v>5897.0618901497401</v>
      </c>
      <c r="ABG1616">
        <v>37703.293972536812</v>
      </c>
      <c r="ABH1616">
        <v>4509.8050000000003</v>
      </c>
      <c r="ABI1616">
        <v>2280.7501106742789</v>
      </c>
      <c r="ABJ1616">
        <v>13557.540554037274</v>
      </c>
      <c r="ABK1616">
        <v>25315.673566349637</v>
      </c>
      <c r="ABL1616">
        <v>5718.3531934596913</v>
      </c>
      <c r="ABM1616">
        <v>10051.873860855005</v>
      </c>
      <c r="ABN1616">
        <v>2500</v>
      </c>
      <c r="ABO1616">
        <v>7494.1382688459344</v>
      </c>
      <c r="ABQ1616">
        <v>5076.7687421740138</v>
      </c>
    </row>
    <row r="1617" spans="2:745" x14ac:dyDescent="0.25">
      <c r="B1617" s="3">
        <v>42661</v>
      </c>
      <c r="C1617" s="4">
        <v>11716.19671265814</v>
      </c>
      <c r="D1617">
        <v>5759.1976123741506</v>
      </c>
      <c r="E1617">
        <v>7400</v>
      </c>
      <c r="F1617">
        <v>4348.4333602787992</v>
      </c>
      <c r="G1617">
        <v>12708.663587722429</v>
      </c>
      <c r="I1617">
        <v>3400</v>
      </c>
      <c r="K1617">
        <v>3289.435661850534</v>
      </c>
      <c r="L1617">
        <v>1300</v>
      </c>
      <c r="M1617">
        <v>14577.194761127183</v>
      </c>
      <c r="N1617">
        <v>1960</v>
      </c>
      <c r="O1617">
        <v>12786.037890881382</v>
      </c>
      <c r="P1617">
        <v>14411.751748520122</v>
      </c>
      <c r="R1617">
        <v>2440</v>
      </c>
      <c r="S1617">
        <v>3488.7127946344053</v>
      </c>
      <c r="T1617">
        <v>6454.7926079367917</v>
      </c>
      <c r="U1617">
        <v>13085.644226633092</v>
      </c>
      <c r="X1617">
        <v>13466.369098457899</v>
      </c>
      <c r="Z1617">
        <v>38939.409924018866</v>
      </c>
      <c r="AA1617">
        <v>7743.3555461618298</v>
      </c>
      <c r="AB1617">
        <v>8195.9958533886602</v>
      </c>
      <c r="AD1617">
        <v>3155.8022218172714</v>
      </c>
      <c r="AE1617">
        <v>2482.97489</v>
      </c>
      <c r="AF1617">
        <v>3876.3494093211234</v>
      </c>
      <c r="AH1617">
        <v>2187.4577999999997</v>
      </c>
      <c r="AI1617">
        <v>2476.18988734</v>
      </c>
      <c r="AJ1617">
        <v>4378.8547343137625</v>
      </c>
      <c r="AK1617">
        <v>17176.7934462966</v>
      </c>
      <c r="AL1617">
        <v>2700</v>
      </c>
      <c r="AN1617">
        <v>12709.449916218</v>
      </c>
      <c r="AO1617">
        <v>7000</v>
      </c>
      <c r="AQ1617">
        <v>5782.1243350563864</v>
      </c>
      <c r="AR1617">
        <v>7610.2921500000002</v>
      </c>
      <c r="AT1617">
        <v>7651.2477112285378</v>
      </c>
      <c r="AU1617">
        <v>3877.07656944673</v>
      </c>
      <c r="AX1617">
        <v>1385.4095541636002</v>
      </c>
      <c r="AY1617">
        <v>3606.9845760000003</v>
      </c>
      <c r="BA1617">
        <v>105215.73582548113</v>
      </c>
      <c r="BB1617">
        <v>16164.202250423061</v>
      </c>
      <c r="BC1617">
        <v>22962.537532826722</v>
      </c>
      <c r="BD1617">
        <v>761.04163282059972</v>
      </c>
      <c r="BE1617">
        <v>1500</v>
      </c>
      <c r="BF1617">
        <v>12080.756899112879</v>
      </c>
      <c r="BG1617">
        <v>11679.036158840925</v>
      </c>
      <c r="BI1617">
        <v>2300</v>
      </c>
      <c r="BJ1617">
        <v>4014.801424591265</v>
      </c>
      <c r="BM1617">
        <v>31902.320317051417</v>
      </c>
      <c r="BN1617">
        <v>2637.6254691167906</v>
      </c>
      <c r="BO1617">
        <v>32804.374367124328</v>
      </c>
      <c r="BP1617">
        <v>4279.99051906368</v>
      </c>
      <c r="BQ1617">
        <v>19264.965011041961</v>
      </c>
      <c r="BR1617">
        <v>46918.211169339869</v>
      </c>
      <c r="BS1617">
        <v>5340</v>
      </c>
      <c r="BT1617">
        <v>22853.48103018817</v>
      </c>
      <c r="BX1617">
        <v>6723.7469898530017</v>
      </c>
      <c r="BY1617">
        <v>2620.1154372593724</v>
      </c>
      <c r="BZ1617">
        <v>18275.634445364354</v>
      </c>
      <c r="CC1617">
        <v>4500</v>
      </c>
      <c r="CE1617">
        <v>15354.275300000001</v>
      </c>
      <c r="CF1617">
        <v>15504.92784355645</v>
      </c>
      <c r="CG1617">
        <v>1800</v>
      </c>
      <c r="CH1617">
        <v>8899.9193808329965</v>
      </c>
      <c r="CI1617">
        <v>6163.0373391475378</v>
      </c>
      <c r="CK1617">
        <v>6212.2587811919793</v>
      </c>
      <c r="CP1617">
        <v>5463.8867784259564</v>
      </c>
      <c r="CQ1617">
        <v>41833.758562907235</v>
      </c>
      <c r="CR1617">
        <v>12562.159604205208</v>
      </c>
      <c r="CS1617">
        <v>3815.278824440858</v>
      </c>
      <c r="CT1617">
        <v>7237.0010078348359</v>
      </c>
      <c r="CV1617">
        <v>10607.436068146431</v>
      </c>
      <c r="CX1617">
        <v>114976.22456538938</v>
      </c>
      <c r="DC1617">
        <v>27374.188166331369</v>
      </c>
      <c r="DD1617">
        <v>2178.0065759005352</v>
      </c>
      <c r="DE1617">
        <v>4828.5859797121902</v>
      </c>
      <c r="DF1617">
        <v>6554.0526264569917</v>
      </c>
      <c r="DH1617">
        <v>3245.24271849454</v>
      </c>
      <c r="DI1617">
        <v>2886.5025797607914</v>
      </c>
      <c r="DJ1617">
        <v>3400</v>
      </c>
      <c r="DK1617">
        <v>33230.845559861162</v>
      </c>
      <c r="DL1617">
        <v>2850</v>
      </c>
      <c r="DN1617">
        <v>7839.7863061027801</v>
      </c>
      <c r="DO1617">
        <v>22753.841457347709</v>
      </c>
      <c r="DP1617">
        <v>19931.609411908183</v>
      </c>
      <c r="DQ1617">
        <v>2000</v>
      </c>
      <c r="DR1617">
        <v>11800</v>
      </c>
      <c r="DS1617">
        <v>11916.913416144518</v>
      </c>
      <c r="DT1617">
        <v>29988.912819523441</v>
      </c>
      <c r="DU1617">
        <v>8326.2208183071252</v>
      </c>
      <c r="DV1617">
        <v>8953.1142286930899</v>
      </c>
      <c r="DW1617">
        <v>12121.218484849454</v>
      </c>
      <c r="DX1617">
        <v>11200</v>
      </c>
      <c r="DY1617">
        <v>5256.7227785712212</v>
      </c>
      <c r="DZ1617">
        <v>27954.616783512833</v>
      </c>
      <c r="EB1617">
        <v>4741.5565433608208</v>
      </c>
      <c r="EC1617">
        <v>6542.0375345946186</v>
      </c>
      <c r="EE1617">
        <v>10515.555798693644</v>
      </c>
      <c r="EF1617">
        <v>20476.515533936694</v>
      </c>
      <c r="EG1617">
        <v>52242.760573248852</v>
      </c>
      <c r="EJ1617">
        <v>15000</v>
      </c>
      <c r="EK1617">
        <v>13117.334252494555</v>
      </c>
      <c r="EL1617">
        <v>10133.3346</v>
      </c>
      <c r="EN1617">
        <v>3420</v>
      </c>
      <c r="EO1617">
        <v>2300</v>
      </c>
      <c r="EP1617">
        <v>60170.436465998122</v>
      </c>
      <c r="ER1617">
        <v>9298.56</v>
      </c>
      <c r="ES1617">
        <v>7888.2956067469795</v>
      </c>
      <c r="ET1617">
        <v>4545.4555</v>
      </c>
      <c r="EU1617">
        <v>4301.2029093178953</v>
      </c>
      <c r="EV1617">
        <v>3606.1036088766004</v>
      </c>
      <c r="EW1617">
        <v>11207.917000466434</v>
      </c>
      <c r="EX1617">
        <v>5772.576119180233</v>
      </c>
      <c r="EY1617">
        <v>3934.8874002065877</v>
      </c>
      <c r="EZ1617">
        <v>3719.3261809461242</v>
      </c>
      <c r="FA1617">
        <v>6663.9355064987185</v>
      </c>
      <c r="FB1617">
        <v>5490.0890249911681</v>
      </c>
      <c r="FC1617">
        <v>2700</v>
      </c>
      <c r="FD1617">
        <v>4953.8684226595187</v>
      </c>
      <c r="FE1617">
        <v>2200</v>
      </c>
      <c r="FG1617">
        <v>11919.368794188811</v>
      </c>
      <c r="FH1617">
        <v>11773.258708052264</v>
      </c>
      <c r="FK1617">
        <v>18347.792645838716</v>
      </c>
      <c r="FL1617">
        <v>35410.22445260932</v>
      </c>
      <c r="FM1617">
        <v>17623.544590033438</v>
      </c>
      <c r="FN1617">
        <v>13042.567700459289</v>
      </c>
      <c r="FO1617">
        <v>5200</v>
      </c>
      <c r="FP1617">
        <v>8541.9988859280838</v>
      </c>
      <c r="FR1617">
        <v>7798.6921308951023</v>
      </c>
      <c r="FT1617">
        <v>6585.8331584239486</v>
      </c>
      <c r="FU1617">
        <v>5960</v>
      </c>
      <c r="FV1617">
        <v>13393.32855</v>
      </c>
      <c r="FW1617">
        <v>8554.9934784972229</v>
      </c>
      <c r="FX1617">
        <v>33786.175059286368</v>
      </c>
      <c r="FY1617">
        <v>42991.903406346872</v>
      </c>
      <c r="FZ1617">
        <v>9475.4573456196013</v>
      </c>
      <c r="GA1617">
        <v>4546.5635337362519</v>
      </c>
      <c r="GB1617">
        <v>4357.6269032320261</v>
      </c>
      <c r="GC1617">
        <v>7791.3628933508508</v>
      </c>
      <c r="GD1617">
        <v>12579.459848289351</v>
      </c>
      <c r="GE1617">
        <v>17816.461550828801</v>
      </c>
      <c r="GG1617">
        <v>7540.8818545207414</v>
      </c>
      <c r="GH1617">
        <v>6900</v>
      </c>
      <c r="GJ1617">
        <v>14299.058700000001</v>
      </c>
      <c r="GK1617">
        <v>8526.0788306513587</v>
      </c>
      <c r="GL1617">
        <v>2198.2515029180049</v>
      </c>
      <c r="GM1617">
        <v>9524.0541772525412</v>
      </c>
      <c r="GN1617">
        <v>19780.80460823149</v>
      </c>
      <c r="GP1617">
        <v>4084.2397001122404</v>
      </c>
      <c r="GQ1617">
        <v>6300</v>
      </c>
      <c r="GR1617">
        <v>3811.1568466800427</v>
      </c>
      <c r="GS1617">
        <v>7764.2948172115848</v>
      </c>
      <c r="GT1617">
        <v>3868.2745476900309</v>
      </c>
      <c r="GU1617">
        <v>13738.793327742613</v>
      </c>
      <c r="GW1617">
        <v>3542.9521699660454</v>
      </c>
      <c r="GX1617">
        <v>12519.509628817817</v>
      </c>
      <c r="GY1617">
        <v>13491.068859768584</v>
      </c>
      <c r="GZ1617">
        <v>20329.045188395303</v>
      </c>
      <c r="HB1617">
        <v>10523.261515578284</v>
      </c>
      <c r="HC1617">
        <v>8976.6211319982212</v>
      </c>
      <c r="HD1617">
        <v>24016.560745340834</v>
      </c>
      <c r="HE1617">
        <v>6656.3386633885657</v>
      </c>
      <c r="HG1617">
        <v>12398.396583756115</v>
      </c>
      <c r="HH1617">
        <v>9305.5874414062491</v>
      </c>
      <c r="HI1617">
        <v>8832.0602311159691</v>
      </c>
      <c r="HJ1617">
        <v>4261.4941595216196</v>
      </c>
      <c r="HK1617">
        <v>6286.7307259791041</v>
      </c>
      <c r="HL1617">
        <v>50019.245891603568</v>
      </c>
      <c r="HN1617">
        <v>12542.281101022447</v>
      </c>
      <c r="HO1617">
        <v>5798.827243582552</v>
      </c>
      <c r="HQ1617">
        <v>3125.3615886952502</v>
      </c>
      <c r="HS1617">
        <v>2404.8264401234869</v>
      </c>
      <c r="HT1617">
        <v>8000</v>
      </c>
      <c r="HU1617">
        <v>9200</v>
      </c>
      <c r="HV1617">
        <v>14393.100069207776</v>
      </c>
      <c r="HZ1617">
        <v>8518.8894686233998</v>
      </c>
      <c r="IA1617">
        <v>11372.162696201189</v>
      </c>
      <c r="IB1617">
        <v>10098.300642698068</v>
      </c>
      <c r="IC1617">
        <v>6510.9390960789997</v>
      </c>
      <c r="ID1617">
        <v>2933.1600155376077</v>
      </c>
      <c r="IE1617">
        <v>5686.8454095368197</v>
      </c>
      <c r="IF1617">
        <v>6406.3750807284241</v>
      </c>
      <c r="IG1617">
        <v>14091.626616941057</v>
      </c>
      <c r="IH1617">
        <v>9504.4147108000125</v>
      </c>
      <c r="IJ1617">
        <v>9165.3496150649989</v>
      </c>
      <c r="IK1617">
        <v>16814.729815983545</v>
      </c>
      <c r="OB1617">
        <v>9107.5073603146648</v>
      </c>
      <c r="OC1617">
        <v>6370.2216627824209</v>
      </c>
      <c r="OF1617">
        <v>9354.5182921750311</v>
      </c>
      <c r="OG1617">
        <v>26068.915330636271</v>
      </c>
      <c r="OH1617">
        <v>5638.2615005938642</v>
      </c>
      <c r="OI1617">
        <v>10964.736767790037</v>
      </c>
      <c r="OK1617">
        <v>9791.2368910714849</v>
      </c>
      <c r="OL1617">
        <v>18375.558817707337</v>
      </c>
      <c r="OM1617">
        <v>10294.404861343435</v>
      </c>
      <c r="OO1617">
        <v>4530.0054446391059</v>
      </c>
      <c r="OP1617">
        <v>70147.075716558174</v>
      </c>
      <c r="OR1617">
        <v>19888.124277203951</v>
      </c>
      <c r="OS1617">
        <v>12861.885698899383</v>
      </c>
      <c r="OT1617">
        <v>4800</v>
      </c>
      <c r="OU1617">
        <v>12740.699040215522</v>
      </c>
      <c r="OW1617">
        <v>15993.268872054001</v>
      </c>
      <c r="OX1617">
        <v>4894.831173788848</v>
      </c>
      <c r="OY1617">
        <v>11422.387036192342</v>
      </c>
      <c r="PA1617">
        <v>7579.6436983334734</v>
      </c>
      <c r="PC1617">
        <v>9240</v>
      </c>
      <c r="PD1617">
        <v>7768.6116320420606</v>
      </c>
      <c r="PE1617">
        <v>41207.624758001315</v>
      </c>
      <c r="PF1617">
        <v>77050.108078029269</v>
      </c>
      <c r="PG1617">
        <v>15949.942016772629</v>
      </c>
      <c r="PH1617">
        <v>32504.336054282845</v>
      </c>
      <c r="PI1617">
        <v>22398.269722176396</v>
      </c>
      <c r="PJ1617">
        <v>22309.134723013591</v>
      </c>
      <c r="PK1617">
        <v>12661.559879875509</v>
      </c>
      <c r="PL1617">
        <v>5685.9520065207789</v>
      </c>
      <c r="PN1617">
        <v>4821.4793141098835</v>
      </c>
      <c r="PO1617">
        <v>2534.5076578670105</v>
      </c>
      <c r="PP1617">
        <v>28328.672383593748</v>
      </c>
      <c r="PQ1617">
        <v>27146.923370829329</v>
      </c>
      <c r="PR1617">
        <v>11000</v>
      </c>
      <c r="PS1617">
        <v>18466.768902911459</v>
      </c>
      <c r="PT1617">
        <v>9640.1815537783696</v>
      </c>
      <c r="PV1617">
        <v>15139.702381760942</v>
      </c>
      <c r="PW1617">
        <v>5125.9328501238315</v>
      </c>
      <c r="QA1617">
        <v>36558.341721777746</v>
      </c>
      <c r="QB1617">
        <v>13650.319036711129</v>
      </c>
      <c r="QC1617">
        <v>19617.223555968762</v>
      </c>
      <c r="QD1617">
        <v>80340.109316238231</v>
      </c>
      <c r="QE1617">
        <v>5077.0433377575118</v>
      </c>
      <c r="QF1617">
        <v>9289.6762505837905</v>
      </c>
      <c r="QG1617">
        <v>38000</v>
      </c>
      <c r="QH1617">
        <v>19522.542281859409</v>
      </c>
      <c r="QI1617">
        <v>5225.3035689638255</v>
      </c>
      <c r="QK1617">
        <v>32138.237744460912</v>
      </c>
      <c r="QL1617">
        <v>12178.199835362986</v>
      </c>
      <c r="QM1617">
        <v>63761.391595812936</v>
      </c>
      <c r="QO1617">
        <v>7600.0567983907513</v>
      </c>
      <c r="QP1617">
        <v>21362.661110003377</v>
      </c>
      <c r="QQ1617">
        <v>19626.011621232003</v>
      </c>
      <c r="QR1617">
        <v>5739.6805154556796</v>
      </c>
      <c r="QS1617">
        <v>64176.264816130628</v>
      </c>
      <c r="QT1617">
        <v>9960.5237924714784</v>
      </c>
      <c r="QU1617">
        <v>2496.1357319663739</v>
      </c>
      <c r="QV1617">
        <v>12448.55168773566</v>
      </c>
      <c r="QX1617">
        <v>21458.704311682945</v>
      </c>
      <c r="QY1617">
        <v>4510</v>
      </c>
      <c r="QZ1617">
        <v>7932.5168122266296</v>
      </c>
      <c r="RB1617">
        <v>16951.530321087346</v>
      </c>
      <c r="RE1617">
        <v>15568.294108005617</v>
      </c>
      <c r="RF1617">
        <v>67102.784384507002</v>
      </c>
      <c r="RG1617">
        <v>59262.872949837139</v>
      </c>
      <c r="RH1617">
        <v>18218.576626509996</v>
      </c>
      <c r="RI1617">
        <v>16873.276549585258</v>
      </c>
      <c r="RK1617">
        <v>7000</v>
      </c>
      <c r="RL1617">
        <v>25239.703296348354</v>
      </c>
      <c r="RN1617">
        <v>5297.2130097706849</v>
      </c>
      <c r="RO1617">
        <v>25442.70939678502</v>
      </c>
      <c r="RP1617">
        <v>7433.3544369989386</v>
      </c>
      <c r="RQ1617">
        <v>15527.347600633888</v>
      </c>
      <c r="RR1617">
        <v>31450.35214137322</v>
      </c>
      <c r="RS1617">
        <v>7149.51511646994</v>
      </c>
      <c r="RT1617">
        <v>47430.945503670278</v>
      </c>
      <c r="RV1617">
        <v>13031.65326236882</v>
      </c>
      <c r="RW1617">
        <v>16527.948341532625</v>
      </c>
      <c r="RX1617">
        <v>8014.1897993396933</v>
      </c>
      <c r="RY1617">
        <v>3247.6969774827671</v>
      </c>
      <c r="RZ1617">
        <v>11510.096881406693</v>
      </c>
      <c r="SA1617">
        <v>3523.3352</v>
      </c>
      <c r="SB1617">
        <v>22062.720400000002</v>
      </c>
      <c r="SC1617">
        <v>15918.303771837296</v>
      </c>
      <c r="SD1617">
        <v>16015.786119569751</v>
      </c>
      <c r="SE1617">
        <v>5020.8972913540792</v>
      </c>
      <c r="SF1617">
        <v>6424.9824835788204</v>
      </c>
      <c r="SG1617">
        <v>13364.09404128958</v>
      </c>
      <c r="SH1617">
        <v>7244.5272839268719</v>
      </c>
      <c r="SI1617">
        <v>11781.15457463335</v>
      </c>
      <c r="SJ1617">
        <v>7346.9367175973975</v>
      </c>
      <c r="SK1617">
        <v>4463.9497354754312</v>
      </c>
      <c r="SL1617">
        <v>5083.1708853657383</v>
      </c>
      <c r="SM1617">
        <v>31515.144739392603</v>
      </c>
      <c r="SN1617">
        <v>10695.374445171792</v>
      </c>
      <c r="SP1617">
        <v>6385.8097290927799</v>
      </c>
      <c r="SQ1617">
        <v>22574.118543920998</v>
      </c>
      <c r="SR1617">
        <v>5866.8305667824861</v>
      </c>
      <c r="ST1617">
        <v>11251.981626668459</v>
      </c>
      <c r="SU1617">
        <v>7910</v>
      </c>
      <c r="SV1617">
        <v>2764.443761079458</v>
      </c>
      <c r="SW1617">
        <v>15995.453328531406</v>
      </c>
      <c r="SX1617">
        <v>53101.32230594119</v>
      </c>
      <c r="SZ1617">
        <v>5708.7269790387918</v>
      </c>
      <c r="TB1617">
        <v>37592.441195504114</v>
      </c>
      <c r="TD1617">
        <v>2844.2442700000001</v>
      </c>
      <c r="TF1617">
        <v>12320.266414092976</v>
      </c>
      <c r="TG1617">
        <v>21588.882611473422</v>
      </c>
      <c r="TH1617">
        <v>4425.9744000000001</v>
      </c>
      <c r="TI1617">
        <v>6981.190750320121</v>
      </c>
      <c r="TK1617">
        <v>12982.450680510809</v>
      </c>
      <c r="TL1617">
        <v>23725.605768179328</v>
      </c>
      <c r="TM1617">
        <v>9932.0867882618986</v>
      </c>
      <c r="TN1617">
        <v>15276.394993940943</v>
      </c>
      <c r="TO1617">
        <v>17897.858759838458</v>
      </c>
      <c r="TQ1617">
        <v>2705.6083264007921</v>
      </c>
      <c r="TR1617">
        <v>11663.542439596036</v>
      </c>
      <c r="TT1617">
        <v>9707.4911141467182</v>
      </c>
      <c r="TU1617">
        <v>2700</v>
      </c>
      <c r="TV1617">
        <v>21114.687018203676</v>
      </c>
      <c r="TW1617">
        <v>14633.472432460012</v>
      </c>
      <c r="TY1617">
        <v>12294.832370669767</v>
      </c>
      <c r="TZ1617">
        <v>8336.125968530514</v>
      </c>
      <c r="UD1617">
        <v>10328.060111502584</v>
      </c>
      <c r="UE1617">
        <v>4060</v>
      </c>
      <c r="UG1617">
        <v>13222.18414425759</v>
      </c>
      <c r="UH1617">
        <v>11391.708603231853</v>
      </c>
      <c r="UL1617">
        <v>13547.869271217613</v>
      </c>
      <c r="UM1617">
        <v>7520</v>
      </c>
      <c r="UN1617">
        <v>3722.5127976404719</v>
      </c>
      <c r="UO1617">
        <v>34598.834812771951</v>
      </c>
      <c r="UP1617">
        <v>6815.2104078249395</v>
      </c>
      <c r="UR1617">
        <v>14970.274796333893</v>
      </c>
      <c r="US1617">
        <v>15474.771352416667</v>
      </c>
      <c r="UT1617">
        <v>13096.512468332103</v>
      </c>
      <c r="UU1617">
        <v>25893.074570208006</v>
      </c>
      <c r="UV1617">
        <v>6113.9290743065931</v>
      </c>
      <c r="UW1617">
        <v>16492.66365742527</v>
      </c>
      <c r="UX1617">
        <v>13524.162069146814</v>
      </c>
      <c r="UZ1617">
        <v>7300.78125</v>
      </c>
      <c r="VA1617">
        <v>11348.721261514906</v>
      </c>
      <c r="VC1617">
        <v>5081.9204465885105</v>
      </c>
      <c r="VD1617">
        <v>13972.180292409881</v>
      </c>
      <c r="VE1617">
        <v>3500.0028000000002</v>
      </c>
      <c r="VG1617">
        <v>3080.1197963549912</v>
      </c>
      <c r="VJ1617">
        <v>8298.6448</v>
      </c>
      <c r="VK1617">
        <v>13000.702621630917</v>
      </c>
      <c r="VL1617">
        <v>4283.1955303603372</v>
      </c>
      <c r="VN1617">
        <v>4040.9089479466088</v>
      </c>
      <c r="VO1617">
        <v>10635.898999999999</v>
      </c>
      <c r="VP1617">
        <v>3895.286327660418</v>
      </c>
      <c r="VQ1617">
        <v>5650</v>
      </c>
      <c r="VS1617">
        <v>6026.217411905488</v>
      </c>
      <c r="VT1617">
        <v>26053.955943471574</v>
      </c>
      <c r="VV1617">
        <v>11141.051128354007</v>
      </c>
      <c r="VW1617">
        <v>16558.529332588379</v>
      </c>
      <c r="VX1617">
        <v>19352.759999999998</v>
      </c>
      <c r="VY1617">
        <v>16843.676651102302</v>
      </c>
      <c r="VZ1617">
        <v>3800</v>
      </c>
      <c r="WA1617">
        <v>14372.19901026958</v>
      </c>
      <c r="WB1617">
        <v>3090.1970308839254</v>
      </c>
      <c r="WC1617">
        <v>12310.79066126929</v>
      </c>
      <c r="WD1617">
        <v>4649.8260469824281</v>
      </c>
      <c r="WE1617">
        <v>12097.977877925334</v>
      </c>
      <c r="WH1617">
        <v>8700.8356531455738</v>
      </c>
      <c r="WI1617">
        <v>2795.5497057663674</v>
      </c>
      <c r="WJ1617">
        <v>2606.1344814762824</v>
      </c>
      <c r="WK1617">
        <v>78071.678395092997</v>
      </c>
      <c r="WL1617">
        <v>8602.598</v>
      </c>
      <c r="WN1617">
        <v>12367.385551372332</v>
      </c>
      <c r="WO1617">
        <v>6663.9706047230611</v>
      </c>
      <c r="WR1617">
        <v>5390</v>
      </c>
      <c r="WT1617">
        <v>35529.6425767869</v>
      </c>
      <c r="WU1617">
        <v>21927.510702120046</v>
      </c>
      <c r="WV1617">
        <v>9621.3109169948857</v>
      </c>
      <c r="WZ1617">
        <v>9385.3543457934811</v>
      </c>
      <c r="XA1617">
        <v>4324.5532873723405</v>
      </c>
      <c r="XB1617">
        <v>24399.324118774366</v>
      </c>
      <c r="XC1617">
        <v>4929.0803526967748</v>
      </c>
      <c r="XD1617">
        <v>2334.0589424318327</v>
      </c>
      <c r="XF1617">
        <v>8339.1403796430059</v>
      </c>
      <c r="XI1617">
        <v>10074.070592591999</v>
      </c>
      <c r="XK1617">
        <v>1241.2545786383214</v>
      </c>
      <c r="XL1617">
        <v>59319.749757036574</v>
      </c>
      <c r="XM1617">
        <v>27049.118283081956</v>
      </c>
      <c r="XN1617">
        <v>5278.2320818320004</v>
      </c>
      <c r="XO1617">
        <v>11758.971039674694</v>
      </c>
      <c r="XP1617">
        <v>6271.4322591839828</v>
      </c>
      <c r="XQ1617">
        <v>13182.67079133974</v>
      </c>
      <c r="XT1617">
        <v>3523.0379186696614</v>
      </c>
      <c r="XU1617">
        <v>17082.942856854996</v>
      </c>
      <c r="XV1617">
        <v>12040.462268065115</v>
      </c>
      <c r="XW1617">
        <v>10001.094192204568</v>
      </c>
      <c r="XZ1617">
        <v>14571.071770598861</v>
      </c>
      <c r="YA1617">
        <v>8567.4556110739977</v>
      </c>
      <c r="YC1617">
        <v>7600</v>
      </c>
      <c r="YD1617">
        <v>3821.7447965784818</v>
      </c>
      <c r="YF1617">
        <v>90492.442169938731</v>
      </c>
      <c r="YG1617">
        <v>2993.8087686019348</v>
      </c>
      <c r="YH1617">
        <v>3541.5686072613298</v>
      </c>
      <c r="YI1617">
        <v>10411.887543415807</v>
      </c>
      <c r="YK1617">
        <v>2641.4682720619658</v>
      </c>
      <c r="YM1617">
        <v>2240</v>
      </c>
      <c r="YN1617">
        <v>4128.5489167090936</v>
      </c>
      <c r="YO1617">
        <v>58918.090391940357</v>
      </c>
      <c r="YP1617">
        <v>7461.149095565821</v>
      </c>
      <c r="YR1617">
        <v>9772.7436084342899</v>
      </c>
      <c r="YS1617">
        <v>17146.185417717774</v>
      </c>
      <c r="YT1617">
        <v>13551.86326133872</v>
      </c>
      <c r="YV1617">
        <v>10646.882815825504</v>
      </c>
      <c r="YW1617">
        <v>3585.4292874880357</v>
      </c>
      <c r="YX1617">
        <v>8833.3297999999995</v>
      </c>
      <c r="YY1617">
        <v>4944.2304877781462</v>
      </c>
      <c r="YZ1617">
        <v>9288.6633559239435</v>
      </c>
      <c r="ZA1617">
        <v>19661.610525099055</v>
      </c>
      <c r="ZC1617">
        <v>2776.0802840804149</v>
      </c>
      <c r="ZD1617">
        <v>34403.936467820742</v>
      </c>
      <c r="ZE1617">
        <v>7299.7704998400004</v>
      </c>
      <c r="ZF1617">
        <v>21385.629001850615</v>
      </c>
      <c r="ZG1617">
        <v>11666.889675356815</v>
      </c>
      <c r="ZJ1617">
        <v>7737.0878210231531</v>
      </c>
      <c r="ZK1617">
        <v>4000.0003999999999</v>
      </c>
      <c r="ZL1617">
        <v>17259.221720171019</v>
      </c>
      <c r="ZM1617">
        <v>30691.408041515497</v>
      </c>
      <c r="ZN1617">
        <v>41386.001512513532</v>
      </c>
      <c r="ZO1617">
        <v>8446.7098406243585</v>
      </c>
      <c r="ZP1617">
        <v>2200</v>
      </c>
      <c r="ZQ1617">
        <v>36732.313577494388</v>
      </c>
      <c r="ZR1617">
        <v>11888.515478676918</v>
      </c>
      <c r="ZS1617">
        <v>2431.0555100000001</v>
      </c>
      <c r="ZU1617">
        <v>10194.818752899</v>
      </c>
      <c r="ZV1617">
        <v>8707.4838639456011</v>
      </c>
      <c r="ZW1617">
        <v>27388.007620569031</v>
      </c>
      <c r="ZZ1617">
        <v>4900</v>
      </c>
      <c r="AAA1617">
        <v>5741.9878933181744</v>
      </c>
      <c r="AAB1617">
        <v>5300</v>
      </c>
      <c r="AAC1617">
        <v>8142.3922370448945</v>
      </c>
      <c r="AAD1617">
        <v>9953.8535356940247</v>
      </c>
      <c r="AAE1617">
        <v>6989.9794185631827</v>
      </c>
      <c r="AAF1617">
        <v>3961.5922588616668</v>
      </c>
      <c r="AAG1617">
        <v>2324.553053606709</v>
      </c>
      <c r="AAH1617">
        <v>1738.6401372912992</v>
      </c>
      <c r="AAI1617">
        <v>5982.5969719147006</v>
      </c>
      <c r="AAJ1617">
        <v>162533.15056157505</v>
      </c>
      <c r="AAK1617">
        <v>8287.7522771486529</v>
      </c>
      <c r="AAL1617">
        <v>13825.490581170146</v>
      </c>
      <c r="AAM1617">
        <v>9914.0154011513787</v>
      </c>
      <c r="AAN1617">
        <v>22659.381103027412</v>
      </c>
      <c r="AAO1617">
        <v>19935.7683</v>
      </c>
      <c r="AAP1617">
        <v>26000</v>
      </c>
      <c r="AAQ1617">
        <v>13440.0384233068</v>
      </c>
      <c r="AAR1617">
        <v>31521.310802087693</v>
      </c>
      <c r="AAT1617">
        <v>7193.7054847349809</v>
      </c>
      <c r="AAU1617">
        <v>18588.348198913041</v>
      </c>
      <c r="AAV1617">
        <v>2513.7918</v>
      </c>
      <c r="AAW1617">
        <v>9788.9508694430206</v>
      </c>
      <c r="AAY1617">
        <v>42811.553601309308</v>
      </c>
      <c r="ABA1617">
        <v>20043.473249999999</v>
      </c>
      <c r="ABB1617">
        <v>7362.0289395299997</v>
      </c>
      <c r="ABC1617">
        <v>21367.632903132588</v>
      </c>
      <c r="ABD1617">
        <v>18579.887549999999</v>
      </c>
      <c r="ABF1617">
        <v>5868.154724021555</v>
      </c>
      <c r="ABG1617">
        <v>37203.91259541711</v>
      </c>
      <c r="ABH1617">
        <v>4509.8050000000003</v>
      </c>
      <c r="ABI1617">
        <v>2246.7090642463045</v>
      </c>
      <c r="ABJ1617">
        <v>13614.030306345761</v>
      </c>
      <c r="ABK1617">
        <v>23676.780098555653</v>
      </c>
      <c r="ABL1617">
        <v>5539.6546561640762</v>
      </c>
      <c r="ABM1617">
        <v>10051.873860855005</v>
      </c>
      <c r="ABN1617">
        <v>2500</v>
      </c>
      <c r="ABO1617">
        <v>7021.8186300531215</v>
      </c>
      <c r="ABP1617">
        <v>8046.2348420541648</v>
      </c>
      <c r="ABQ1617">
        <v>4891.5274653786119</v>
      </c>
    </row>
    <row r="1618" spans="2:745" x14ac:dyDescent="0.25">
      <c r="B1618" s="3">
        <v>42660</v>
      </c>
      <c r="C1618" s="4">
        <v>11772.796696777261</v>
      </c>
      <c r="D1618">
        <v>5384.6156538457508</v>
      </c>
      <c r="E1618">
        <v>7100</v>
      </c>
      <c r="F1618">
        <v>4348.4333602787992</v>
      </c>
      <c r="G1618">
        <v>12708.663587722429</v>
      </c>
      <c r="I1618">
        <v>3300</v>
      </c>
      <c r="K1618">
        <v>3289.435661850534</v>
      </c>
      <c r="L1618">
        <v>1310</v>
      </c>
      <c r="N1618">
        <v>1960</v>
      </c>
      <c r="O1618">
        <v>12786.037890881382</v>
      </c>
      <c r="P1618">
        <v>14489.653109322931</v>
      </c>
      <c r="R1618">
        <v>2620</v>
      </c>
      <c r="S1618">
        <v>3614.3064552412434</v>
      </c>
      <c r="T1618">
        <v>6196.6009036193209</v>
      </c>
      <c r="U1618">
        <v>13294.18038960732</v>
      </c>
      <c r="W1618">
        <v>23900</v>
      </c>
      <c r="Y1618">
        <v>29837.236862467635</v>
      </c>
      <c r="Z1618">
        <v>38773.7103073209</v>
      </c>
      <c r="AA1618">
        <v>7771.5132026933279</v>
      </c>
      <c r="AD1618">
        <v>3096.2587836697758</v>
      </c>
      <c r="AE1618">
        <v>2492.7890200000002</v>
      </c>
      <c r="AF1618">
        <v>4010.016630332198</v>
      </c>
      <c r="AG1618">
        <v>2700</v>
      </c>
      <c r="AH1618">
        <v>2187.4577999999997</v>
      </c>
      <c r="AI1618">
        <v>2476.18988734</v>
      </c>
      <c r="AJ1618">
        <v>4166.9746665243883</v>
      </c>
      <c r="AK1618">
        <v>17066.331752108199</v>
      </c>
      <c r="AN1618">
        <v>13608.097890092</v>
      </c>
      <c r="AO1618">
        <v>6400</v>
      </c>
      <c r="AP1618">
        <v>17204.785891147047</v>
      </c>
      <c r="AQ1618">
        <v>5782.1243350563864</v>
      </c>
      <c r="AR1618">
        <v>7118.0842000000002</v>
      </c>
      <c r="AT1618">
        <v>7491.8467172446108</v>
      </c>
      <c r="AU1618">
        <v>3834.9344328223092</v>
      </c>
      <c r="AX1618">
        <v>1385.4095541636002</v>
      </c>
      <c r="AY1618">
        <v>3606.9845760000003</v>
      </c>
      <c r="BA1618">
        <v>104334.03971521174</v>
      </c>
      <c r="BB1618">
        <v>16164.202250423061</v>
      </c>
      <c r="BC1618">
        <v>23083.711873369339</v>
      </c>
      <c r="BD1618">
        <v>761.04163282059972</v>
      </c>
      <c r="BE1618">
        <v>1440</v>
      </c>
      <c r="BG1618">
        <v>12153.31173889538</v>
      </c>
      <c r="BI1618">
        <v>2330</v>
      </c>
      <c r="BJ1618">
        <v>3758.1852510606891</v>
      </c>
      <c r="BL1618">
        <v>5500</v>
      </c>
      <c r="BM1618">
        <v>31517.955012026698</v>
      </c>
      <c r="BN1618">
        <v>2690.3779784991261</v>
      </c>
      <c r="BO1618">
        <v>32470.123099919278</v>
      </c>
      <c r="BP1618">
        <v>4279.99051906368</v>
      </c>
      <c r="BQ1618">
        <v>18895.904378646523</v>
      </c>
      <c r="BR1618">
        <v>46207.329181925634</v>
      </c>
      <c r="BS1618">
        <v>5260</v>
      </c>
      <c r="BW1618">
        <v>2600</v>
      </c>
      <c r="BX1618">
        <v>6723.7469898530017</v>
      </c>
      <c r="BY1618">
        <v>2798.7596716179664</v>
      </c>
      <c r="BZ1618">
        <v>18060.626981301244</v>
      </c>
      <c r="CC1618">
        <v>4500</v>
      </c>
      <c r="CD1618">
        <v>19096.246822764999</v>
      </c>
      <c r="CE1618">
        <v>15263.421600000001</v>
      </c>
      <c r="CF1618">
        <v>15504.92784355645</v>
      </c>
      <c r="CG1618">
        <v>1800</v>
      </c>
      <c r="CH1618">
        <v>8899.9193808329965</v>
      </c>
      <c r="CI1618">
        <v>6163.0373391475378</v>
      </c>
      <c r="CK1618">
        <v>6347.3078851309356</v>
      </c>
      <c r="CP1618">
        <v>5463.8867784259564</v>
      </c>
      <c r="CQ1618">
        <v>41516.836149551877</v>
      </c>
      <c r="CR1618">
        <v>11855.538126468662</v>
      </c>
      <c r="CT1618">
        <v>7237.0010078348359</v>
      </c>
      <c r="CV1618">
        <v>10784.226669282205</v>
      </c>
      <c r="CX1618">
        <v>107495.14362399005</v>
      </c>
      <c r="DA1618">
        <v>3874.4406457383898</v>
      </c>
      <c r="DC1618">
        <v>27610.852617337114</v>
      </c>
      <c r="DD1618">
        <v>2040.0661594268342</v>
      </c>
      <c r="DE1618">
        <v>4580.3876349606298</v>
      </c>
      <c r="DF1618">
        <v>6527.7311299651956</v>
      </c>
      <c r="DH1618">
        <v>3245.24271849454</v>
      </c>
      <c r="DI1618">
        <v>2920.5281504455947</v>
      </c>
      <c r="DJ1618">
        <v>3480</v>
      </c>
      <c r="DK1618">
        <v>33618.538758059549</v>
      </c>
      <c r="DL1618">
        <v>2800</v>
      </c>
      <c r="DN1618">
        <v>7839.7863061027801</v>
      </c>
      <c r="DO1618">
        <v>22642.484973869658</v>
      </c>
      <c r="DQ1618">
        <v>2200</v>
      </c>
      <c r="DR1618">
        <v>11800</v>
      </c>
      <c r="DS1618">
        <v>12033.175986058124</v>
      </c>
      <c r="DT1618">
        <v>29988.912819523441</v>
      </c>
      <c r="DU1618">
        <v>8344.9735678979068</v>
      </c>
      <c r="DV1618">
        <v>8953.1142286930899</v>
      </c>
      <c r="DW1618">
        <v>11686.097821290756</v>
      </c>
      <c r="DX1618">
        <v>11200</v>
      </c>
      <c r="DY1618">
        <v>5256.7227785712212</v>
      </c>
      <c r="DZ1618">
        <v>29146.993802714795</v>
      </c>
      <c r="EB1618">
        <v>4923.9241027208527</v>
      </c>
      <c r="EC1618">
        <v>6394.4727781751926</v>
      </c>
      <c r="ED1618">
        <v>17928.891726950067</v>
      </c>
      <c r="EE1618">
        <v>10591.207279259785</v>
      </c>
      <c r="EF1618">
        <v>19152.724295841752</v>
      </c>
      <c r="EG1618">
        <v>53005.428610814524</v>
      </c>
      <c r="EH1618">
        <v>5377.1262999999999</v>
      </c>
      <c r="EJ1618">
        <v>15300</v>
      </c>
      <c r="EK1618">
        <v>12987.459655935196</v>
      </c>
      <c r="EN1618">
        <v>3800</v>
      </c>
      <c r="EO1618">
        <v>2500</v>
      </c>
      <c r="EP1618">
        <v>60899.775089828428</v>
      </c>
      <c r="ER1618">
        <v>9624.0095999999994</v>
      </c>
      <c r="ES1618">
        <v>7880.1884170175372</v>
      </c>
      <c r="ET1618">
        <v>4478.4698399999997</v>
      </c>
      <c r="EU1618">
        <v>4349.5310318945012</v>
      </c>
      <c r="EV1618">
        <v>3883.4961941748002</v>
      </c>
      <c r="EW1618">
        <v>11059.139341168204</v>
      </c>
      <c r="EY1618">
        <v>3934.8874002065877</v>
      </c>
      <c r="EZ1618">
        <v>3804.6877654268537</v>
      </c>
      <c r="FA1618">
        <v>6562.9667867032858</v>
      </c>
      <c r="FB1618">
        <v>5438.7797817669516</v>
      </c>
      <c r="FC1618">
        <v>2800</v>
      </c>
      <c r="FD1618">
        <v>5175.6834266591995</v>
      </c>
      <c r="FE1618">
        <v>2200</v>
      </c>
      <c r="FF1618">
        <v>3948.5567814388583</v>
      </c>
      <c r="FG1618">
        <v>11919.368794188811</v>
      </c>
      <c r="FH1618">
        <v>11842.513171040808</v>
      </c>
      <c r="FK1618">
        <v>18347.792645838716</v>
      </c>
      <c r="FL1618">
        <v>35533.461892699597</v>
      </c>
      <c r="FM1618">
        <v>16836.359598345276</v>
      </c>
      <c r="FN1618">
        <v>13580.669707747391</v>
      </c>
      <c r="FO1618">
        <v>5700</v>
      </c>
      <c r="FP1618">
        <v>8407.4792184331563</v>
      </c>
      <c r="FR1618">
        <v>7369.4063255247302</v>
      </c>
      <c r="FT1618">
        <v>6644.1148677905321</v>
      </c>
      <c r="FU1618">
        <v>6000</v>
      </c>
      <c r="FV1618">
        <v>12553.32885</v>
      </c>
      <c r="FW1618">
        <v>8409.9935890311663</v>
      </c>
      <c r="FX1618">
        <v>34231.70703809015</v>
      </c>
      <c r="FY1618">
        <v>43197.606293458572</v>
      </c>
      <c r="FZ1618">
        <v>9392.3392987282004</v>
      </c>
      <c r="GA1618">
        <v>4551.3544331395578</v>
      </c>
      <c r="GB1618">
        <v>4432.758401563613</v>
      </c>
      <c r="GC1618">
        <v>7791.3628933508508</v>
      </c>
      <c r="GD1618">
        <v>12457.032015215975</v>
      </c>
      <c r="GE1618">
        <v>17057.071386367254</v>
      </c>
      <c r="GG1618">
        <v>7540.8818545207414</v>
      </c>
      <c r="GH1618">
        <v>7600</v>
      </c>
      <c r="GJ1618">
        <v>15887.843000000001</v>
      </c>
      <c r="GK1618">
        <v>8326.2488580579666</v>
      </c>
      <c r="GL1618">
        <v>2261.0586887156619</v>
      </c>
      <c r="GM1618">
        <v>8753.7262658571126</v>
      </c>
      <c r="GN1618">
        <v>19485.568718556395</v>
      </c>
      <c r="GQ1618">
        <v>6510</v>
      </c>
      <c r="GR1618">
        <v>3866.4800912286241</v>
      </c>
      <c r="GS1618">
        <v>7764.2948172115848</v>
      </c>
      <c r="GT1618">
        <v>3737.4633311014786</v>
      </c>
      <c r="GU1618">
        <v>13738.793327742613</v>
      </c>
      <c r="GW1618">
        <v>3590.4731379685709</v>
      </c>
      <c r="GX1618">
        <v>12519.509628817817</v>
      </c>
      <c r="GY1618">
        <v>12611.762695724074</v>
      </c>
      <c r="GZ1618">
        <v>20554.297766660071</v>
      </c>
      <c r="HB1618">
        <v>9995.7797353487949</v>
      </c>
      <c r="HD1618">
        <v>23941.27372106077</v>
      </c>
      <c r="HE1618">
        <v>6605.9118553325916</v>
      </c>
      <c r="HG1618">
        <v>12325.033290361109</v>
      </c>
      <c r="HH1618">
        <v>8995.4011933593756</v>
      </c>
      <c r="HI1618">
        <v>8832.0602311159691</v>
      </c>
      <c r="HJ1618">
        <v>4261.4941595216196</v>
      </c>
      <c r="HK1618">
        <v>6138.8076500737125</v>
      </c>
      <c r="HL1618">
        <v>50019.245891603568</v>
      </c>
      <c r="HN1618">
        <v>12648.571618827724</v>
      </c>
      <c r="HO1618">
        <v>5981.9481039062111</v>
      </c>
      <c r="HQ1618">
        <v>3125.3615886952502</v>
      </c>
      <c r="HS1618">
        <v>2448.5505572166417</v>
      </c>
      <c r="HT1618">
        <v>7800</v>
      </c>
      <c r="HU1618">
        <v>9400</v>
      </c>
      <c r="HV1618">
        <v>14680.962070591926</v>
      </c>
      <c r="HX1618">
        <v>9112.7830441931874</v>
      </c>
      <c r="HZ1618">
        <v>8434.5440283399985</v>
      </c>
      <c r="IA1618">
        <v>11433.303355858185</v>
      </c>
      <c r="IB1618">
        <v>10419.902573994184</v>
      </c>
      <c r="IC1618">
        <v>6510.9390960789997</v>
      </c>
      <c r="ID1618">
        <v>2879.3405657112294</v>
      </c>
      <c r="IE1618">
        <v>5701.2424865229887</v>
      </c>
      <c r="IF1618">
        <v>6426.2090593065323</v>
      </c>
      <c r="IG1618">
        <v>14534.759529423482</v>
      </c>
      <c r="IH1618">
        <v>9748.1176521025773</v>
      </c>
      <c r="IJ1618">
        <v>9822.7797562300002</v>
      </c>
      <c r="IK1618">
        <v>15736.53340030216</v>
      </c>
      <c r="OB1618">
        <v>9150.6709023066705</v>
      </c>
      <c r="OC1618">
        <v>6041.8597214018837</v>
      </c>
      <c r="OD1618">
        <v>14557.326069240615</v>
      </c>
      <c r="OF1618">
        <v>9354.5182921750311</v>
      </c>
      <c r="OG1618">
        <v>26203.29118285605</v>
      </c>
      <c r="OH1618">
        <v>5588.3653811195827</v>
      </c>
      <c r="OI1618">
        <v>10651.458574424609</v>
      </c>
      <c r="OK1618">
        <v>9871.712810724126</v>
      </c>
      <c r="OL1618">
        <v>17973.907258850348</v>
      </c>
      <c r="OM1618">
        <v>10569.446212600702</v>
      </c>
      <c r="ON1618">
        <v>32439.627032676424</v>
      </c>
      <c r="OO1618">
        <v>4530.0054446391059</v>
      </c>
      <c r="OP1618">
        <v>70147.075716558174</v>
      </c>
      <c r="OR1618">
        <v>19498.161056082306</v>
      </c>
      <c r="OS1618">
        <v>13232.901632521478</v>
      </c>
      <c r="OT1618">
        <v>5300</v>
      </c>
      <c r="OU1618">
        <v>12740.699040215522</v>
      </c>
      <c r="OW1618">
        <v>16077.4439713806</v>
      </c>
      <c r="OX1618">
        <v>4846.3674988008388</v>
      </c>
      <c r="OY1618">
        <v>11151.714357609586</v>
      </c>
      <c r="PA1618">
        <v>7631.2059003629529</v>
      </c>
      <c r="PC1618">
        <v>9220</v>
      </c>
      <c r="PD1618">
        <v>7705.1079947229155</v>
      </c>
      <c r="PE1618">
        <v>41060.454669579885</v>
      </c>
      <c r="PF1618">
        <v>77050.108078029269</v>
      </c>
      <c r="PG1618">
        <v>15613.44534975211</v>
      </c>
      <c r="PH1618">
        <v>33248.142371314483</v>
      </c>
      <c r="PI1618">
        <v>22560.576024511007</v>
      </c>
      <c r="PJ1618">
        <v>21985.2924447763</v>
      </c>
      <c r="PK1618">
        <v>12287.326582933378</v>
      </c>
      <c r="PL1618">
        <v>5884.9603267490065</v>
      </c>
      <c r="PN1618">
        <v>4957.2956328172049</v>
      </c>
      <c r="PO1618">
        <v>2563.3088812518631</v>
      </c>
      <c r="PP1618">
        <v>28424.864819531249</v>
      </c>
      <c r="PQ1618">
        <v>26931.471598044966</v>
      </c>
      <c r="PR1618">
        <v>11400</v>
      </c>
      <c r="PS1618">
        <v>18590.706949239724</v>
      </c>
      <c r="PT1618">
        <v>9640.1815537783696</v>
      </c>
      <c r="PV1618">
        <v>15103.65547132818</v>
      </c>
      <c r="PW1618">
        <v>5138.4656932781691</v>
      </c>
      <c r="PX1618">
        <v>14858.254334788664</v>
      </c>
      <c r="PY1618">
        <v>37257.127283461719</v>
      </c>
      <c r="QA1618">
        <v>36558.341721777746</v>
      </c>
      <c r="QB1618">
        <v>13871.458225818378</v>
      </c>
      <c r="QC1618">
        <v>20172.427996232032</v>
      </c>
      <c r="QD1618">
        <v>79335.857949785277</v>
      </c>
      <c r="QE1618">
        <v>4950.1172543135726</v>
      </c>
      <c r="QF1618">
        <v>9450.76890232802</v>
      </c>
      <c r="QG1618">
        <v>38000</v>
      </c>
      <c r="QH1618">
        <v>19867.057733892223</v>
      </c>
      <c r="QI1618">
        <v>5198.0884462088061</v>
      </c>
      <c r="QJ1618">
        <v>3007.0540591335293</v>
      </c>
      <c r="QK1618">
        <v>33166.661352283663</v>
      </c>
      <c r="QL1618">
        <v>12229.368742234259</v>
      </c>
      <c r="QM1618">
        <v>63460.630314700611</v>
      </c>
      <c r="QO1618">
        <v>7513.1990064091415</v>
      </c>
      <c r="QP1618">
        <v>22200.412526081938</v>
      </c>
      <c r="QQ1618">
        <v>19626.011621232003</v>
      </c>
      <c r="QR1618">
        <v>5784.8748502230483</v>
      </c>
      <c r="QS1618">
        <v>65072.126380822803</v>
      </c>
      <c r="QT1618">
        <v>9858.5389072243343</v>
      </c>
      <c r="QU1618">
        <v>2546.0584466057007</v>
      </c>
      <c r="QV1618">
        <v>13095.229697488157</v>
      </c>
      <c r="QW1618">
        <v>7135.2451477177456</v>
      </c>
      <c r="QX1618">
        <v>21458.704311682945</v>
      </c>
      <c r="QY1618">
        <v>4580</v>
      </c>
      <c r="RB1618">
        <v>16888.746875453686</v>
      </c>
      <c r="RE1618">
        <v>15620.712606685773</v>
      </c>
      <c r="RF1618">
        <v>63099.686023853901</v>
      </c>
      <c r="RG1618">
        <v>59919.525281691283</v>
      </c>
      <c r="RH1618">
        <v>18321.70064515062</v>
      </c>
      <c r="RI1618">
        <v>16779.362208864004</v>
      </c>
      <c r="RK1618">
        <v>7000</v>
      </c>
      <c r="RL1618">
        <v>24939.944349835896</v>
      </c>
      <c r="RN1618">
        <v>5418.328590018149</v>
      </c>
      <c r="RO1618">
        <v>25781.945522075483</v>
      </c>
      <c r="RP1618">
        <v>7491.6552561126546</v>
      </c>
      <c r="RQ1618">
        <v>15456.121235493361</v>
      </c>
      <c r="RR1618">
        <v>31450.35214137322</v>
      </c>
      <c r="RS1618">
        <v>6688.0120242956882</v>
      </c>
      <c r="RT1618">
        <v>44694.544801535456</v>
      </c>
      <c r="RV1618">
        <v>13410.480392088843</v>
      </c>
      <c r="RW1618">
        <v>16328.816433803317</v>
      </c>
      <c r="RX1618">
        <v>7830.6587352326769</v>
      </c>
      <c r="RY1618">
        <v>3232.8333757551572</v>
      </c>
      <c r="RZ1618">
        <v>11470.813274302913</v>
      </c>
      <c r="SA1618">
        <v>3604.2280999999998</v>
      </c>
      <c r="SB1618">
        <v>22062.720400000002</v>
      </c>
      <c r="SC1618">
        <v>16041.701475494949</v>
      </c>
      <c r="SD1618">
        <v>15786.169114271268</v>
      </c>
      <c r="SE1618">
        <v>5075.9855061495</v>
      </c>
      <c r="SF1618">
        <v>6424.9824835788204</v>
      </c>
      <c r="SG1618">
        <v>14258.761424806873</v>
      </c>
      <c r="SH1618">
        <v>7098.1731973828955</v>
      </c>
      <c r="SI1618">
        <v>11713.055415242405</v>
      </c>
      <c r="SJ1618">
        <v>7421.1481995933309</v>
      </c>
      <c r="SK1618">
        <v>4463.9497354754312</v>
      </c>
      <c r="SL1618">
        <v>5143.9479285603284</v>
      </c>
      <c r="SM1618">
        <v>31588.606615241999</v>
      </c>
      <c r="SN1618">
        <v>10988.398402573761</v>
      </c>
      <c r="SP1618">
        <v>6244.6001773437993</v>
      </c>
      <c r="SQ1618">
        <v>22383.619653254998</v>
      </c>
      <c r="SR1618">
        <v>5820.2684194270687</v>
      </c>
      <c r="SS1618">
        <v>4950.8554474783577</v>
      </c>
      <c r="ST1618">
        <v>11251.981626668459</v>
      </c>
      <c r="SU1618">
        <v>8500</v>
      </c>
      <c r="SV1618">
        <v>2602.6226628699287</v>
      </c>
      <c r="SW1618">
        <v>15722.026775906939</v>
      </c>
      <c r="SX1618">
        <v>53849.228253912188</v>
      </c>
      <c r="SY1618">
        <v>8100</v>
      </c>
      <c r="SZ1618">
        <v>5826.0295881971242</v>
      </c>
      <c r="TA1618">
        <v>7841.4332999999997</v>
      </c>
      <c r="TB1618">
        <v>37674.28250434775</v>
      </c>
      <c r="TC1618">
        <v>9230.4074846429248</v>
      </c>
      <c r="TD1618">
        <v>2844.2442700000001</v>
      </c>
      <c r="TF1618">
        <v>12495.7687846641</v>
      </c>
      <c r="TG1618">
        <v>21425.330470477409</v>
      </c>
      <c r="TH1618">
        <v>4518.1822000000002</v>
      </c>
      <c r="TI1618">
        <v>6741.6400873189414</v>
      </c>
      <c r="TK1618">
        <v>12746.406122683338</v>
      </c>
      <c r="TL1618">
        <v>23386.062215146347</v>
      </c>
      <c r="TM1618">
        <v>10148.001718441506</v>
      </c>
      <c r="TN1618">
        <v>15131.595041391738</v>
      </c>
      <c r="TO1618">
        <v>18177.512802960933</v>
      </c>
      <c r="TQ1618">
        <v>2668.5451986418766</v>
      </c>
      <c r="TR1618">
        <v>11442.082773021428</v>
      </c>
      <c r="TT1618">
        <v>9632.2392450448042</v>
      </c>
      <c r="TU1618">
        <v>2700</v>
      </c>
      <c r="TV1618">
        <v>21082.548986212503</v>
      </c>
      <c r="TW1618">
        <v>14524.267414307325</v>
      </c>
      <c r="TX1618">
        <v>4999.0379795987365</v>
      </c>
      <c r="TY1618">
        <v>12371.197789121134</v>
      </c>
      <c r="UC1618">
        <v>4581.4433249750118</v>
      </c>
      <c r="UD1618">
        <v>11421.619417426387</v>
      </c>
      <c r="UE1618">
        <v>4180</v>
      </c>
      <c r="UG1618">
        <v>13266.405495910627</v>
      </c>
      <c r="UH1618">
        <v>11895.20953597138</v>
      </c>
      <c r="UJ1618">
        <v>7312.1591424591888</v>
      </c>
      <c r="UL1618">
        <v>12926.407378042491</v>
      </c>
      <c r="UM1618">
        <v>7550</v>
      </c>
      <c r="UN1618">
        <v>3384.1025433095201</v>
      </c>
      <c r="UO1618">
        <v>34557.645723709124</v>
      </c>
      <c r="UP1618">
        <v>6815.2104078249395</v>
      </c>
      <c r="UQ1618">
        <v>2556.602985168447</v>
      </c>
      <c r="UR1618">
        <v>14871.13390364294</v>
      </c>
      <c r="UT1618">
        <v>13665.926053911766</v>
      </c>
      <c r="UU1618">
        <v>25838.56283427072</v>
      </c>
      <c r="UW1618">
        <v>16726.60214901996</v>
      </c>
      <c r="UX1618">
        <v>13524.162069146814</v>
      </c>
      <c r="UZ1618">
        <v>7464.84375</v>
      </c>
      <c r="VA1618">
        <v>11348.721261514906</v>
      </c>
      <c r="VC1618">
        <v>4972.6318348339191</v>
      </c>
      <c r="VD1618">
        <v>13765.694869369343</v>
      </c>
      <c r="VE1618">
        <v>3588.8917600000004</v>
      </c>
      <c r="VG1618">
        <v>3292.5418512760248</v>
      </c>
      <c r="VI1618">
        <v>29722.818803134473</v>
      </c>
      <c r="VJ1618">
        <v>8205.4016000000011</v>
      </c>
      <c r="VL1618">
        <v>4199.2113042748406</v>
      </c>
      <c r="VN1618">
        <v>4156.3634893165117</v>
      </c>
      <c r="VO1618">
        <v>10723.0785</v>
      </c>
      <c r="VP1618">
        <v>3583.6634214475839</v>
      </c>
      <c r="VQ1618">
        <v>5460</v>
      </c>
      <c r="VS1618">
        <v>5807.8762013292035</v>
      </c>
      <c r="VT1618">
        <v>26272.896749719232</v>
      </c>
      <c r="VV1618">
        <v>10878.908748863323</v>
      </c>
      <c r="VW1618">
        <v>17366.262470763424</v>
      </c>
      <c r="VX1618">
        <v>19546.2876</v>
      </c>
      <c r="VY1618">
        <v>15332.064643952097</v>
      </c>
      <c r="VZ1618">
        <v>3600</v>
      </c>
      <c r="WA1618">
        <v>15021.789925987976</v>
      </c>
      <c r="WB1618">
        <v>2819.1271158941076</v>
      </c>
      <c r="WC1618">
        <v>12310.79066126929</v>
      </c>
      <c r="WE1618">
        <v>12097.977877925334</v>
      </c>
      <c r="WF1618">
        <v>14510.044838304</v>
      </c>
      <c r="WI1618">
        <v>2795.5497057663674</v>
      </c>
      <c r="WJ1618">
        <v>2397.6437229581798</v>
      </c>
      <c r="WK1618">
        <v>78201.797859084851</v>
      </c>
      <c r="WN1618">
        <v>12254.515018308959</v>
      </c>
      <c r="WO1618">
        <v>6601.690505613501</v>
      </c>
      <c r="WR1618">
        <v>5630</v>
      </c>
      <c r="WS1618">
        <v>6958.3429989631995</v>
      </c>
      <c r="WT1618">
        <v>35529.6425767869</v>
      </c>
      <c r="WU1618">
        <v>21601.854602583611</v>
      </c>
      <c r="WV1618">
        <v>9314.2478026227091</v>
      </c>
      <c r="WY1618">
        <v>20908.613934967147</v>
      </c>
      <c r="WZ1618">
        <v>9834.6532240495508</v>
      </c>
      <c r="XB1618">
        <v>24204.12952582417</v>
      </c>
      <c r="XC1618">
        <v>4929.0803526967748</v>
      </c>
      <c r="XD1618">
        <v>2379.8248040481435</v>
      </c>
      <c r="XE1618">
        <v>11332.47630287808</v>
      </c>
      <c r="XF1618">
        <v>8339.1403796430059</v>
      </c>
      <c r="XK1618">
        <v>1241.2545786383214</v>
      </c>
      <c r="XL1618">
        <v>58011.225865337226</v>
      </c>
      <c r="XM1618">
        <v>27012.013868427523</v>
      </c>
      <c r="XN1618">
        <v>5278.2320818320004</v>
      </c>
      <c r="XO1618">
        <v>11758.971039674694</v>
      </c>
      <c r="XP1618">
        <v>6659.6637799906102</v>
      </c>
      <c r="XQ1618">
        <v>13480.771387123807</v>
      </c>
      <c r="XT1618">
        <v>3578.9591554739418</v>
      </c>
      <c r="XU1618">
        <v>17242.224375333833</v>
      </c>
      <c r="XV1618">
        <v>12015.113926448137</v>
      </c>
      <c r="XW1618">
        <v>10001.094192204568</v>
      </c>
      <c r="XZ1618">
        <v>14504.839626187046</v>
      </c>
      <c r="YA1618">
        <v>8526.4630004946957</v>
      </c>
      <c r="YC1618">
        <v>7500</v>
      </c>
      <c r="YD1618">
        <v>3816.5872462457182</v>
      </c>
      <c r="YE1618">
        <v>10957.149997893408</v>
      </c>
      <c r="YF1618">
        <v>90261.888177149071</v>
      </c>
      <c r="YG1618">
        <v>3157.853084689712</v>
      </c>
      <c r="YH1618">
        <v>3546.664389430051</v>
      </c>
      <c r="YI1618">
        <v>10542.036137708503</v>
      </c>
      <c r="YK1618">
        <v>2533.6532405492321</v>
      </c>
      <c r="YM1618">
        <v>2270</v>
      </c>
      <c r="YN1618">
        <v>4283.8380458719512</v>
      </c>
      <c r="YP1618">
        <v>7397.378590475515</v>
      </c>
      <c r="YR1618">
        <v>9624.6717355792243</v>
      </c>
      <c r="YS1618">
        <v>17146.185417717774</v>
      </c>
      <c r="YT1618">
        <v>13695.522589197437</v>
      </c>
      <c r="YV1618">
        <v>10399.280889876072</v>
      </c>
      <c r="YW1618">
        <v>3497.9797926712545</v>
      </c>
      <c r="YX1618">
        <v>8624.9965499999998</v>
      </c>
      <c r="YY1618">
        <v>4944.2304877781462</v>
      </c>
      <c r="YZ1618">
        <v>9131.2283837896393</v>
      </c>
      <c r="ZA1618">
        <v>19291.412837387983</v>
      </c>
      <c r="ZC1618">
        <v>2708.3710088589414</v>
      </c>
      <c r="ZD1618">
        <v>34403.936467820742</v>
      </c>
      <c r="ZE1618">
        <v>7223.7312238000004</v>
      </c>
      <c r="ZF1618">
        <v>21385.629001850615</v>
      </c>
      <c r="ZG1618">
        <v>10784.197364392319</v>
      </c>
      <c r="ZJ1618">
        <v>7680.612727439041</v>
      </c>
      <c r="ZL1618">
        <v>17744.637331050832</v>
      </c>
      <c r="ZM1618">
        <v>30971.69487294487</v>
      </c>
      <c r="ZN1618">
        <v>41679.519253737031</v>
      </c>
      <c r="ZO1618">
        <v>8446.7098406243585</v>
      </c>
      <c r="ZP1618">
        <v>2200</v>
      </c>
      <c r="ZQ1618">
        <v>36668.208318196826</v>
      </c>
      <c r="ZR1618">
        <v>11752.801831660057</v>
      </c>
      <c r="ZS1618">
        <v>2362.1592000000001</v>
      </c>
      <c r="ZU1618">
        <v>10658.2196053035</v>
      </c>
      <c r="ZV1618">
        <v>8979.5927346939006</v>
      </c>
      <c r="ZW1618">
        <v>27356.086865766494</v>
      </c>
      <c r="ZY1618">
        <v>27136.513766526856</v>
      </c>
      <c r="ZZ1618">
        <v>4900</v>
      </c>
      <c r="AAA1618">
        <v>5891.7788818395193</v>
      </c>
      <c r="AAB1618">
        <v>5000</v>
      </c>
      <c r="AAC1618">
        <v>8142.3922370448945</v>
      </c>
      <c r="AAD1618">
        <v>9953.8535356940247</v>
      </c>
      <c r="AAE1618">
        <v>7012.3831987508856</v>
      </c>
      <c r="AAF1618">
        <v>3889.5633087005458</v>
      </c>
      <c r="AAG1618">
        <v>2367.6003323772034</v>
      </c>
      <c r="AAH1618">
        <v>1738.6401372912992</v>
      </c>
      <c r="AAI1618">
        <v>6543.4654380317024</v>
      </c>
      <c r="AAJ1618">
        <v>166792.04060302806</v>
      </c>
      <c r="AAK1618">
        <v>8287.7522771486529</v>
      </c>
      <c r="AAL1618">
        <v>13998.069520463538</v>
      </c>
      <c r="AAM1618">
        <v>9914.0154011513787</v>
      </c>
      <c r="AAN1618">
        <v>23047.827636222166</v>
      </c>
      <c r="AAO1618">
        <v>20119.508100000003</v>
      </c>
      <c r="AAP1618">
        <v>26000</v>
      </c>
      <c r="AAR1618">
        <v>31620.123688614614</v>
      </c>
      <c r="AAT1618">
        <v>7193.7054847349809</v>
      </c>
      <c r="AAU1618">
        <v>18333.713292078617</v>
      </c>
      <c r="AAV1618">
        <v>2420.6884</v>
      </c>
      <c r="AAW1618">
        <v>9859.8852960331842</v>
      </c>
      <c r="AAY1618">
        <v>42811.553601309308</v>
      </c>
      <c r="ABA1618">
        <v>18739.125749999999</v>
      </c>
      <c r="ABB1618">
        <v>7411.1091324602003</v>
      </c>
      <c r="ABC1618">
        <v>21294.705828377864</v>
      </c>
      <c r="ABD1618">
        <v>18628.911</v>
      </c>
      <c r="ABE1618">
        <v>9396.4028935963652</v>
      </c>
      <c r="ABF1618">
        <v>5954.876222406112</v>
      </c>
      <c r="ABG1618">
        <v>38015.40733323661</v>
      </c>
      <c r="ABH1618">
        <v>4419.6069156857993</v>
      </c>
      <c r="ABI1618">
        <v>2280.7501106742789</v>
      </c>
      <c r="ABJ1618">
        <v>13839.989315579714</v>
      </c>
      <c r="ABK1618">
        <v>25455.153861481042</v>
      </c>
      <c r="ABL1618">
        <v>5301.3899397699233</v>
      </c>
      <c r="ABM1618">
        <v>10084.616120988083</v>
      </c>
      <c r="ABN1618">
        <v>2500</v>
      </c>
      <c r="ABO1618">
        <v>7525.6262447654526</v>
      </c>
      <c r="ABQ1618">
        <v>4827.8507764801907</v>
      </c>
    </row>
    <row r="1619" spans="2:745" x14ac:dyDescent="0.25">
      <c r="B1619" s="3">
        <v>42657</v>
      </c>
      <c r="C1619" s="4">
        <v>11716.19671265814</v>
      </c>
      <c r="D1619">
        <v>5364.5487632103004</v>
      </c>
      <c r="F1619">
        <v>4348.4333602787992</v>
      </c>
      <c r="G1619">
        <v>12708.663587722429</v>
      </c>
      <c r="I1619">
        <v>3400</v>
      </c>
      <c r="K1619">
        <v>3265.9396928373158</v>
      </c>
      <c r="L1619">
        <v>1300</v>
      </c>
      <c r="M1619">
        <v>14876.726160328426</v>
      </c>
      <c r="N1619">
        <v>1970</v>
      </c>
      <c r="P1619">
        <v>15502.370799759483</v>
      </c>
      <c r="Q1619">
        <v>7946.6902504627669</v>
      </c>
      <c r="R1619">
        <v>2810</v>
      </c>
      <c r="S1619">
        <v>3481.7353690451364</v>
      </c>
      <c r="T1619">
        <v>6139.2249693265485</v>
      </c>
      <c r="U1619">
        <v>13163.845287748434</v>
      </c>
      <c r="W1619">
        <v>24000</v>
      </c>
      <c r="Z1619">
        <v>39353.658965763731</v>
      </c>
      <c r="AA1619">
        <v>7884.1438288193176</v>
      </c>
      <c r="AC1619">
        <v>9113.7403499688007</v>
      </c>
      <c r="AD1619">
        <v>3081.372924132902</v>
      </c>
      <c r="AE1619">
        <v>2502.6031499999999</v>
      </c>
      <c r="AF1619">
        <v>3876.3494093211234</v>
      </c>
      <c r="AH1619">
        <v>2320.0309999999999</v>
      </c>
      <c r="AI1619">
        <v>2476.18988734</v>
      </c>
      <c r="AJ1619">
        <v>4414.1680789453249</v>
      </c>
      <c r="AK1619">
        <v>17342.485987579203</v>
      </c>
      <c r="AM1619">
        <v>25782.222739425339</v>
      </c>
      <c r="AN1619">
        <v>13929.043595047</v>
      </c>
      <c r="AO1619">
        <v>7000</v>
      </c>
      <c r="AP1619">
        <v>19056.42204086691</v>
      </c>
      <c r="AQ1619">
        <v>5859.2193261904722</v>
      </c>
      <c r="AR1619">
        <v>6890.9112999999998</v>
      </c>
      <c r="AT1619">
        <v>7757.5150405511577</v>
      </c>
      <c r="AU1619">
        <v>3596.1289919505903</v>
      </c>
      <c r="AY1619">
        <v>3616.0020374400001</v>
      </c>
      <c r="BB1619">
        <v>16331.41813577227</v>
      </c>
      <c r="BC1619">
        <v>23447.2348949972</v>
      </c>
      <c r="BD1619">
        <v>761.04163282059972</v>
      </c>
      <c r="BE1619">
        <v>1460</v>
      </c>
      <c r="BG1619">
        <v>11679.036158840925</v>
      </c>
      <c r="BH1619">
        <v>4633.0748000000003</v>
      </c>
      <c r="BI1619">
        <v>2330</v>
      </c>
      <c r="BN1619">
        <v>2690.3779784991261</v>
      </c>
      <c r="BO1619">
        <v>32661.123824036451</v>
      </c>
      <c r="BP1619">
        <v>4350.1542980647237</v>
      </c>
      <c r="BQ1619">
        <v>18895.904378646523</v>
      </c>
      <c r="BR1619">
        <v>45994.064585701373</v>
      </c>
      <c r="BS1619">
        <v>5280</v>
      </c>
      <c r="BT1619">
        <v>21425.138465801403</v>
      </c>
      <c r="BX1619">
        <v>6723.7469898530017</v>
      </c>
      <c r="BY1619">
        <v>2858.3077497374975</v>
      </c>
      <c r="BZ1619">
        <v>18132.296135988949</v>
      </c>
      <c r="CC1619">
        <v>4680</v>
      </c>
      <c r="CD1619">
        <v>19096.246822764999</v>
      </c>
      <c r="CE1619">
        <v>15354.275300000001</v>
      </c>
      <c r="CF1619">
        <v>15693.246805219082</v>
      </c>
      <c r="CG1619">
        <v>1700</v>
      </c>
      <c r="CH1619">
        <v>8946.7610617847513</v>
      </c>
      <c r="CI1619">
        <v>6163.0373391475378</v>
      </c>
      <c r="CK1619">
        <v>5852.1278373547639</v>
      </c>
      <c r="CN1619">
        <v>55916.686999999998</v>
      </c>
      <c r="CP1619">
        <v>5507.2509592071156</v>
      </c>
      <c r="CQ1619">
        <v>41516.836149551877</v>
      </c>
      <c r="CT1619">
        <v>7449.8539786535093</v>
      </c>
      <c r="CU1619">
        <v>15760.477736986986</v>
      </c>
      <c r="CV1619">
        <v>10961.017270417979</v>
      </c>
      <c r="CX1619">
        <v>107495.14362399005</v>
      </c>
      <c r="CY1619">
        <v>7756.7220784487163</v>
      </c>
      <c r="CZ1619">
        <v>22788.420288701174</v>
      </c>
      <c r="DA1619">
        <v>3874.4406457383898</v>
      </c>
      <c r="DC1619">
        <v>25638.64885895589</v>
      </c>
      <c r="DD1619">
        <v>2090.8863128645135</v>
      </c>
      <c r="DE1619">
        <v>4287.0623184360566</v>
      </c>
      <c r="DF1619">
        <v>6554.0526264569917</v>
      </c>
      <c r="DH1619">
        <v>3328.4540702508084</v>
      </c>
      <c r="DI1619">
        <v>2965.8955780253323</v>
      </c>
      <c r="DJ1619">
        <v>3490</v>
      </c>
      <c r="DK1619">
        <v>33341.615045060717</v>
      </c>
      <c r="DL1619">
        <v>3000</v>
      </c>
      <c r="DN1619">
        <v>7675.0849131174264</v>
      </c>
      <c r="DO1619">
        <v>22568.247318217633</v>
      </c>
      <c r="DP1619">
        <v>18664.769830642836</v>
      </c>
      <c r="DQ1619">
        <v>2000</v>
      </c>
      <c r="DR1619">
        <v>12100</v>
      </c>
      <c r="DS1619">
        <v>12614.488835626147</v>
      </c>
      <c r="DT1619">
        <v>30799.423976807862</v>
      </c>
      <c r="DU1619">
        <v>8382.4790670794719</v>
      </c>
      <c r="DV1619">
        <v>8780.9389550643773</v>
      </c>
      <c r="DW1619">
        <v>11282.057205129107</v>
      </c>
      <c r="DX1619">
        <v>11100</v>
      </c>
      <c r="DY1619">
        <v>5204.1555507855101</v>
      </c>
      <c r="DZ1619">
        <v>29014.507467247917</v>
      </c>
      <c r="EB1619">
        <v>5026.049935962471</v>
      </c>
      <c r="EC1619">
        <v>6419.0669042450954</v>
      </c>
      <c r="EE1619">
        <v>9834.6924735983703</v>
      </c>
      <c r="EF1619">
        <v>19687.873945284398</v>
      </c>
      <c r="EG1619">
        <v>53996.89705964992</v>
      </c>
      <c r="EH1619">
        <v>5544.1178</v>
      </c>
      <c r="EJ1619">
        <v>15600</v>
      </c>
      <c r="EK1619">
        <v>13182.27155077423</v>
      </c>
      <c r="EL1619">
        <v>9511.1123000000007</v>
      </c>
      <c r="EN1619">
        <v>4180</v>
      </c>
      <c r="EO1619">
        <v>2300</v>
      </c>
      <c r="EP1619">
        <v>61993.783025573837</v>
      </c>
      <c r="ER1619">
        <v>9019.6031999999996</v>
      </c>
      <c r="ES1619">
        <v>8269.3335240307479</v>
      </c>
      <c r="ET1619">
        <v>4478.4698399999997</v>
      </c>
      <c r="EU1619">
        <v>4446.1872770477112</v>
      </c>
      <c r="EV1619">
        <v>3883.4961941748002</v>
      </c>
      <c r="EW1619">
        <v>11009.54678806879</v>
      </c>
      <c r="EX1619">
        <v>5772.576119180233</v>
      </c>
      <c r="EY1619">
        <v>3900.3708440644245</v>
      </c>
      <c r="EZ1619">
        <v>3865.6603257702336</v>
      </c>
      <c r="FA1619">
        <v>6596.6230266350958</v>
      </c>
      <c r="FB1619">
        <v>5387.4705385427333</v>
      </c>
      <c r="FC1619">
        <v>2900</v>
      </c>
      <c r="FD1619">
        <v>5277.348636825719</v>
      </c>
      <c r="FE1619">
        <v>2400</v>
      </c>
      <c r="FG1619">
        <v>12005.741031827862</v>
      </c>
      <c r="FH1619">
        <v>11773.258708052264</v>
      </c>
      <c r="FK1619">
        <v>18347.792645838716</v>
      </c>
      <c r="FL1619">
        <v>35492.382746002848</v>
      </c>
      <c r="FM1619">
        <v>17388.563995499659</v>
      </c>
      <c r="FN1619">
        <v>13913.780474163839</v>
      </c>
      <c r="FO1619">
        <v>6300</v>
      </c>
      <c r="FP1619">
        <v>8138.4398834432941</v>
      </c>
      <c r="FR1619">
        <v>7369.4063255247302</v>
      </c>
      <c r="FT1619">
        <v>6644.1148677905321</v>
      </c>
      <c r="FU1619">
        <v>5950</v>
      </c>
      <c r="FV1619">
        <v>12273.328949999999</v>
      </c>
      <c r="FW1619">
        <v>8518.7435061307078</v>
      </c>
      <c r="FX1619">
        <v>34083.196378488887</v>
      </c>
      <c r="FY1619">
        <v>44174.695007239185</v>
      </c>
      <c r="FZ1619">
        <v>9309.2212518368015</v>
      </c>
      <c r="GB1619">
        <v>4432.758401563613</v>
      </c>
      <c r="GD1619">
        <v>12487.63897348432</v>
      </c>
      <c r="GE1619">
        <v>16823.412874225232</v>
      </c>
      <c r="GG1619">
        <v>7506.6051188183737</v>
      </c>
      <c r="GH1619">
        <v>8400</v>
      </c>
      <c r="GJ1619">
        <v>17476.6273</v>
      </c>
      <c r="GK1619">
        <v>8259.6388671935019</v>
      </c>
      <c r="GL1619">
        <v>2449.4802461086338</v>
      </c>
      <c r="GM1619">
        <v>7983.3983544616867</v>
      </c>
      <c r="GN1619">
        <v>20016.993319971563</v>
      </c>
      <c r="GQ1619">
        <v>6320</v>
      </c>
      <c r="GR1619">
        <v>3614.451977173977</v>
      </c>
      <c r="GS1619">
        <v>8178.3905407962038</v>
      </c>
      <c r="GT1619">
        <v>3830.8999143790147</v>
      </c>
      <c r="GU1619">
        <v>13678.002206823401</v>
      </c>
      <c r="GW1619">
        <v>3664.3946437502777</v>
      </c>
      <c r="GX1619">
        <v>12903.24938755553</v>
      </c>
      <c r="GY1619">
        <v>12662.008762240903</v>
      </c>
      <c r="GZ1619">
        <v>20723.23720035865</v>
      </c>
      <c r="HB1619">
        <v>9362.8015990734111</v>
      </c>
      <c r="HD1619">
        <v>24167.134793900968</v>
      </c>
      <c r="HE1619">
        <v>6656.3386633885657</v>
      </c>
      <c r="HG1619">
        <v>12545.12317054613</v>
      </c>
      <c r="HH1619">
        <v>9072.9477553710931</v>
      </c>
      <c r="HI1619">
        <v>8871.1401436430297</v>
      </c>
      <c r="HJ1619">
        <v>4261.4941595216196</v>
      </c>
      <c r="HK1619">
        <v>6138.8076500737125</v>
      </c>
      <c r="HN1619">
        <v>12489.135842119815</v>
      </c>
      <c r="HO1619">
        <v>6165.0689642298694</v>
      </c>
      <c r="HQ1619">
        <v>3153.0196558518446</v>
      </c>
      <c r="HS1619">
        <v>2448.5505572166417</v>
      </c>
      <c r="HT1619">
        <v>7800</v>
      </c>
      <c r="HU1619">
        <v>8800</v>
      </c>
      <c r="HV1619">
        <v>14853.679271422425</v>
      </c>
      <c r="HW1619">
        <v>14609.431200944946</v>
      </c>
      <c r="HX1619">
        <v>9112.7830441931874</v>
      </c>
      <c r="HZ1619">
        <v>8518.8894686233998</v>
      </c>
      <c r="IA1619">
        <v>10699.615439974237</v>
      </c>
      <c r="IC1619">
        <v>6422.9534326184712</v>
      </c>
      <c r="ID1619">
        <v>2798.6113909716623</v>
      </c>
      <c r="IE1619">
        <v>5708.4410250160745</v>
      </c>
      <c r="IF1619">
        <v>6465.8770164627431</v>
      </c>
      <c r="IG1619">
        <v>14534.759529423482</v>
      </c>
      <c r="IH1619">
        <v>9748.1176521025773</v>
      </c>
      <c r="IJ1619">
        <v>10557.554619884999</v>
      </c>
      <c r="IK1619">
        <v>14709.679671081787</v>
      </c>
      <c r="IL1619">
        <v>9305.1221162033889</v>
      </c>
      <c r="OB1619">
        <v>9172.2526733026771</v>
      </c>
      <c r="OC1619">
        <v>6041.8597214018837</v>
      </c>
      <c r="OF1619">
        <v>9523.9842032651613</v>
      </c>
      <c r="OG1619">
        <v>26875.170443954925</v>
      </c>
      <c r="OH1619">
        <v>5613.3134408567248</v>
      </c>
      <c r="OI1619">
        <v>10793.857753227076</v>
      </c>
      <c r="OK1619">
        <v>9630.2850517661991</v>
      </c>
      <c r="OL1619">
        <v>17572.255699993359</v>
      </c>
      <c r="OM1619">
        <v>10962.362428682511</v>
      </c>
      <c r="OO1619">
        <v>4814.5827097510492</v>
      </c>
      <c r="OP1619">
        <v>69110.419425180444</v>
      </c>
      <c r="OQ1619">
        <v>33934.075262511033</v>
      </c>
      <c r="OR1619">
        <v>19810.131632979625</v>
      </c>
      <c r="OS1619">
        <v>12923.7216878364</v>
      </c>
      <c r="OT1619">
        <v>5100</v>
      </c>
      <c r="OU1619">
        <v>12781.145703835253</v>
      </c>
      <c r="OW1619">
        <v>15909.093772727401</v>
      </c>
      <c r="OX1619">
        <v>4846.3674988008388</v>
      </c>
      <c r="OY1619">
        <v>11314.117964759238</v>
      </c>
      <c r="PA1619">
        <v>7553.8625973187327</v>
      </c>
      <c r="PC1619">
        <v>9210</v>
      </c>
      <c r="PD1619">
        <v>7451.0934454463359</v>
      </c>
      <c r="PE1619">
        <v>41060.454669579885</v>
      </c>
      <c r="PF1619">
        <v>77050.108078029269</v>
      </c>
      <c r="PG1619">
        <v>16017.241350176733</v>
      </c>
      <c r="PH1619">
        <v>32429.955422579682</v>
      </c>
      <c r="PI1619">
        <v>22560.576024511007</v>
      </c>
      <c r="PJ1619">
        <v>22489.04709981208</v>
      </c>
      <c r="PL1619">
        <v>5899.1752067653088</v>
      </c>
      <c r="PN1619">
        <v>4889.3841725370139</v>
      </c>
      <c r="PO1619">
        <v>2557.548636574893</v>
      </c>
      <c r="PP1619">
        <v>29434.885396875001</v>
      </c>
      <c r="PQ1619">
        <v>27146.923370829329</v>
      </c>
      <c r="PR1619">
        <v>12000</v>
      </c>
      <c r="PT1619">
        <v>9742.7366766909054</v>
      </c>
      <c r="PV1619">
        <v>15355.983844357528</v>
      </c>
      <c r="PW1619">
        <v>5150.9985364325066</v>
      </c>
      <c r="PX1619">
        <v>14858.254334788664</v>
      </c>
      <c r="PZ1619">
        <v>4619.0280103628638</v>
      </c>
      <c r="QB1619">
        <v>13931.768913756718</v>
      </c>
      <c r="QC1619">
        <v>20098.400737530264</v>
      </c>
      <c r="QD1619">
        <v>80340.109316238231</v>
      </c>
      <c r="QF1619">
        <v>9558.1640034908378</v>
      </c>
      <c r="QG1619">
        <v>38000</v>
      </c>
      <c r="QH1619">
        <v>19867.055437122544</v>
      </c>
      <c r="QI1619">
        <v>5252.5186917188448</v>
      </c>
      <c r="QJ1619">
        <v>3003.4954152765667</v>
      </c>
      <c r="QK1619">
        <v>33475.188434630501</v>
      </c>
      <c r="QL1619">
        <v>11922.355301006619</v>
      </c>
      <c r="QM1619">
        <v>64002.000620702798</v>
      </c>
      <c r="QO1619">
        <v>7665.200142376958</v>
      </c>
      <c r="QQ1619">
        <v>19626.011621232003</v>
      </c>
      <c r="QR1619">
        <v>5513.7088416188444</v>
      </c>
      <c r="QS1619">
        <v>66782.407549780604</v>
      </c>
      <c r="QT1619">
        <v>9892.5338689733817</v>
      </c>
      <c r="QU1619">
        <v>2379.6493978079434</v>
      </c>
      <c r="QW1619">
        <v>6837.943266562841</v>
      </c>
      <c r="QX1619">
        <v>21458.704311682945</v>
      </c>
      <c r="QY1619">
        <v>4680</v>
      </c>
      <c r="RA1619">
        <v>38855.080035691361</v>
      </c>
      <c r="RB1619">
        <v>16951.530321087346</v>
      </c>
      <c r="RE1619">
        <v>15673.131105365925</v>
      </c>
      <c r="RF1619">
        <v>67034.935259750157</v>
      </c>
      <c r="RG1619">
        <v>59974.246309345799</v>
      </c>
      <c r="RH1619">
        <v>18356.075318030824</v>
      </c>
      <c r="RI1619">
        <v>17155.019571749017</v>
      </c>
      <c r="RK1619">
        <v>7000</v>
      </c>
      <c r="RL1619">
        <v>24760.088981928435</v>
      </c>
      <c r="RN1619">
        <v>5469.3246238065558</v>
      </c>
      <c r="RO1619">
        <v>24967.778821378353</v>
      </c>
      <c r="RP1619">
        <v>7491.6552561126546</v>
      </c>
      <c r="RQ1619">
        <v>15616.380557059532</v>
      </c>
      <c r="RR1619">
        <v>31111.447484677396</v>
      </c>
      <c r="RS1619">
        <v>7179.7776143174315</v>
      </c>
      <c r="RT1619">
        <v>46792.452006505489</v>
      </c>
      <c r="RV1619">
        <v>13789.307521808863</v>
      </c>
      <c r="RW1619">
        <v>15930.552618344693</v>
      </c>
      <c r="RX1619">
        <v>7463.596607018645</v>
      </c>
      <c r="RY1619">
        <v>3266.2764796422798</v>
      </c>
      <c r="RZ1619">
        <v>11785.082131133133</v>
      </c>
      <c r="SA1619">
        <v>3550.2995000000001</v>
      </c>
      <c r="SB1619">
        <v>21998.3976</v>
      </c>
      <c r="SC1619">
        <v>15177.917549891377</v>
      </c>
      <c r="SD1619">
        <v>15786.169114271268</v>
      </c>
      <c r="SE1619">
        <v>4957.9393315878842</v>
      </c>
      <c r="SF1619">
        <v>6255.9039971688508</v>
      </c>
      <c r="SG1619">
        <v>15153.428808324168</v>
      </c>
      <c r="SH1619">
        <v>6659.1109377509638</v>
      </c>
      <c r="SI1619">
        <v>11713.055415242405</v>
      </c>
      <c r="SJ1619">
        <v>7346.9367175973975</v>
      </c>
      <c r="SK1619">
        <v>4537.1292393356835</v>
      </c>
      <c r="SL1619">
        <v>5221.3005289898074</v>
      </c>
      <c r="SM1619">
        <v>31588.606615241999</v>
      </c>
      <c r="SN1619">
        <v>10988.398402573761</v>
      </c>
      <c r="SP1619">
        <v>6338.7398785097839</v>
      </c>
      <c r="SQ1619">
        <v>21907.372426589998</v>
      </c>
      <c r="SR1619">
        <v>6099.6413035595688</v>
      </c>
      <c r="SS1619">
        <v>4641.4269820109603</v>
      </c>
      <c r="ST1619">
        <v>11418.431059015626</v>
      </c>
      <c r="SU1619">
        <v>8720</v>
      </c>
      <c r="SV1619">
        <v>2602.6226628699287</v>
      </c>
      <c r="SW1619">
        <v>15421.257568020021</v>
      </c>
      <c r="SX1619">
        <v>54597.134201883193</v>
      </c>
      <c r="SZ1619">
        <v>5904.2313276360119</v>
      </c>
      <c r="TA1619">
        <v>7841.4332999999997</v>
      </c>
      <c r="TB1619">
        <v>37374.197705254468</v>
      </c>
      <c r="TC1619">
        <v>9230.4074846429248</v>
      </c>
      <c r="TD1619">
        <v>2658.3009400000001</v>
      </c>
      <c r="TF1619">
        <v>12495.7687846641</v>
      </c>
      <c r="TG1619">
        <v>21588.882611473422</v>
      </c>
      <c r="TH1619">
        <v>4370.6497199999994</v>
      </c>
      <c r="TI1619">
        <v>6741.6400873189414</v>
      </c>
      <c r="TK1619">
        <v>12589.043084131692</v>
      </c>
      <c r="TL1619">
        <v>23598.276935791961</v>
      </c>
      <c r="TM1619">
        <v>10709.38053690848</v>
      </c>
      <c r="TN1619">
        <v>15565.99489903935</v>
      </c>
      <c r="TO1619">
        <v>17827.945249057844</v>
      </c>
      <c r="TP1619">
        <v>585.86597800458321</v>
      </c>
      <c r="TQ1619">
        <v>2668.5451986418766</v>
      </c>
      <c r="TR1619">
        <v>11626.632495166934</v>
      </c>
      <c r="TS1619">
        <v>11170.807220496001</v>
      </c>
      <c r="TT1619">
        <v>9707.4911141467182</v>
      </c>
      <c r="TU1619">
        <v>2800</v>
      </c>
      <c r="TV1619">
        <v>21468.205370106629</v>
      </c>
      <c r="TW1619">
        <v>14669.874105177578</v>
      </c>
      <c r="TX1619">
        <v>4691.4048731618914</v>
      </c>
      <c r="TY1619">
        <v>11952.845117219022</v>
      </c>
      <c r="TZ1619">
        <v>7915.109505473416</v>
      </c>
      <c r="UB1619">
        <v>10719.999135424614</v>
      </c>
      <c r="UC1619">
        <v>4581.4433249750118</v>
      </c>
      <c r="UD1619">
        <v>11543.126006973476</v>
      </c>
      <c r="UE1619">
        <v>4200</v>
      </c>
      <c r="UF1619">
        <v>10570.305172052374</v>
      </c>
      <c r="UG1619">
        <v>13266.405495910627</v>
      </c>
      <c r="UH1619">
        <v>11895.20953597138</v>
      </c>
      <c r="UI1619">
        <v>5598.5075760470809</v>
      </c>
      <c r="UM1619">
        <v>7700</v>
      </c>
      <c r="UN1619">
        <v>3327.7008342543613</v>
      </c>
      <c r="UO1619">
        <v>34351.700278395001</v>
      </c>
      <c r="UP1619">
        <v>7055.7472457481726</v>
      </c>
      <c r="UQ1619">
        <v>2782.1856015068397</v>
      </c>
      <c r="UR1619">
        <v>15003.321760564206</v>
      </c>
      <c r="UT1619">
        <v>13381.219261121933</v>
      </c>
      <c r="UU1619">
        <v>25893.074570208006</v>
      </c>
      <c r="UW1619">
        <v>16609.632903222609</v>
      </c>
      <c r="UX1619">
        <v>13438.56610668386</v>
      </c>
      <c r="UY1619">
        <v>10167.174347147178</v>
      </c>
      <c r="UZ1619">
        <v>7546.875</v>
      </c>
      <c r="VA1619">
        <v>11235.798661897845</v>
      </c>
      <c r="VB1619">
        <v>8532.2464681594865</v>
      </c>
      <c r="VC1619">
        <v>4972.6318348339191</v>
      </c>
      <c r="VD1619">
        <v>14385.151138490965</v>
      </c>
      <c r="VE1619">
        <v>3588.8917600000004</v>
      </c>
      <c r="VG1619">
        <v>3398.7528787365418</v>
      </c>
      <c r="VH1619">
        <v>26909.808409582569</v>
      </c>
      <c r="VJ1619">
        <v>8205.4016000000011</v>
      </c>
      <c r="VK1619">
        <v>12938.199243642308</v>
      </c>
      <c r="VL1619">
        <v>4115.227078189344</v>
      </c>
      <c r="VM1619">
        <v>5200</v>
      </c>
      <c r="VO1619">
        <v>10548.719499999999</v>
      </c>
      <c r="VP1619">
        <v>3583.6634214475839</v>
      </c>
      <c r="VQ1619">
        <v>5200</v>
      </c>
      <c r="VT1619">
        <v>26637.798093465335</v>
      </c>
      <c r="VU1619">
        <v>6500</v>
      </c>
      <c r="VV1619">
        <v>10747.837559117979</v>
      </c>
      <c r="VW1619">
        <v>17164.32918621966</v>
      </c>
      <c r="VX1619">
        <v>18288.358199999999</v>
      </c>
      <c r="VY1619">
        <v>16843.676651102302</v>
      </c>
      <c r="VZ1619">
        <v>3800</v>
      </c>
      <c r="WA1619">
        <v>15021.789925987976</v>
      </c>
      <c r="WB1619">
        <v>2873.3410988920714</v>
      </c>
      <c r="WC1619">
        <v>12244.603614703323</v>
      </c>
      <c r="WE1619">
        <v>12382.636180935344</v>
      </c>
      <c r="WF1619">
        <v>14872.795959261601</v>
      </c>
      <c r="WI1619">
        <v>2850.3644058794334</v>
      </c>
      <c r="WJ1619">
        <v>2345.5210333286541</v>
      </c>
      <c r="WK1619">
        <v>78787.335447048041</v>
      </c>
      <c r="WL1619">
        <v>8696.1044999999995</v>
      </c>
      <c r="WN1619">
        <v>12254.515018308959</v>
      </c>
      <c r="WO1619">
        <v>6601.690505613501</v>
      </c>
      <c r="WR1619">
        <v>5630</v>
      </c>
      <c r="WS1619">
        <v>6958.3429989631995</v>
      </c>
      <c r="WT1619">
        <v>37221.530318538651</v>
      </c>
      <c r="WU1619">
        <v>20082.126138080239</v>
      </c>
      <c r="WV1619">
        <v>9314.2478026227091</v>
      </c>
      <c r="WY1619">
        <v>21693.719991813738</v>
      </c>
      <c r="XA1619">
        <v>4260.9569154992178</v>
      </c>
      <c r="XB1619">
        <v>24008.934932873985</v>
      </c>
      <c r="XC1619">
        <v>4997.5398020397843</v>
      </c>
      <c r="XD1619">
        <v>2334.0589424318327</v>
      </c>
      <c r="XE1619">
        <v>12171.918991980157</v>
      </c>
      <c r="XF1619">
        <v>8368.2982131382651</v>
      </c>
      <c r="XI1619">
        <v>10577.774122221601</v>
      </c>
      <c r="XJ1619">
        <v>14612.289289439728</v>
      </c>
      <c r="XK1619">
        <v>1241.2545786383214</v>
      </c>
      <c r="XL1619">
        <v>61936.797540435255</v>
      </c>
      <c r="XM1619">
        <v>27605.684502898454</v>
      </c>
      <c r="XN1619">
        <v>5542.1436859236001</v>
      </c>
      <c r="XO1619">
        <v>11758.971039674694</v>
      </c>
      <c r="XP1619">
        <v>6808.9835956854668</v>
      </c>
      <c r="XQ1619">
        <v>13414.526810282898</v>
      </c>
      <c r="XT1619">
        <v>3690.8016290825017</v>
      </c>
      <c r="XU1619">
        <v>17321.865134573251</v>
      </c>
      <c r="XV1619">
        <v>12065.810609682094</v>
      </c>
      <c r="XW1619">
        <v>10134.442114767298</v>
      </c>
      <c r="XX1619">
        <v>27277.066995447021</v>
      </c>
      <c r="XZ1619">
        <v>14504.839626187046</v>
      </c>
      <c r="YA1619">
        <v>8321.4999475981895</v>
      </c>
      <c r="YB1619">
        <v>15596.892208850397</v>
      </c>
      <c r="YD1619">
        <v>3863.0051992405988</v>
      </c>
      <c r="YE1619">
        <v>10649.364885593031</v>
      </c>
      <c r="YF1619">
        <v>91068.827151912861</v>
      </c>
      <c r="YG1619">
        <v>3034.8198476238786</v>
      </c>
      <c r="YH1619">
        <v>3735.208329672741</v>
      </c>
      <c r="YI1619">
        <v>10194.973219594645</v>
      </c>
      <c r="YK1619">
        <v>2533.6532405492321</v>
      </c>
      <c r="YM1619">
        <v>2270</v>
      </c>
      <c r="YN1619">
        <v>4492.6751506082101</v>
      </c>
      <c r="YO1619">
        <v>58997.925202769569</v>
      </c>
      <c r="YP1619">
        <v>7588.6901057464347</v>
      </c>
      <c r="YR1619">
        <v>9402.5639262966288</v>
      </c>
      <c r="YS1619">
        <v>17583.960364553117</v>
      </c>
      <c r="YT1619">
        <v>13695.522589197437</v>
      </c>
      <c r="YV1619">
        <v>10646.882815825504</v>
      </c>
      <c r="YW1619">
        <v>3760.3282771215991</v>
      </c>
      <c r="YX1619">
        <v>8624.9965499999998</v>
      </c>
      <c r="YY1619">
        <v>4944.2304877781462</v>
      </c>
      <c r="YZ1619">
        <v>9131.2283837896393</v>
      </c>
      <c r="ZA1619">
        <v>19414.812066625007</v>
      </c>
      <c r="ZC1619">
        <v>2708.3710088589414</v>
      </c>
      <c r="ZD1619">
        <v>35177.638187486882</v>
      </c>
      <c r="ZE1619">
        <v>7223.7312238000004</v>
      </c>
      <c r="ZF1619">
        <v>21723.296828195627</v>
      </c>
      <c r="ZG1619">
        <v>9824.7492003004772</v>
      </c>
      <c r="ZJ1619">
        <v>7708.8502742310957</v>
      </c>
      <c r="ZK1619">
        <v>3636.364</v>
      </c>
      <c r="ZM1619">
        <v>31111.838288659543</v>
      </c>
      <c r="ZN1619">
        <v>41679.519253737031</v>
      </c>
      <c r="ZO1619">
        <v>8510.7000666896965</v>
      </c>
      <c r="ZP1619">
        <v>2400</v>
      </c>
      <c r="ZQ1619">
        <v>36924.629355387027</v>
      </c>
      <c r="ZR1619">
        <v>11671.373643449941</v>
      </c>
      <c r="ZS1619">
        <v>2460.5825</v>
      </c>
      <c r="ZU1619">
        <v>10287.498923379901</v>
      </c>
      <c r="ZV1619">
        <v>9160.9986485260997</v>
      </c>
      <c r="ZW1619">
        <v>27132.641582148808</v>
      </c>
      <c r="ZZ1619">
        <v>5000</v>
      </c>
      <c r="AAA1619">
        <v>6041.5698703608632</v>
      </c>
      <c r="AAB1619">
        <v>5300</v>
      </c>
      <c r="AAC1619">
        <v>8064.1000039963847</v>
      </c>
      <c r="AAD1619">
        <v>9953.8535356940247</v>
      </c>
      <c r="AAE1619">
        <v>7012.3831987508856</v>
      </c>
      <c r="AAF1619">
        <v>4024.0173490013062</v>
      </c>
      <c r="AAG1619">
        <v>2152.3639385247302</v>
      </c>
      <c r="AAH1619">
        <v>1710.5975544317623</v>
      </c>
      <c r="AAJ1619">
        <v>166292.27289408207</v>
      </c>
      <c r="AAK1619">
        <v>8287.7522771486529</v>
      </c>
      <c r="AAL1619">
        <v>14170.648459756918</v>
      </c>
      <c r="AAM1619">
        <v>9976.3676992718283</v>
      </c>
      <c r="AAN1619">
        <v>23144.939269520855</v>
      </c>
      <c r="AAO1619">
        <v>20578.857599999999</v>
      </c>
      <c r="AAP1619">
        <v>25900</v>
      </c>
      <c r="AAR1619">
        <v>32262.407451039599</v>
      </c>
      <c r="AAT1619">
        <v>7223.0675479379806</v>
      </c>
      <c r="AAU1619">
        <v>18690.202161646816</v>
      </c>
      <c r="AAV1619">
        <v>2606.8951999999999</v>
      </c>
      <c r="AAW1619">
        <v>9859.8852960331842</v>
      </c>
      <c r="AAY1619">
        <v>43215.436182453748</v>
      </c>
      <c r="ABA1619">
        <v>19782.603750000002</v>
      </c>
      <c r="ABB1619">
        <v>7460.1893253904</v>
      </c>
      <c r="ABC1619">
        <v>21367.632903132588</v>
      </c>
      <c r="ABD1619">
        <v>18628.911</v>
      </c>
      <c r="ABF1619">
        <v>6041.5977207906662</v>
      </c>
      <c r="ABG1619">
        <v>38140.252677516539</v>
      </c>
      <c r="ABH1619">
        <v>4255.9177706604005</v>
      </c>
      <c r="ABI1619">
        <v>2263.7295874602919</v>
      </c>
      <c r="ABJ1619">
        <v>13839.989315579714</v>
      </c>
      <c r="ABL1619">
        <v>5539.6546561640762</v>
      </c>
      <c r="ABM1619">
        <v>10215.585161520396</v>
      </c>
      <c r="ABN1619">
        <v>2600</v>
      </c>
      <c r="ABO1619">
        <v>7273.7224374092893</v>
      </c>
      <c r="ABQ1619">
        <v>4810.4844067806234</v>
      </c>
    </row>
    <row r="1620" spans="2:745" x14ac:dyDescent="0.25">
      <c r="B1620" s="3">
        <v>42656</v>
      </c>
      <c r="C1620" s="4">
        <v>11659.596728539018</v>
      </c>
      <c r="D1620">
        <v>5016.7226588624999</v>
      </c>
      <c r="E1620">
        <v>6800</v>
      </c>
      <c r="F1620">
        <v>4181.1859233449995</v>
      </c>
      <c r="G1620">
        <v>12932.934121623413</v>
      </c>
      <c r="K1620">
        <v>3289.435661850534</v>
      </c>
      <c r="L1620">
        <v>1260</v>
      </c>
      <c r="N1620">
        <v>1960</v>
      </c>
      <c r="R1620">
        <v>2890</v>
      </c>
      <c r="S1620">
        <v>3628.2613064197817</v>
      </c>
      <c r="T1620">
        <v>6081.849035033777</v>
      </c>
      <c r="U1620">
        <v>13163.845287748434</v>
      </c>
      <c r="W1620">
        <v>24300</v>
      </c>
      <c r="X1620">
        <v>13390.715339477796</v>
      </c>
      <c r="Y1620">
        <v>29942.855400033892</v>
      </c>
      <c r="Z1620">
        <v>38110.911840529094</v>
      </c>
      <c r="AA1620">
        <v>8024.9321114768054</v>
      </c>
      <c r="AB1620">
        <v>7680.5244160686188</v>
      </c>
      <c r="AC1620">
        <v>9113.7403499688007</v>
      </c>
      <c r="AD1620">
        <v>3081.372924132902</v>
      </c>
      <c r="AE1620">
        <v>2502.6031499999999</v>
      </c>
      <c r="AF1620">
        <v>3809.5157988155875</v>
      </c>
      <c r="AH1620">
        <v>2386.3175999999999</v>
      </c>
      <c r="AI1620">
        <v>2476.18988734</v>
      </c>
      <c r="AJ1620">
        <v>4378.8547343137625</v>
      </c>
      <c r="AK1620">
        <v>17342.485987579203</v>
      </c>
      <c r="AM1620">
        <v>25409.058989249446</v>
      </c>
      <c r="AN1620">
        <v>14121.611018019999</v>
      </c>
      <c r="AO1620">
        <v>6500</v>
      </c>
      <c r="AP1620">
        <v>17436.240409862028</v>
      </c>
      <c r="AQ1620">
        <v>5936.314317324558</v>
      </c>
      <c r="AR1620">
        <v>6966.6355999999996</v>
      </c>
      <c r="AU1620">
        <v>3610.1763708253984</v>
      </c>
      <c r="AX1620">
        <v>1517.3533212267998</v>
      </c>
      <c r="AY1620">
        <v>3606.9845760000003</v>
      </c>
      <c r="BB1620">
        <v>16721.588534920407</v>
      </c>
      <c r="BC1620">
        <v>23326.06055445458</v>
      </c>
      <c r="BD1620">
        <v>761.04163282059972</v>
      </c>
      <c r="BE1620">
        <v>1480</v>
      </c>
      <c r="BF1620">
        <v>10533.46783814276</v>
      </c>
      <c r="BG1620">
        <v>11679.036158840925</v>
      </c>
      <c r="BH1620">
        <v>4792.8360000000002</v>
      </c>
      <c r="BI1620">
        <v>2330</v>
      </c>
      <c r="BM1620">
        <v>32594.17786609591</v>
      </c>
      <c r="BN1620">
        <v>2743.1304878814617</v>
      </c>
      <c r="BO1620">
        <v>31897.120927567765</v>
      </c>
      <c r="BP1620">
        <v>4069.4991820605483</v>
      </c>
      <c r="BQ1620">
        <v>18822.092252167433</v>
      </c>
      <c r="BR1620">
        <v>46562.770175632751</v>
      </c>
      <c r="BS1620">
        <v>5300</v>
      </c>
      <c r="BT1620">
        <v>22252.073634656899</v>
      </c>
      <c r="BX1620">
        <v>6723.7469898530017</v>
      </c>
      <c r="BY1620">
        <v>2977.4039059765596</v>
      </c>
      <c r="BZ1620">
        <v>17988.957826613543</v>
      </c>
      <c r="CC1620">
        <v>4680</v>
      </c>
      <c r="CD1620">
        <v>18989.959734697666</v>
      </c>
      <c r="CE1620">
        <v>15445.129000000001</v>
      </c>
      <c r="CF1620">
        <v>16007.111741323459</v>
      </c>
      <c r="CG1620">
        <v>1600</v>
      </c>
      <c r="CH1620">
        <v>8946.7610617847513</v>
      </c>
      <c r="CI1620">
        <v>6049.9540852182245</v>
      </c>
      <c r="CK1620">
        <v>6032.1933092733734</v>
      </c>
      <c r="CN1620">
        <v>55458.353499999997</v>
      </c>
      <c r="CP1620">
        <v>5420.5225976447973</v>
      </c>
      <c r="CQ1620">
        <v>41516.836149551877</v>
      </c>
      <c r="CR1620">
        <v>12562.159604205208</v>
      </c>
      <c r="CS1620">
        <v>3696.0513611770816</v>
      </c>
      <c r="CT1620">
        <v>7591.7559591992913</v>
      </c>
      <c r="CV1620">
        <v>11049.412570985865</v>
      </c>
      <c r="CX1620">
        <v>106768.82508599015</v>
      </c>
      <c r="DA1620">
        <v>3953.510862998357</v>
      </c>
      <c r="DC1620">
        <v>25401.984407950142</v>
      </c>
      <c r="DD1620">
        <v>2018.2860936678287</v>
      </c>
      <c r="DF1620">
        <v>6527.7311299651956</v>
      </c>
      <c r="DG1620">
        <v>7636.3791995910988</v>
      </c>
      <c r="DH1620">
        <v>3328.4540702508084</v>
      </c>
      <c r="DI1620">
        <v>2841.1351521810543</v>
      </c>
      <c r="DJ1620">
        <v>3500</v>
      </c>
      <c r="DK1620">
        <v>33341.615045060717</v>
      </c>
      <c r="DL1620">
        <v>3000</v>
      </c>
      <c r="DM1620">
        <v>2342.7794723253755</v>
      </c>
      <c r="DN1620">
        <v>7675.0849131174264</v>
      </c>
      <c r="DO1620">
        <v>22494.009662565597</v>
      </c>
      <c r="DP1620">
        <v>19509.3295514864</v>
      </c>
      <c r="DQ1620">
        <v>1900</v>
      </c>
      <c r="DR1620">
        <v>12200</v>
      </c>
      <c r="DS1620">
        <v>12614.488835626147</v>
      </c>
      <c r="DT1620">
        <v>29988.912819523441</v>
      </c>
      <c r="DU1620">
        <v>8401.2318166702535</v>
      </c>
      <c r="DV1620">
        <v>8333.2832436297231</v>
      </c>
      <c r="DX1620">
        <v>11100</v>
      </c>
      <c r="DY1620">
        <v>5186.6331415236054</v>
      </c>
      <c r="DZ1620">
        <v>29014.507467247917</v>
      </c>
      <c r="EB1620">
        <v>5354.3115428105266</v>
      </c>
      <c r="EC1620">
        <v>6542.0375345946186</v>
      </c>
      <c r="EE1620">
        <v>9910.3439541645148</v>
      </c>
      <c r="EG1620">
        <v>54149.430667163055</v>
      </c>
      <c r="EH1620">
        <v>5577.5160999999998</v>
      </c>
      <c r="EJ1620">
        <v>15400</v>
      </c>
      <c r="EK1620">
        <v>13312.146147333582</v>
      </c>
      <c r="EL1620">
        <v>9333.3345000000008</v>
      </c>
      <c r="EM1620">
        <v>28600</v>
      </c>
      <c r="EN1620">
        <v>3990</v>
      </c>
      <c r="EO1620">
        <v>2300</v>
      </c>
      <c r="EP1620">
        <v>59942.518146051181</v>
      </c>
      <c r="ER1620">
        <v>9298.56</v>
      </c>
      <c r="ES1620">
        <v>8309.8694726779577</v>
      </c>
      <c r="ET1620">
        <v>4191.3884399999997</v>
      </c>
      <c r="EU1620">
        <v>4252.8747867412903</v>
      </c>
      <c r="EV1620">
        <v>3975.9603892742002</v>
      </c>
      <c r="EW1620">
        <v>11009.54678806879</v>
      </c>
      <c r="EX1620">
        <v>5602.7944686161109</v>
      </c>
      <c r="EY1620">
        <v>3900.3708440644245</v>
      </c>
      <c r="EZ1620">
        <v>3719.3261809461242</v>
      </c>
      <c r="FA1620">
        <v>6596.6230266350958</v>
      </c>
      <c r="FB1620">
        <v>5284.8520520943011</v>
      </c>
      <c r="FC1620">
        <v>2900</v>
      </c>
      <c r="FD1620">
        <v>5203.4103021591591</v>
      </c>
      <c r="FE1620">
        <v>2300</v>
      </c>
      <c r="FG1620">
        <v>12005.741031827862</v>
      </c>
      <c r="FH1620">
        <v>11634.74978207518</v>
      </c>
      <c r="FK1620">
        <v>19178.636086405</v>
      </c>
      <c r="FL1620">
        <v>35574.541039396383</v>
      </c>
      <c r="FM1620">
        <v>17341.567876592904</v>
      </c>
      <c r="FN1620">
        <v>13555.045802638435</v>
      </c>
      <c r="FO1620">
        <v>6900</v>
      </c>
      <c r="FP1620">
        <v>8138.4398834432941</v>
      </c>
      <c r="FQ1620">
        <v>7536.6767512534561</v>
      </c>
      <c r="FR1620">
        <v>7154.7634228395418</v>
      </c>
      <c r="FU1620">
        <v>6080</v>
      </c>
      <c r="FV1620">
        <v>12273.328949999999</v>
      </c>
      <c r="FW1620">
        <v>8627.4934232302512</v>
      </c>
      <c r="FX1620">
        <v>34268.834702990462</v>
      </c>
      <c r="FY1620">
        <v>44277.546450795046</v>
      </c>
      <c r="FZ1620">
        <v>9226.1032049454006</v>
      </c>
      <c r="GB1620">
        <v>4282.49540490044</v>
      </c>
      <c r="GD1620">
        <v>12579.459848289351</v>
      </c>
      <c r="GE1620">
        <v>17057.071386367254</v>
      </c>
      <c r="GF1620">
        <v>5969.4437334028635</v>
      </c>
      <c r="GG1620">
        <v>7506.6051188183737</v>
      </c>
      <c r="GH1620">
        <v>9300</v>
      </c>
      <c r="GJ1620">
        <v>17289.711500000001</v>
      </c>
      <c r="GL1620">
        <v>2418.0766532098055</v>
      </c>
      <c r="GM1620">
        <v>7283.100253193119</v>
      </c>
      <c r="GN1620">
        <v>20076.040497906586</v>
      </c>
      <c r="GQ1620">
        <v>5910</v>
      </c>
      <c r="GR1620">
        <v>3380.8649446355225</v>
      </c>
      <c r="GS1620">
        <v>7557.2469554192767</v>
      </c>
      <c r="GT1620">
        <v>3868.2745476900309</v>
      </c>
      <c r="GU1620">
        <v>13313.25548130811</v>
      </c>
      <c r="GW1620">
        <v>3606.3134606360795</v>
      </c>
      <c r="GX1620">
        <v>12903.24938755553</v>
      </c>
      <c r="GY1620">
        <v>13038.85426111712</v>
      </c>
      <c r="GZ1620">
        <v>21061.116067755804</v>
      </c>
      <c r="HB1620">
        <v>9916.6574683143735</v>
      </c>
      <c r="HD1620">
        <v>23865.986696780703</v>
      </c>
      <c r="HE1620">
        <v>6605.9118553325916</v>
      </c>
      <c r="HF1620">
        <v>10427.702786306052</v>
      </c>
      <c r="HG1620">
        <v>12618.486463941139</v>
      </c>
      <c r="HI1620">
        <v>8832.0602311159691</v>
      </c>
      <c r="HJ1620">
        <v>4261.4941595216196</v>
      </c>
      <c r="HK1620">
        <v>6064.8461121210175</v>
      </c>
      <c r="HL1620">
        <v>50019.245891603568</v>
      </c>
      <c r="HO1620">
        <v>6104.0286774553151</v>
      </c>
      <c r="HQ1620">
        <v>3258.1203110469064</v>
      </c>
      <c r="HS1620">
        <v>2404.8264401234869</v>
      </c>
      <c r="HT1620">
        <v>7900</v>
      </c>
      <c r="HU1620">
        <v>9000</v>
      </c>
      <c r="HV1620">
        <v>14680.962070591926</v>
      </c>
      <c r="HX1620">
        <v>8503.9801386752388</v>
      </c>
      <c r="HZ1620">
        <v>8434.5440283399985</v>
      </c>
      <c r="IA1620">
        <v>10699.615439974237</v>
      </c>
      <c r="IB1620">
        <v>10226.941415216517</v>
      </c>
      <c r="IC1620">
        <v>7038.8530768421597</v>
      </c>
      <c r="ID1620">
        <v>2960.0697404507969</v>
      </c>
      <c r="IE1620">
        <v>5758.8307944676653</v>
      </c>
      <c r="IF1620">
        <v>6723.7187379781317</v>
      </c>
      <c r="IG1620">
        <v>14357.506364430512</v>
      </c>
      <c r="IH1620">
        <v>9585.6490245675323</v>
      </c>
      <c r="IJ1620">
        <v>11331.001844785</v>
      </c>
      <c r="IK1620">
        <v>13759.839971552949</v>
      </c>
      <c r="OB1620">
        <v>9193.8344442986854</v>
      </c>
      <c r="OC1620">
        <v>6041.8597214018837</v>
      </c>
      <c r="OF1620">
        <v>9591.7705677012127</v>
      </c>
      <c r="OG1620">
        <v>26875.170443954925</v>
      </c>
      <c r="OH1620">
        <v>5588.3653811195827</v>
      </c>
      <c r="OI1620">
        <v>10736.898081706087</v>
      </c>
      <c r="OK1620">
        <v>9657.1103583170807</v>
      </c>
      <c r="OL1620">
        <v>17471.842810279111</v>
      </c>
      <c r="OM1620">
        <v>10746.258509837517</v>
      </c>
      <c r="ON1620">
        <v>32529.988110761875</v>
      </c>
      <c r="OP1620">
        <v>68073.763133802757</v>
      </c>
      <c r="OQ1620">
        <v>33580.595311859877</v>
      </c>
      <c r="OR1620">
        <v>20278.0874983256</v>
      </c>
      <c r="OS1620">
        <v>13109.229654647446</v>
      </c>
      <c r="OT1620">
        <v>5200</v>
      </c>
      <c r="OU1620">
        <v>12781.145703835253</v>
      </c>
      <c r="OW1620">
        <v>15656.568474747601</v>
      </c>
      <c r="OX1620">
        <v>4894.831173788848</v>
      </c>
      <c r="OY1620">
        <v>11368.25250047579</v>
      </c>
      <c r="PA1620">
        <v>7502.3003952892504</v>
      </c>
      <c r="PC1620">
        <v>9200</v>
      </c>
      <c r="PD1620">
        <v>7535.7649618718633</v>
      </c>
      <c r="PE1620">
        <v>40177.434139051278</v>
      </c>
      <c r="PF1620">
        <v>77050.108078029269</v>
      </c>
      <c r="PG1620">
        <v>15748.044016560318</v>
      </c>
      <c r="PH1620">
        <v>30421.678366594231</v>
      </c>
      <c r="PI1620">
        <v>22682.305751261963</v>
      </c>
      <c r="PJ1620">
        <v>22632.977001250885</v>
      </c>
      <c r="PK1620">
        <v>12287.326582933378</v>
      </c>
      <c r="PL1620">
        <v>5892.0677667571581</v>
      </c>
      <c r="PN1620">
        <v>4794.5469795352165</v>
      </c>
      <c r="PO1620">
        <v>2574.8293706058039</v>
      </c>
      <c r="PP1620">
        <v>29242.500524999999</v>
      </c>
      <c r="PQ1620">
        <v>27218.740628424104</v>
      </c>
      <c r="PR1620">
        <v>11400</v>
      </c>
      <c r="PT1620">
        <v>9588.9039923221026</v>
      </c>
      <c r="PV1620">
        <v>15392.030754790292</v>
      </c>
      <c r="PW1620">
        <v>5144.7321148553383</v>
      </c>
      <c r="PY1620">
        <v>41364.964394202369</v>
      </c>
      <c r="QB1620">
        <v>13971.976039048945</v>
      </c>
      <c r="QC1620">
        <v>20986.727841951491</v>
      </c>
      <c r="QD1620">
        <v>79224.274464623813</v>
      </c>
      <c r="QE1620">
        <v>4696.2650874256969</v>
      </c>
      <c r="QF1620">
        <v>9504.4664529094262</v>
      </c>
      <c r="QG1620">
        <v>37500</v>
      </c>
      <c r="QH1620">
        <v>19532.217424137332</v>
      </c>
      <c r="QI1620">
        <v>5279.7338144738651</v>
      </c>
      <c r="QJ1620">
        <v>2989.260839848715</v>
      </c>
      <c r="QK1620">
        <v>34452.190862062103</v>
      </c>
      <c r="QL1620">
        <v>12178.199835362986</v>
      </c>
      <c r="QM1620">
        <v>64002.000620702798</v>
      </c>
      <c r="QO1620">
        <v>7665.200142376958</v>
      </c>
      <c r="QR1620">
        <v>5332.9315025493734</v>
      </c>
      <c r="QS1620">
        <v>67596.827154046216</v>
      </c>
      <c r="QT1620">
        <v>9892.5338689733817</v>
      </c>
      <c r="QU1620">
        <v>2224.3342855967021</v>
      </c>
      <c r="QV1620">
        <v>13095.229697488157</v>
      </c>
      <c r="QX1620">
        <v>21118.089957529242</v>
      </c>
      <c r="QY1620">
        <v>4780</v>
      </c>
      <c r="RA1620">
        <v>41467.186256578178</v>
      </c>
      <c r="RB1620">
        <v>17077.097212354656</v>
      </c>
      <c r="RE1620">
        <v>15463.457110645311</v>
      </c>
      <c r="RF1620">
        <v>67102.784384507002</v>
      </c>
      <c r="RG1620">
        <v>60247.851447618348</v>
      </c>
      <c r="RH1620">
        <v>18218.576626509996</v>
      </c>
      <c r="RI1620">
        <v>17217.629132229853</v>
      </c>
      <c r="RK1620">
        <v>7000</v>
      </c>
      <c r="RL1620">
        <v>24760.088981928435</v>
      </c>
      <c r="RN1620">
        <v>5456.5756153594539</v>
      </c>
      <c r="RO1620">
        <v>24357.153795855516</v>
      </c>
      <c r="RP1620">
        <v>7520.8056656695126</v>
      </c>
      <c r="RQ1620">
        <v>15669.80033091493</v>
      </c>
      <c r="RR1620">
        <v>31179.228416016558</v>
      </c>
      <c r="RS1620">
        <v>7716.9369511104105</v>
      </c>
      <c r="RT1620">
        <v>47339.732146932452</v>
      </c>
      <c r="RV1620">
        <v>13865.072947752871</v>
      </c>
      <c r="RW1620">
        <v>15996.929920921129</v>
      </c>
      <c r="RX1620">
        <v>7922.4242672861856</v>
      </c>
      <c r="RY1620">
        <v>3162.2312675490102</v>
      </c>
      <c r="RZ1620">
        <v>11745.798524029356</v>
      </c>
      <c r="SA1620">
        <v>3325.5970000000002</v>
      </c>
      <c r="SB1620">
        <v>21998.3976</v>
      </c>
      <c r="SC1620">
        <v>15424.712957206684</v>
      </c>
      <c r="SD1620">
        <v>15613.956360297394</v>
      </c>
      <c r="SE1620">
        <v>4839.8931570262675</v>
      </c>
      <c r="SF1620">
        <v>6255.9039971688508</v>
      </c>
      <c r="SG1620">
        <v>15153.428808324168</v>
      </c>
      <c r="SH1620">
        <v>6659.1109377509638</v>
      </c>
      <c r="SI1620">
        <v>11713.055415242405</v>
      </c>
      <c r="SJ1620">
        <v>7272.7252356014642</v>
      </c>
      <c r="SK1620">
        <v>4537.1292393356835</v>
      </c>
      <c r="SL1620">
        <v>5138.4227428153654</v>
      </c>
      <c r="SM1620">
        <v>31588.606615241999</v>
      </c>
      <c r="SN1620">
        <v>10805.258429197531</v>
      </c>
      <c r="SP1620">
        <v>6479.9494302587664</v>
      </c>
      <c r="SQ1620">
        <v>21907.372426589998</v>
      </c>
      <c r="SR1620">
        <v>6192.7655982704018</v>
      </c>
      <c r="SS1620">
        <v>4765.19836819792</v>
      </c>
      <c r="ST1620">
        <v>11651.460264301657</v>
      </c>
      <c r="SU1620">
        <v>8700</v>
      </c>
      <c r="SV1620">
        <v>2575.6524798350074</v>
      </c>
      <c r="SW1620">
        <v>15530.62818906981</v>
      </c>
      <c r="SX1620">
        <v>54597.134201883193</v>
      </c>
      <c r="SY1620">
        <v>8000</v>
      </c>
      <c r="SZ1620">
        <v>5904.2313276360119</v>
      </c>
      <c r="TA1620">
        <v>7841.4332999999997</v>
      </c>
      <c r="TB1620">
        <v>37074.112906161172</v>
      </c>
      <c r="TC1620">
        <v>8481.9960669691718</v>
      </c>
      <c r="TD1620">
        <v>2486.1311900000001</v>
      </c>
      <c r="TF1620">
        <v>12741.472103463675</v>
      </c>
      <c r="TG1620">
        <v>21670.658681971432</v>
      </c>
      <c r="TH1620">
        <v>4241.5587999999998</v>
      </c>
      <c r="TI1620">
        <v>6775.8616106048239</v>
      </c>
      <c r="TJ1620">
        <v>10643.11675028916</v>
      </c>
      <c r="TK1620">
        <v>12589.043084131692</v>
      </c>
      <c r="TL1620">
        <v>23640.719879921086</v>
      </c>
      <c r="TM1620">
        <v>10579.831578800717</v>
      </c>
      <c r="TN1620">
        <v>15565.99489903935</v>
      </c>
      <c r="TO1620">
        <v>17478.377695154748</v>
      </c>
      <c r="TQ1620">
        <v>2668.5451986418766</v>
      </c>
      <c r="TR1620">
        <v>11774.272272883341</v>
      </c>
      <c r="TT1620">
        <v>9707.4911141467182</v>
      </c>
      <c r="TU1620">
        <v>2800</v>
      </c>
      <c r="TV1620">
        <v>21853.861754000762</v>
      </c>
      <c r="TW1620">
        <v>14888.284141482951</v>
      </c>
      <c r="TX1620">
        <v>4306.8634901158339</v>
      </c>
      <c r="TY1620">
        <v>12019.249812314682</v>
      </c>
      <c r="UE1620">
        <v>4170</v>
      </c>
      <c r="UF1620">
        <v>9609.368338229433</v>
      </c>
      <c r="UG1620">
        <v>13177.962792604552</v>
      </c>
      <c r="UH1620">
        <v>12146.960002341146</v>
      </c>
      <c r="UL1620">
        <v>13009.268963799173</v>
      </c>
      <c r="UM1620">
        <v>7700</v>
      </c>
      <c r="UN1620">
        <v>3440.5042523646785</v>
      </c>
      <c r="UO1620">
        <v>34186.943922143713</v>
      </c>
      <c r="UP1620">
        <v>7055.7472457481726</v>
      </c>
      <c r="UR1620">
        <v>15036.368724794527</v>
      </c>
      <c r="US1620">
        <v>14821.827413496132</v>
      </c>
      <c r="UU1620">
        <v>25838.56283427072</v>
      </c>
      <c r="UW1620">
        <v>16668.117526121285</v>
      </c>
      <c r="UX1620">
        <v>13866.545918998629</v>
      </c>
      <c r="UZ1620">
        <v>7218.75</v>
      </c>
      <c r="VA1620">
        <v>11235.798661897845</v>
      </c>
      <c r="VC1620">
        <v>4972.6318348339191</v>
      </c>
      <c r="VD1620">
        <v>13903.351818063034</v>
      </c>
      <c r="VE1620">
        <v>3555.5584000000003</v>
      </c>
      <c r="VG1620">
        <v>3398.7528787365418</v>
      </c>
      <c r="VJ1620">
        <v>8205.4016000000011</v>
      </c>
      <c r="VK1620">
        <v>12875.695865653703</v>
      </c>
      <c r="VL1620">
        <v>4283.1955303603372</v>
      </c>
      <c r="VN1620">
        <v>4444.9998427412693</v>
      </c>
      <c r="VO1620">
        <v>10200.0015</v>
      </c>
      <c r="VP1620">
        <v>3583.6634214475839</v>
      </c>
      <c r="VQ1620">
        <v>5170</v>
      </c>
      <c r="VS1620">
        <v>5807.8762013292035</v>
      </c>
      <c r="VT1620">
        <v>25543.094062227032</v>
      </c>
      <c r="VU1620">
        <v>7100</v>
      </c>
      <c r="VV1620">
        <v>10944.444343735993</v>
      </c>
      <c r="VW1620">
        <v>17366.262470763424</v>
      </c>
      <c r="VX1620">
        <v>17127.192599999998</v>
      </c>
      <c r="WA1620">
        <v>15021.789925987976</v>
      </c>
      <c r="WB1620">
        <v>2873.3410988920714</v>
      </c>
      <c r="WC1620">
        <v>12343.884184552269</v>
      </c>
      <c r="WE1620">
        <v>12430.079231437012</v>
      </c>
      <c r="WI1620">
        <v>2740.7350056533019</v>
      </c>
      <c r="WJ1620">
        <v>2397.6437229581798</v>
      </c>
      <c r="WK1620">
        <v>80674.067674929422</v>
      </c>
      <c r="WL1620">
        <v>8883.1175000000003</v>
      </c>
      <c r="WN1620">
        <v>12254.515018308959</v>
      </c>
      <c r="WO1620">
        <v>6601.690505613501</v>
      </c>
      <c r="WP1620">
        <v>8557.8778918197731</v>
      </c>
      <c r="WR1620">
        <v>5270</v>
      </c>
      <c r="WS1620">
        <v>6866.7858542399999</v>
      </c>
      <c r="WU1620">
        <v>19810.746055133219</v>
      </c>
      <c r="WV1620">
        <v>9314.2478026227091</v>
      </c>
      <c r="WX1620">
        <v>5878.62670656511</v>
      </c>
      <c r="WY1620">
        <v>21528.434506161826</v>
      </c>
      <c r="WZ1620">
        <v>9684.8869312975276</v>
      </c>
      <c r="XA1620">
        <v>4006.5714280067282</v>
      </c>
      <c r="XB1620">
        <v>23651.07817913195</v>
      </c>
      <c r="XC1620">
        <v>4792.161454010753</v>
      </c>
      <c r="XD1620">
        <v>2242.5272191992121</v>
      </c>
      <c r="XE1620">
        <v>12358.461811780617</v>
      </c>
      <c r="XF1620">
        <v>8412.0349633811456</v>
      </c>
      <c r="XI1620">
        <v>10577.774122221601</v>
      </c>
      <c r="XJ1620">
        <v>14668.707394804358</v>
      </c>
      <c r="XK1620">
        <v>1219.0893183054948</v>
      </c>
      <c r="XL1620">
        <v>62721.911875454847</v>
      </c>
      <c r="XM1620">
        <v>27679.893332207324</v>
      </c>
      <c r="XN1620">
        <v>5278.2320818320004</v>
      </c>
      <c r="XO1620">
        <v>11827.938611754897</v>
      </c>
      <c r="XP1620">
        <v>6510.3439642957528</v>
      </c>
      <c r="XQ1620">
        <v>13182.67079133974</v>
      </c>
      <c r="XT1620">
        <v>3467.1166818653801</v>
      </c>
      <c r="XU1620">
        <v>17361.685514192959</v>
      </c>
      <c r="XV1620">
        <v>11989.765584831162</v>
      </c>
      <c r="XW1620">
        <v>10067.768153485933</v>
      </c>
      <c r="XX1620">
        <v>26582.109874543916</v>
      </c>
      <c r="XZ1620">
        <v>14504.839626187046</v>
      </c>
      <c r="YA1620">
        <v>8116.5368947016805</v>
      </c>
      <c r="YD1620">
        <v>3863.0051992405988</v>
      </c>
      <c r="YF1620">
        <v>91414.658141097359</v>
      </c>
      <c r="YG1620">
        <v>3157.853084689712</v>
      </c>
      <c r="YH1620">
        <v>3691.1183672355219</v>
      </c>
      <c r="YI1620">
        <v>10281.73894912311</v>
      </c>
      <c r="YK1620">
        <v>2587.5607563055996</v>
      </c>
      <c r="YM1620">
        <v>2130</v>
      </c>
      <c r="YN1620">
        <v>4492.6751506082101</v>
      </c>
      <c r="YO1620">
        <v>59077.760013598745</v>
      </c>
      <c r="YP1620">
        <v>7461.149095565821</v>
      </c>
      <c r="YR1620">
        <v>9173.0525233712779</v>
      </c>
      <c r="YS1620">
        <v>17583.960364553117</v>
      </c>
      <c r="YT1620">
        <v>13456.085683228201</v>
      </c>
      <c r="YU1620">
        <v>16963.516545569531</v>
      </c>
      <c r="YV1620">
        <v>10646.882815825504</v>
      </c>
      <c r="YW1620">
        <v>3760.3282771215991</v>
      </c>
      <c r="YX1620">
        <v>8624.9965499999998</v>
      </c>
      <c r="YY1620">
        <v>5049.4268811351276</v>
      </c>
      <c r="YZ1620">
        <v>9288.6633559239435</v>
      </c>
      <c r="ZA1620">
        <v>19332.545913800321</v>
      </c>
      <c r="ZC1620">
        <v>2606.8070960267301</v>
      </c>
      <c r="ZD1620">
        <v>35074.477958198062</v>
      </c>
      <c r="ZE1620">
        <v>7223.7312238000004</v>
      </c>
      <c r="ZF1620">
        <v>21760.815475567295</v>
      </c>
      <c r="ZJ1620">
        <v>7680.612727439041</v>
      </c>
      <c r="ZK1620">
        <v>3545.4548999999997</v>
      </c>
      <c r="ZM1620">
        <v>31602.340243660932</v>
      </c>
      <c r="ZN1620">
        <v>42266.554736184022</v>
      </c>
      <c r="ZO1620">
        <v>8318.729388493688</v>
      </c>
      <c r="ZP1620">
        <v>2200</v>
      </c>
      <c r="ZQ1620">
        <v>37181.050392577199</v>
      </c>
      <c r="ZR1620">
        <v>11671.373643449941</v>
      </c>
      <c r="ZS1620">
        <v>2362.1592000000001</v>
      </c>
      <c r="ZU1620">
        <v>10658.2196053035</v>
      </c>
      <c r="ZV1620">
        <v>9251.7016054422002</v>
      </c>
      <c r="ZW1620">
        <v>27132.641582148808</v>
      </c>
      <c r="ZZ1620">
        <v>4900</v>
      </c>
      <c r="AAA1620">
        <v>6066.5350351144198</v>
      </c>
      <c r="AAC1620">
        <v>8064.1000039963847</v>
      </c>
      <c r="AAD1620">
        <v>9920.6740239083774</v>
      </c>
      <c r="AAE1620">
        <v>6900.3642978123726</v>
      </c>
      <c r="AAF1620">
        <v>4067.2347190979795</v>
      </c>
      <c r="AAG1620">
        <v>1980.1748234427519</v>
      </c>
      <c r="AAH1620">
        <v>1738.6401372912992</v>
      </c>
      <c r="AAI1620">
        <v>7042.0151856912589</v>
      </c>
      <c r="AAJ1620">
        <v>165575.21487689862</v>
      </c>
      <c r="AAK1620">
        <v>8339.0696287099472</v>
      </c>
      <c r="AAL1620">
        <v>14093.94670895986</v>
      </c>
      <c r="AAM1620">
        <v>9976.3676992718283</v>
      </c>
      <c r="AAN1620">
        <v>22821.233825191895</v>
      </c>
      <c r="AAO1620">
        <v>20670.727500000001</v>
      </c>
      <c r="AAR1620">
        <v>32410.626780829974</v>
      </c>
      <c r="AAT1620">
        <v>7193.7054847349809</v>
      </c>
      <c r="AAU1620">
        <v>18842.983105747473</v>
      </c>
      <c r="AAV1620">
        <v>2606.8951999999999</v>
      </c>
      <c r="AAW1620">
        <v>9842.151689385646</v>
      </c>
      <c r="AAX1620">
        <v>12155.372160034769</v>
      </c>
      <c r="AAY1620">
        <v>42811.553601309308</v>
      </c>
      <c r="ABA1620">
        <v>19739.125500000002</v>
      </c>
      <c r="ABB1620">
        <v>7460.1893253904</v>
      </c>
      <c r="ABC1620">
        <v>21367.632903132588</v>
      </c>
      <c r="ABD1620">
        <v>18530.864099999999</v>
      </c>
      <c r="ABF1620">
        <v>6070.5048869188513</v>
      </c>
      <c r="ABG1620">
        <v>38140.252677516539</v>
      </c>
      <c r="ABH1620">
        <v>4174.0731981477002</v>
      </c>
      <c r="ABI1620">
        <v>2297.7706338882658</v>
      </c>
      <c r="ABJ1620">
        <v>13416.31617326605</v>
      </c>
      <c r="ABK1620">
        <v>24792.622459606879</v>
      </c>
      <c r="ABL1620">
        <v>5718.3531934596913</v>
      </c>
      <c r="ABM1620">
        <v>10281.069681786552</v>
      </c>
      <c r="ABN1620">
        <v>2800</v>
      </c>
      <c r="ABO1620">
        <v>7809.0180280411396</v>
      </c>
      <c r="ABP1620">
        <v>7552.1677903490845</v>
      </c>
      <c r="ABQ1620">
        <v>4758.3852976819153</v>
      </c>
    </row>
    <row r="1621" spans="2:745" x14ac:dyDescent="0.25">
      <c r="B1621" s="3">
        <v>42655</v>
      </c>
      <c r="C1621" s="4">
        <v>11659.596728539018</v>
      </c>
      <c r="D1621">
        <v>5290.9701642136497</v>
      </c>
      <c r="E1621">
        <v>6200</v>
      </c>
      <c r="F1621">
        <v>4097.5622048780997</v>
      </c>
      <c r="G1621">
        <v>13007.690966257076</v>
      </c>
      <c r="I1621">
        <v>3300</v>
      </c>
      <c r="J1621">
        <v>16722.806279137141</v>
      </c>
      <c r="K1621">
        <v>3260.0657005840112</v>
      </c>
      <c r="L1621">
        <v>1320</v>
      </c>
      <c r="M1621">
        <v>14876.726160328426</v>
      </c>
      <c r="N1621">
        <v>2000</v>
      </c>
      <c r="O1621">
        <v>13076.629661128687</v>
      </c>
      <c r="R1621">
        <v>3100</v>
      </c>
      <c r="S1621">
        <v>3418.9385387417169</v>
      </c>
      <c r="T1621">
        <v>6167.9129364729342</v>
      </c>
      <c r="U1621">
        <v>13268.113369235545</v>
      </c>
      <c r="W1621">
        <v>24500</v>
      </c>
      <c r="Z1621">
        <v>37282.413757039329</v>
      </c>
      <c r="AA1621">
        <v>7729.2767178960803</v>
      </c>
      <c r="AD1621">
        <v>3145.8783154593552</v>
      </c>
      <c r="AE1621">
        <v>2492.7890200000002</v>
      </c>
      <c r="AF1621">
        <v>3809.5157988155875</v>
      </c>
      <c r="AG1621">
        <v>2900</v>
      </c>
      <c r="AH1621">
        <v>2253.7444</v>
      </c>
      <c r="AI1621">
        <v>2466.666080081</v>
      </c>
      <c r="AJ1621">
        <v>4414.1680789453249</v>
      </c>
      <c r="AK1621">
        <v>17342.485987579203</v>
      </c>
      <c r="AM1621">
        <v>25442.982966538162</v>
      </c>
      <c r="AN1621">
        <v>13929.043595047</v>
      </c>
      <c r="AP1621">
        <v>16973.331372432061</v>
      </c>
      <c r="AQ1621">
        <v>5936.314317324558</v>
      </c>
      <c r="AR1621">
        <v>6966.6355999999996</v>
      </c>
      <c r="AT1621">
        <v>7757.5150405511577</v>
      </c>
      <c r="AU1621">
        <v>3638.2711285750115</v>
      </c>
      <c r="AX1621">
        <v>1517.3533212267998</v>
      </c>
      <c r="AY1621">
        <v>3606.9845760000003</v>
      </c>
      <c r="BA1621">
        <v>104040.14101178861</v>
      </c>
      <c r="BB1621">
        <v>16387.156764222</v>
      </c>
      <c r="BC1621">
        <v>23568.409235539832</v>
      </c>
      <c r="BD1621">
        <v>761.04163282059972</v>
      </c>
      <c r="BE1621">
        <v>1510</v>
      </c>
      <c r="BG1621">
        <v>11649.393935087524</v>
      </c>
      <c r="BI1621">
        <v>2300</v>
      </c>
      <c r="BM1621">
        <v>33209.162354135449</v>
      </c>
      <c r="BN1621">
        <v>2637.6254691167906</v>
      </c>
      <c r="BO1621">
        <v>32422.372918889985</v>
      </c>
      <c r="BP1621">
        <v>4069.4991820605483</v>
      </c>
      <c r="BQ1621">
        <v>18231.595240334733</v>
      </c>
      <c r="BR1621">
        <v>46562.770175632751</v>
      </c>
      <c r="BS1621">
        <v>5310</v>
      </c>
      <c r="BT1621">
        <v>23417.30046349873</v>
      </c>
      <c r="BX1621">
        <v>6655.137326691236</v>
      </c>
      <c r="BY1621">
        <v>2917.8558278570285</v>
      </c>
      <c r="BZ1621">
        <v>18132.296135988949</v>
      </c>
      <c r="CC1621">
        <v>4680</v>
      </c>
      <c r="CD1621">
        <v>20973.985378621295</v>
      </c>
      <c r="CE1621">
        <v>15717.6901</v>
      </c>
      <c r="CF1621">
        <v>15442.154856335574</v>
      </c>
      <c r="CG1621">
        <v>1700</v>
      </c>
      <c r="CH1621">
        <v>8993.6027427365025</v>
      </c>
      <c r="CI1621">
        <v>6106.495712182882</v>
      </c>
      <c r="CJ1621">
        <v>7749.0297087205818</v>
      </c>
      <c r="CK1621">
        <v>6212.2587811919793</v>
      </c>
      <c r="CN1621">
        <v>55000.020000000004</v>
      </c>
      <c r="CP1621">
        <v>5463.8867784259564</v>
      </c>
      <c r="CQ1621">
        <v>41516.836149551877</v>
      </c>
      <c r="CR1621">
        <v>11894.794875231803</v>
      </c>
      <c r="CS1621">
        <v>3457.5964346495275</v>
      </c>
      <c r="CT1621">
        <v>7591.7559591992913</v>
      </c>
      <c r="CV1621">
        <v>11049.412570985865</v>
      </c>
      <c r="CX1621">
        <v>106768.82508599015</v>
      </c>
      <c r="CZ1621">
        <v>22788.420288701174</v>
      </c>
      <c r="DA1621">
        <v>4151.1864061482756</v>
      </c>
      <c r="DC1621">
        <v>25401.984407950142</v>
      </c>
      <c r="DD1621">
        <v>1931.1658306318075</v>
      </c>
      <c r="DF1621">
        <v>6580.374122948786</v>
      </c>
      <c r="DH1621">
        <v>3286.8483943726742</v>
      </c>
      <c r="DI1621">
        <v>2659.6654418621038</v>
      </c>
      <c r="DJ1621">
        <v>3510</v>
      </c>
      <c r="DK1621">
        <v>33646.231129359439</v>
      </c>
      <c r="DL1621">
        <v>3000</v>
      </c>
      <c r="DN1621">
        <v>7642.1446345203558</v>
      </c>
      <c r="DO1621">
        <v>22345.534351261533</v>
      </c>
      <c r="DQ1621">
        <v>1900</v>
      </c>
      <c r="DR1621">
        <v>12000</v>
      </c>
      <c r="DS1621">
        <v>12411.02933827734</v>
      </c>
      <c r="DT1621">
        <v>30394.168398165657</v>
      </c>
      <c r="DU1621">
        <v>8401.2318166702535</v>
      </c>
      <c r="DV1621">
        <v>8298.8481889039795</v>
      </c>
      <c r="DW1621">
        <v>10878.016588967459</v>
      </c>
      <c r="DX1621">
        <v>11100</v>
      </c>
      <c r="DY1621">
        <v>5186.6331415236054</v>
      </c>
      <c r="DZ1621">
        <v>28882.021131781028</v>
      </c>
      <c r="EA1621">
        <v>6907.4660555397513</v>
      </c>
      <c r="EB1621">
        <v>5157.3545787016938</v>
      </c>
      <c r="EC1621">
        <v>6443.6610303150019</v>
      </c>
      <c r="ED1621">
        <v>17928.891726950067</v>
      </c>
      <c r="EE1621">
        <v>9759.0409930322312</v>
      </c>
      <c r="EG1621">
        <v>53768.096648380204</v>
      </c>
      <c r="EH1621">
        <v>5644.3126999999995</v>
      </c>
      <c r="EJ1621">
        <v>14950</v>
      </c>
      <c r="EK1621">
        <v>13214.740199914067</v>
      </c>
      <c r="EM1621">
        <v>29700</v>
      </c>
      <c r="EN1621">
        <v>3990</v>
      </c>
      <c r="EO1621">
        <v>2400</v>
      </c>
      <c r="EP1621">
        <v>61082.109745785994</v>
      </c>
      <c r="ER1621">
        <v>9298.56</v>
      </c>
      <c r="ES1621">
        <v>8431.4773186195853</v>
      </c>
      <c r="ET1621">
        <v>3923.4458</v>
      </c>
      <c r="EU1621">
        <v>4107.8904190114745</v>
      </c>
      <c r="EV1621">
        <v>3975.9603892742002</v>
      </c>
      <c r="EW1621">
        <v>11009.54678806879</v>
      </c>
      <c r="EX1621">
        <v>5659.3883521374846</v>
      </c>
      <c r="EY1621">
        <v>3900.3708440644245</v>
      </c>
      <c r="EZ1621">
        <v>3701.0344128431088</v>
      </c>
      <c r="FA1621">
        <v>6562.9667867032858</v>
      </c>
      <c r="FB1621">
        <v>5336.1612953185167</v>
      </c>
      <c r="FC1621">
        <v>2700</v>
      </c>
      <c r="FD1621">
        <v>4879.9300879929588</v>
      </c>
      <c r="FE1621">
        <v>2100</v>
      </c>
      <c r="FG1621">
        <v>11919.368794188811</v>
      </c>
      <c r="FH1621">
        <v>11634.74978207518</v>
      </c>
      <c r="FK1621">
        <v>19178.636086405</v>
      </c>
      <c r="FL1621">
        <v>35615.62018609314</v>
      </c>
      <c r="FM1621">
        <v>16213.661022830762</v>
      </c>
      <c r="FN1621">
        <v>13478.174087311565</v>
      </c>
      <c r="FO1621">
        <v>7600</v>
      </c>
      <c r="FP1621">
        <v>8138.4398834432941</v>
      </c>
      <c r="FQ1621">
        <v>7695.3436302272121</v>
      </c>
      <c r="FR1621">
        <v>7083.2157886111472</v>
      </c>
      <c r="FT1621">
        <v>6644.1148677905321</v>
      </c>
      <c r="FU1621">
        <v>5950</v>
      </c>
      <c r="FV1621">
        <v>12413.3289</v>
      </c>
      <c r="FW1621">
        <v>8518.7435061307078</v>
      </c>
      <c r="FX1621">
        <v>34900.005006295803</v>
      </c>
      <c r="FY1621">
        <v>44586.100781462606</v>
      </c>
      <c r="FZ1621">
        <v>9226.1032049454006</v>
      </c>
      <c r="GA1621">
        <v>4551.3544331395578</v>
      </c>
      <c r="GB1621">
        <v>4282.49540490044</v>
      </c>
      <c r="GD1621">
        <v>12457.032015215975</v>
      </c>
      <c r="GE1621">
        <v>17057.071386367254</v>
      </c>
      <c r="GG1621">
        <v>7506.6051188183737</v>
      </c>
      <c r="GH1621">
        <v>10300</v>
      </c>
      <c r="GJ1621">
        <v>17476.6273</v>
      </c>
      <c r="GK1621">
        <v>8326.2488580579666</v>
      </c>
      <c r="GL1621">
        <v>2292.4622816144906</v>
      </c>
      <c r="GM1621">
        <v>8053.4281645885449</v>
      </c>
      <c r="GN1621">
        <v>20371.276387581685</v>
      </c>
      <c r="GQ1621">
        <v>5680</v>
      </c>
      <c r="GR1621">
        <v>3380.8649446355225</v>
      </c>
      <c r="GS1621">
        <v>8281.9144716923583</v>
      </c>
      <c r="GT1621">
        <v>3830.8999143790147</v>
      </c>
      <c r="GU1621">
        <v>13495.628844065752</v>
      </c>
      <c r="GW1621">
        <v>3564.0726001893904</v>
      </c>
      <c r="GX1621">
        <v>12903.24938755553</v>
      </c>
      <c r="GY1621">
        <v>13139.346394150776</v>
      </c>
      <c r="GZ1621">
        <v>20554.297766660071</v>
      </c>
      <c r="HB1621">
        <v>9916.6574683143735</v>
      </c>
      <c r="HC1621">
        <v>8976.6211319982212</v>
      </c>
      <c r="HD1621">
        <v>23941.27372106077</v>
      </c>
      <c r="HE1621">
        <v>6605.9118553325916</v>
      </c>
      <c r="HG1621">
        <v>12398.396583756115</v>
      </c>
      <c r="HH1621">
        <v>9072.9477553710931</v>
      </c>
      <c r="HI1621">
        <v>8714.8204935347821</v>
      </c>
      <c r="HJ1621">
        <v>4261.4941595216196</v>
      </c>
      <c r="HL1621">
        <v>50019.245891603568</v>
      </c>
      <c r="HM1621">
        <v>2850.0873663268776</v>
      </c>
      <c r="HO1621">
        <v>6348.1898245535285</v>
      </c>
      <c r="HQ1621">
        <v>3258.1203110469064</v>
      </c>
      <c r="HS1621">
        <v>2317.3782059371788</v>
      </c>
      <c r="HT1621">
        <v>8000</v>
      </c>
      <c r="HU1621">
        <v>8600</v>
      </c>
      <c r="HV1621">
        <v>14680.962070591926</v>
      </c>
      <c r="HW1621">
        <v>12703.853218212998</v>
      </c>
      <c r="HX1621">
        <v>8577.9277920550267</v>
      </c>
      <c r="HZ1621">
        <v>8434.5440283399985</v>
      </c>
      <c r="IA1621">
        <v>10699.615439974237</v>
      </c>
      <c r="IC1621">
        <v>6598.9247595395254</v>
      </c>
      <c r="ID1621">
        <v>2852.4308407980407</v>
      </c>
      <c r="IE1621">
        <v>5722.8381020022425</v>
      </c>
      <c r="IF1621">
        <v>6723.7187379781317</v>
      </c>
      <c r="IG1621">
        <v>14180.253199437544</v>
      </c>
      <c r="IH1621">
        <v>8773.3058868923199</v>
      </c>
      <c r="IJ1621">
        <v>12181.793792175</v>
      </c>
      <c r="IK1621">
        <v>12861.342958485126</v>
      </c>
      <c r="OB1621">
        <v>9129.0891313106677</v>
      </c>
      <c r="OC1621">
        <v>5910.5149448496704</v>
      </c>
      <c r="OD1621">
        <v>14046.542698390065</v>
      </c>
      <c r="OF1621">
        <v>9422.3046566110861</v>
      </c>
      <c r="OG1621">
        <v>26875.170443954925</v>
      </c>
      <c r="OH1621">
        <v>5563.4173213824415</v>
      </c>
      <c r="OI1621">
        <v>10679.938410185103</v>
      </c>
      <c r="OK1621">
        <v>9496.1585190117949</v>
      </c>
      <c r="OL1621">
        <v>17572.255699993359</v>
      </c>
      <c r="OM1621">
        <v>10471.217158580246</v>
      </c>
      <c r="ON1621">
        <v>32529.988110761875</v>
      </c>
      <c r="OO1621">
        <v>4878.467401919037</v>
      </c>
      <c r="OP1621">
        <v>67659.10061725165</v>
      </c>
      <c r="OR1621">
        <v>20044.109565652616</v>
      </c>
      <c r="OS1621">
        <v>13171.065643584465</v>
      </c>
      <c r="OT1621">
        <v>5400</v>
      </c>
      <c r="OU1621">
        <v>12862.039031074717</v>
      </c>
      <c r="OV1621">
        <v>9488.4199850892637</v>
      </c>
      <c r="OW1621">
        <v>15824.9186734008</v>
      </c>
      <c r="OX1621">
        <v>4846.3674988008388</v>
      </c>
      <c r="OY1621">
        <v>11368.25250047579</v>
      </c>
      <c r="PA1621">
        <v>7424.9570922450339</v>
      </c>
      <c r="PB1621">
        <v>3526.8316036477222</v>
      </c>
      <c r="PC1621">
        <v>9220</v>
      </c>
      <c r="PD1621">
        <v>7959.1225439994951</v>
      </c>
      <c r="PE1621">
        <v>40251.019183261997</v>
      </c>
      <c r="PF1621">
        <v>77050.108078029269</v>
      </c>
      <c r="PG1621">
        <v>15882.642683368527</v>
      </c>
      <c r="PH1621">
        <v>32132.432895767015</v>
      </c>
      <c r="PI1621">
        <v>22560.576024511007</v>
      </c>
      <c r="PJ1621">
        <v>22021.274920135995</v>
      </c>
      <c r="PL1621">
        <v>5899.1752067653088</v>
      </c>
      <c r="PN1621">
        <v>4931.5340360933669</v>
      </c>
      <c r="PO1621">
        <v>2442.3437430354829</v>
      </c>
      <c r="PP1621">
        <v>29146.308089062499</v>
      </c>
      <c r="PQ1621">
        <v>26644.20256766582</v>
      </c>
      <c r="PR1621">
        <v>10700</v>
      </c>
      <c r="PS1621">
        <v>19520.242296701708</v>
      </c>
      <c r="PT1621">
        <v>9588.9039923221026</v>
      </c>
      <c r="PU1621">
        <v>13299.706355916</v>
      </c>
      <c r="PV1621">
        <v>15355.983844357528</v>
      </c>
      <c r="PW1621">
        <v>5157.264958009674</v>
      </c>
      <c r="PX1621">
        <v>14744.832545973484</v>
      </c>
      <c r="PY1621">
        <v>42033.682063392705</v>
      </c>
      <c r="QA1621">
        <v>34350.119738583118</v>
      </c>
      <c r="QB1621">
        <v>14072.493852279515</v>
      </c>
      <c r="QC1621">
        <v>20246.455254933804</v>
      </c>
      <c r="QD1621">
        <v>78945.315751720234</v>
      </c>
      <c r="QE1621">
        <v>4696.2650874256969</v>
      </c>
      <c r="QF1621">
        <v>9665.5591046536556</v>
      </c>
      <c r="QH1621">
        <v>19643.830095132398</v>
      </c>
      <c r="QI1621">
        <v>5252.5186917188448</v>
      </c>
      <c r="QJ1621">
        <v>3007.0540591335293</v>
      </c>
      <c r="QK1621">
        <v>33423.767254239356</v>
      </c>
      <c r="QL1621">
        <v>11999.10866131353</v>
      </c>
      <c r="QM1621">
        <v>61956.823909138999</v>
      </c>
      <c r="QO1621">
        <v>7600.0567983907513</v>
      </c>
      <c r="QR1621">
        <v>5197.3484982472692</v>
      </c>
      <c r="QS1621">
        <v>67271.059312339989</v>
      </c>
      <c r="QT1621">
        <v>9858.5389072243343</v>
      </c>
      <c r="QU1621">
        <v>2274.2570002360294</v>
      </c>
      <c r="QV1621">
        <v>12812.308068221435</v>
      </c>
      <c r="QW1621">
        <v>7135.2451477177456</v>
      </c>
      <c r="QX1621">
        <v>21458.704311682945</v>
      </c>
      <c r="QY1621">
        <v>4590</v>
      </c>
      <c r="RB1621">
        <v>17202.66410362197</v>
      </c>
      <c r="RE1621">
        <v>15463.457110645311</v>
      </c>
      <c r="RF1621">
        <v>67102.784384507002</v>
      </c>
      <c r="RG1621">
        <v>60193.130419963833</v>
      </c>
      <c r="RH1621">
        <v>17702.956533306889</v>
      </c>
      <c r="RI1621">
        <v>17468.067374153194</v>
      </c>
      <c r="RK1621">
        <v>6900</v>
      </c>
      <c r="RL1621">
        <v>24760.088981928435</v>
      </c>
      <c r="RN1621">
        <v>5456.5756153594539</v>
      </c>
      <c r="RO1621">
        <v>24662.466308616931</v>
      </c>
      <c r="RP1621">
        <v>7520.8056656695126</v>
      </c>
      <c r="RQ1621">
        <v>15598.573965774416</v>
      </c>
      <c r="RR1621">
        <v>31179.228416016558</v>
      </c>
      <c r="RS1621">
        <v>7716.9369511104105</v>
      </c>
      <c r="RT1621">
        <v>47430.945503670278</v>
      </c>
      <c r="RU1621">
        <v>20885.653088848045</v>
      </c>
      <c r="RV1621">
        <v>13865.072947752871</v>
      </c>
      <c r="RW1621">
        <v>15897.363967056479</v>
      </c>
      <c r="RX1621">
        <v>7953.0127779706854</v>
      </c>
      <c r="RY1621">
        <v>3344.3103887122311</v>
      </c>
      <c r="RZ1621">
        <v>11785.082131133133</v>
      </c>
      <c r="SA1621">
        <v>3109.8825999999999</v>
      </c>
      <c r="SB1621">
        <v>21998.3976</v>
      </c>
      <c r="SC1621">
        <v>16350.195734639081</v>
      </c>
      <c r="SD1621">
        <v>16015.786119569751</v>
      </c>
      <c r="SE1621">
        <v>4847.7629019970418</v>
      </c>
      <c r="SF1621">
        <v>6255.9039971688508</v>
      </c>
      <c r="SG1621">
        <v>15992.179480371629</v>
      </c>
      <c r="SH1621">
        <v>6585.9338944789761</v>
      </c>
      <c r="SI1621">
        <v>11644.956255851457</v>
      </c>
      <c r="SJ1621">
        <v>7421.1481995933309</v>
      </c>
      <c r="SK1621">
        <v>4463.9497354754312</v>
      </c>
      <c r="SL1621">
        <v>5088.6960711107013</v>
      </c>
      <c r="SM1621">
        <v>31000.911608446801</v>
      </c>
      <c r="SN1621">
        <v>11134.910381274743</v>
      </c>
      <c r="SO1621">
        <v>8951.6721191746747</v>
      </c>
      <c r="SP1621">
        <v>6401.4996792871107</v>
      </c>
      <c r="SQ1621">
        <v>21907.372426589998</v>
      </c>
      <c r="SR1621">
        <v>6192.7655982704018</v>
      </c>
      <c r="ST1621">
        <v>11618.170377832228</v>
      </c>
      <c r="SU1621">
        <v>8700</v>
      </c>
      <c r="SV1621">
        <v>2562.1673883175467</v>
      </c>
      <c r="SW1621">
        <v>15475.94287854492</v>
      </c>
      <c r="SX1621">
        <v>54522.343607086084</v>
      </c>
      <c r="SZ1621">
        <v>5865.1304579165671</v>
      </c>
      <c r="TA1621">
        <v>7935.9084000000003</v>
      </c>
      <c r="TB1621">
        <v>36855.869415911526</v>
      </c>
      <c r="TC1621">
        <v>9396.7211330148693</v>
      </c>
      <c r="TD1621">
        <v>2672.0745200000001</v>
      </c>
      <c r="TF1621">
        <v>12706.371629349449</v>
      </c>
      <c r="TG1621">
        <v>21752.434752469431</v>
      </c>
      <c r="TH1621">
        <v>4472.0783000000001</v>
      </c>
      <c r="TI1621">
        <v>6830.6160478622369</v>
      </c>
      <c r="TK1621">
        <v>12589.043084131692</v>
      </c>
      <c r="TL1621">
        <v>24107.59226534142</v>
      </c>
      <c r="TM1621">
        <v>10061.63574636966</v>
      </c>
      <c r="TN1621">
        <v>15638.39487531395</v>
      </c>
      <c r="TO1621">
        <v>17478.377695154748</v>
      </c>
      <c r="TQ1621">
        <v>2631.4820708829625</v>
      </c>
      <c r="TR1621">
        <v>11737.362328454237</v>
      </c>
      <c r="TT1621">
        <v>9556.9873759428938</v>
      </c>
      <c r="TV1621">
        <v>21307.515210150741</v>
      </c>
      <c r="TW1621">
        <v>14888.284141482951</v>
      </c>
      <c r="TY1621">
        <v>12218.463897601665</v>
      </c>
      <c r="TZ1621">
        <v>7999.3127980848349</v>
      </c>
      <c r="UE1621">
        <v>3900</v>
      </c>
      <c r="UF1621">
        <v>9609.368338229433</v>
      </c>
      <c r="UG1621">
        <v>13487.512254175799</v>
      </c>
      <c r="UH1621">
        <v>11832.27191937894</v>
      </c>
      <c r="UI1621">
        <v>5336.0775334198743</v>
      </c>
      <c r="UL1621">
        <v>13092.130549555855</v>
      </c>
      <c r="UM1621">
        <v>7550</v>
      </c>
      <c r="UN1621">
        <v>3384.1025433095201</v>
      </c>
      <c r="UO1621">
        <v>33816.242120578303</v>
      </c>
      <c r="UP1621">
        <v>7055.7472457481726</v>
      </c>
      <c r="UR1621">
        <v>14838.08693941262</v>
      </c>
      <c r="UT1621">
        <v>13096.512468332103</v>
      </c>
      <c r="UU1621">
        <v>25838.56283427072</v>
      </c>
      <c r="UV1621">
        <v>5604.4349847810445</v>
      </c>
      <c r="UW1621">
        <v>16668.117526121285</v>
      </c>
      <c r="UX1621">
        <v>13695.353994072722</v>
      </c>
      <c r="UZ1621">
        <v>7382.8125</v>
      </c>
      <c r="VA1621">
        <v>11292.259961706375</v>
      </c>
      <c r="VC1621">
        <v>4917.9875289566226</v>
      </c>
      <c r="VD1621">
        <v>13972.180292409881</v>
      </c>
      <c r="VE1621">
        <v>3550.0028400000001</v>
      </c>
      <c r="VG1621">
        <v>3345.6473650062826</v>
      </c>
      <c r="VJ1621">
        <v>8205.4016000000011</v>
      </c>
      <c r="VL1621">
        <v>4283.1955303603372</v>
      </c>
      <c r="VN1621">
        <v>4040.9089479466088</v>
      </c>
      <c r="VO1621">
        <v>10112.822</v>
      </c>
      <c r="VP1621">
        <v>3583.6634214475839</v>
      </c>
      <c r="VQ1621">
        <v>5200</v>
      </c>
      <c r="VT1621">
        <v>26053.955943471574</v>
      </c>
      <c r="VU1621">
        <v>6800</v>
      </c>
      <c r="VV1621">
        <v>10485.695179627297</v>
      </c>
      <c r="VW1621">
        <v>17164.32918621966</v>
      </c>
      <c r="VX1621">
        <v>16401.464100000001</v>
      </c>
      <c r="VY1621">
        <v>16195.842933752212</v>
      </c>
      <c r="VZ1621">
        <v>3700</v>
      </c>
      <c r="WA1621">
        <v>15184.187654917581</v>
      </c>
      <c r="WB1621">
        <v>2873.3410988920714</v>
      </c>
      <c r="WC1621">
        <v>11979.855428439467</v>
      </c>
      <c r="WD1621">
        <v>4782.6782197533548</v>
      </c>
      <c r="WE1621">
        <v>13118.003463711193</v>
      </c>
      <c r="WF1621">
        <v>15870.361541895001</v>
      </c>
      <c r="WI1621">
        <v>2740.7350056533019</v>
      </c>
      <c r="WJ1621">
        <v>2658.2571711058076</v>
      </c>
      <c r="WK1621">
        <v>80674.067674929422</v>
      </c>
      <c r="WN1621">
        <v>12302.888103907548</v>
      </c>
      <c r="WO1621">
        <v>6663.9706047230611</v>
      </c>
      <c r="WR1621">
        <v>5160</v>
      </c>
      <c r="WS1621">
        <v>6866.7858542399999</v>
      </c>
      <c r="WT1621">
        <v>39167.201221553172</v>
      </c>
      <c r="WU1621">
        <v>19539.365972186184</v>
      </c>
      <c r="WV1621">
        <v>9263.0706168940142</v>
      </c>
      <c r="WZ1621">
        <v>9934.4974192175669</v>
      </c>
      <c r="XA1621">
        <v>3688.5895686411145</v>
      </c>
      <c r="XB1621">
        <v>23748.675475607048</v>
      </c>
      <c r="XC1621">
        <v>4792.161454010753</v>
      </c>
      <c r="XD1621">
        <v>2196.7613575829014</v>
      </c>
      <c r="XE1621">
        <v>12358.461811780617</v>
      </c>
      <c r="XF1621">
        <v>8368.2982131382651</v>
      </c>
      <c r="XI1621">
        <v>10493.823533950001</v>
      </c>
      <c r="XJ1621">
        <v>14668.707394804358</v>
      </c>
      <c r="XK1621">
        <v>1196.9240579726672</v>
      </c>
      <c r="XL1621">
        <v>62721.911875454847</v>
      </c>
      <c r="XM1621">
        <v>27902.519820133923</v>
      </c>
      <c r="XN1621">
        <v>5278.2320818320004</v>
      </c>
      <c r="XO1621">
        <v>11827.938611754897</v>
      </c>
      <c r="XP1621">
        <v>6151.9764066280977</v>
      </c>
      <c r="XQ1621">
        <v>13083.303926078388</v>
      </c>
      <c r="XT1621">
        <v>3523.0379186696614</v>
      </c>
      <c r="XU1621">
        <v>17282.044754953538</v>
      </c>
      <c r="XV1621">
        <v>11989.765584831162</v>
      </c>
      <c r="XW1621">
        <v>10001.094192204568</v>
      </c>
      <c r="XX1621">
        <v>26668.979514656807</v>
      </c>
      <c r="XZ1621">
        <v>15895.714658835117</v>
      </c>
      <c r="YA1621">
        <v>8116.5368947016805</v>
      </c>
      <c r="YC1621">
        <v>7500</v>
      </c>
      <c r="YD1621">
        <v>3868.1627495733624</v>
      </c>
      <c r="YE1621">
        <v>10649.364885593031</v>
      </c>
      <c r="YF1621">
        <v>91414.658141097359</v>
      </c>
      <c r="YH1621">
        <v>3699.4787712383195</v>
      </c>
      <c r="YI1621">
        <v>10411.887543415807</v>
      </c>
      <c r="YK1621">
        <v>2641.4682720619658</v>
      </c>
      <c r="YL1621">
        <v>7268.4248147734888</v>
      </c>
      <c r="YM1621">
        <v>2140</v>
      </c>
      <c r="YN1621">
        <v>4283.8380458719512</v>
      </c>
      <c r="YO1621">
        <v>59876.108121890633</v>
      </c>
      <c r="YP1621">
        <v>7461.149095565821</v>
      </c>
      <c r="YR1621">
        <v>9010.1734632307034</v>
      </c>
      <c r="YS1621">
        <v>17802.847837970796</v>
      </c>
      <c r="YT1621">
        <v>13362.963982998248</v>
      </c>
      <c r="YV1621">
        <v>10547.842045445728</v>
      </c>
      <c r="YW1621">
        <v>3716.603529713208</v>
      </c>
      <c r="YX1621">
        <v>8666.6631999999991</v>
      </c>
      <c r="YY1621">
        <v>5049.4268811351276</v>
      </c>
      <c r="YZ1621">
        <v>9225.6893670702211</v>
      </c>
      <c r="ZA1621">
        <v>18674.416691202867</v>
      </c>
      <c r="ZB1621">
        <v>7718.6219861551526</v>
      </c>
      <c r="ZC1621">
        <v>2606.8070960267301</v>
      </c>
      <c r="ZD1621">
        <v>35074.477958198062</v>
      </c>
      <c r="ZF1621">
        <v>21273.073059735616</v>
      </c>
      <c r="ZJ1621">
        <v>7680.612727439041</v>
      </c>
      <c r="ZM1621">
        <v>31532.2685358036</v>
      </c>
      <c r="ZN1621">
        <v>42501.368929162833</v>
      </c>
      <c r="ZO1621">
        <v>8318.729388493688</v>
      </c>
      <c r="ZP1621">
        <v>2000</v>
      </c>
      <c r="ZQ1621">
        <v>36668.208318196826</v>
      </c>
      <c r="ZR1621">
        <v>11644.23091404657</v>
      </c>
      <c r="ZS1621">
        <v>2362.1592000000001</v>
      </c>
      <c r="ZU1621">
        <v>10658.2196053035</v>
      </c>
      <c r="ZV1621">
        <v>9433.1075192743992</v>
      </c>
      <c r="ZW1621">
        <v>27451.849130174076</v>
      </c>
      <c r="ZZ1621">
        <v>4800</v>
      </c>
      <c r="AAA1621">
        <v>6041.5698703608632</v>
      </c>
      <c r="AAC1621">
        <v>8064.1000039963847</v>
      </c>
      <c r="AAD1621">
        <v>9953.8535356940247</v>
      </c>
      <c r="AAE1621">
        <v>6900.3642978123726</v>
      </c>
      <c r="AAF1621">
        <v>3807.9304985179415</v>
      </c>
      <c r="AAG1621">
        <v>1807.9857083607735</v>
      </c>
      <c r="AAH1621">
        <v>1654.5123887126883</v>
      </c>
      <c r="AAJ1621">
        <v>162967.73117804984</v>
      </c>
      <c r="AAK1621">
        <v>8082.4828709034837</v>
      </c>
      <c r="AAL1621">
        <v>14151.473022057658</v>
      </c>
      <c r="AAM1621">
        <v>9976.3676992718283</v>
      </c>
      <c r="AAN1621">
        <v>23112.568725087956</v>
      </c>
      <c r="AAO1621">
        <v>21084.142050000002</v>
      </c>
      <c r="AAP1621">
        <v>26800</v>
      </c>
      <c r="AAR1621">
        <v>31867.155904931922</v>
      </c>
      <c r="AAT1621">
        <v>6944.1279475094825</v>
      </c>
      <c r="AAU1621">
        <v>18944.837068481243</v>
      </c>
      <c r="AAV1621">
        <v>2513.7918</v>
      </c>
      <c r="AAW1621">
        <v>9895.3525093282697</v>
      </c>
      <c r="AAY1621">
        <v>42771.16534319488</v>
      </c>
      <c r="ABA1621">
        <v>19739.125500000002</v>
      </c>
      <c r="ABB1621">
        <v>7411.1091324602003</v>
      </c>
      <c r="ABC1621">
        <v>21148.851678868432</v>
      </c>
      <c r="ABD1621">
        <v>18628.911</v>
      </c>
      <c r="ABE1621">
        <v>8650.6566321998289</v>
      </c>
      <c r="ABF1621">
        <v>6041.5977207906662</v>
      </c>
      <c r="ABG1621">
        <v>38639.634054636226</v>
      </c>
      <c r="ABH1621">
        <v>4337.7623431730999</v>
      </c>
      <c r="ABI1621">
        <v>2246.7090642463045</v>
      </c>
      <c r="ABJ1621">
        <v>13388.071297111806</v>
      </c>
      <c r="ABK1621">
        <v>24792.622459606879</v>
      </c>
      <c r="ABL1621">
        <v>5420.5222979669988</v>
      </c>
      <c r="ABM1621">
        <v>10150.100641254239</v>
      </c>
      <c r="ABN1621">
        <v>3000</v>
      </c>
      <c r="ABO1621">
        <v>7809.0180280411396</v>
      </c>
      <c r="ABP1621">
        <v>6987.5197312575638</v>
      </c>
      <c r="ABQ1621">
        <v>4746.8077178822014</v>
      </c>
    </row>
    <row r="1622" spans="2:745" x14ac:dyDescent="0.25">
      <c r="B1622" s="3">
        <v>42654</v>
      </c>
      <c r="C1622" s="4">
        <v>11659.596728539018</v>
      </c>
      <c r="E1622">
        <v>5700</v>
      </c>
      <c r="F1622">
        <v>4181.1859233449995</v>
      </c>
      <c r="G1622">
        <v>13157.2046555244</v>
      </c>
      <c r="H1622">
        <v>20358.286220960032</v>
      </c>
      <c r="I1622">
        <v>3200</v>
      </c>
      <c r="K1622">
        <v>3236.569731570793</v>
      </c>
      <c r="L1622">
        <v>1320</v>
      </c>
      <c r="M1622">
        <v>15176.257559529673</v>
      </c>
      <c r="N1622">
        <v>1910</v>
      </c>
      <c r="P1622">
        <v>15502.370799759483</v>
      </c>
      <c r="R1622">
        <v>3150</v>
      </c>
      <c r="S1622">
        <v>3195.6609198851156</v>
      </c>
      <c r="T1622">
        <v>6081.849035033777</v>
      </c>
      <c r="U1622">
        <v>13268.113369235545</v>
      </c>
      <c r="W1622">
        <v>24700</v>
      </c>
      <c r="X1622">
        <v>13542.022857438002</v>
      </c>
      <c r="Z1622">
        <v>36785.314906945467</v>
      </c>
      <c r="AA1622">
        <v>7715.1978896303317</v>
      </c>
      <c r="AC1622">
        <v>9113.7403499688007</v>
      </c>
      <c r="AD1622">
        <v>3155.8022218172714</v>
      </c>
      <c r="AE1622">
        <v>2453.5324999999998</v>
      </c>
      <c r="AF1622">
        <v>3876.3494093211234</v>
      </c>
      <c r="AG1622">
        <v>2700</v>
      </c>
      <c r="AH1622">
        <v>2121.1711999999998</v>
      </c>
      <c r="AI1622">
        <v>2476.18988734</v>
      </c>
      <c r="AJ1622">
        <v>4590.7348021031385</v>
      </c>
      <c r="AK1622">
        <v>17176.7934462966</v>
      </c>
      <c r="AL1622">
        <v>2800</v>
      </c>
      <c r="AM1622">
        <v>24255.64376143305</v>
      </c>
      <c r="AN1622">
        <v>14442.556722975001</v>
      </c>
      <c r="AP1622">
        <v>16664.725347478754</v>
      </c>
      <c r="AQ1622">
        <v>5859.2193261904722</v>
      </c>
      <c r="AR1622">
        <v>7042.3599000000004</v>
      </c>
      <c r="AU1622">
        <v>3680.4132651994323</v>
      </c>
      <c r="AX1622">
        <v>1517.3533212267998</v>
      </c>
      <c r="AY1622">
        <v>3516.8099616000004</v>
      </c>
      <c r="BB1622">
        <v>16275.679507322528</v>
      </c>
      <c r="BC1622">
        <v>23750.17074635376</v>
      </c>
      <c r="BD1622">
        <v>761.04163282059972</v>
      </c>
      <c r="BE1622">
        <v>1440</v>
      </c>
      <c r="BG1622">
        <v>11619.751711334122</v>
      </c>
      <c r="BI1622">
        <v>2250</v>
      </c>
      <c r="BK1622">
        <v>21299.671021770675</v>
      </c>
      <c r="BL1622">
        <v>5400</v>
      </c>
      <c r="BM1622">
        <v>32978.543171120618</v>
      </c>
      <c r="BN1622">
        <v>2743.1304878814617</v>
      </c>
      <c r="BO1622">
        <v>30989.867488011194</v>
      </c>
      <c r="BP1622">
        <v>4139.6629610615928</v>
      </c>
      <c r="BQ1622">
        <v>18231.595240334733</v>
      </c>
      <c r="BR1622">
        <v>46562.770175632751</v>
      </c>
      <c r="BS1622">
        <v>5300</v>
      </c>
      <c r="BT1622">
        <v>21913.781974670557</v>
      </c>
      <c r="BX1622">
        <v>6723.7469898530017</v>
      </c>
      <c r="BY1622">
        <v>2917.8558278570285</v>
      </c>
      <c r="BZ1622">
        <v>18275.634445364354</v>
      </c>
      <c r="CB1622">
        <v>4205.0436538097547</v>
      </c>
      <c r="CC1622">
        <v>4860</v>
      </c>
      <c r="CD1622">
        <v>19096.246822764999</v>
      </c>
      <c r="CE1622">
        <v>15172.5679</v>
      </c>
      <c r="CF1622">
        <v>15253.835894672942</v>
      </c>
      <c r="CG1622">
        <v>1700</v>
      </c>
      <c r="CH1622">
        <v>8806.2360189294941</v>
      </c>
      <c r="CI1622">
        <v>6134.7665256652099</v>
      </c>
      <c r="CJ1622">
        <v>7941.5521859558767</v>
      </c>
      <c r="CK1622">
        <v>6122.2260452326764</v>
      </c>
      <c r="CP1622">
        <v>5550.6151399882738</v>
      </c>
      <c r="CQ1622">
        <v>41199.913736196519</v>
      </c>
      <c r="CT1622">
        <v>7875.5599202908534</v>
      </c>
      <c r="CV1622">
        <v>11314.598472689524</v>
      </c>
      <c r="CX1622">
        <v>103863.55093399041</v>
      </c>
      <c r="CZ1622">
        <v>22053.309956807589</v>
      </c>
      <c r="DA1622">
        <v>3993.0459716283399</v>
      </c>
      <c r="DC1622">
        <v>24691.991054932903</v>
      </c>
      <c r="DD1622">
        <v>1923.9058087121389</v>
      </c>
      <c r="DE1622">
        <v>4508.184480123813</v>
      </c>
      <c r="DF1622">
        <v>6475.0881369816052</v>
      </c>
      <c r="DH1622">
        <v>3370.0597461289449</v>
      </c>
      <c r="DI1622">
        <v>2659.6654418621038</v>
      </c>
      <c r="DJ1622">
        <v>3450</v>
      </c>
      <c r="DK1622">
        <v>33147.768445961519</v>
      </c>
      <c r="DL1622">
        <v>3000</v>
      </c>
      <c r="DM1622">
        <v>2171.3565841064456</v>
      </c>
      <c r="DN1622">
        <v>7642.1446345203558</v>
      </c>
      <c r="DO1622">
        <v>22048.583728653412</v>
      </c>
      <c r="DP1622">
        <v>20311.661286287788</v>
      </c>
      <c r="DQ1622">
        <v>1800</v>
      </c>
      <c r="DR1622">
        <v>12100</v>
      </c>
      <c r="DS1622">
        <v>12498.226265712547</v>
      </c>
      <c r="DT1622">
        <v>30313.117282437212</v>
      </c>
      <c r="DU1622">
        <v>8494.9955646241615</v>
      </c>
      <c r="DV1622">
        <v>8333.2832436297231</v>
      </c>
      <c r="DX1622">
        <v>11300</v>
      </c>
      <c r="DY1622">
        <v>5186.6331415236054</v>
      </c>
      <c r="DZ1622">
        <v>29146.993802714795</v>
      </c>
      <c r="EA1622">
        <v>6967.0131767081984</v>
      </c>
      <c r="EB1622">
        <v>5084.4075549576801</v>
      </c>
      <c r="EC1622">
        <v>6419.0669042450954</v>
      </c>
      <c r="ED1622">
        <v>18035.92988651395</v>
      </c>
      <c r="EE1622">
        <v>9532.0865513338067</v>
      </c>
      <c r="EF1622">
        <v>20561.012847006587</v>
      </c>
      <c r="EG1622">
        <v>54912.098704728734</v>
      </c>
      <c r="EH1622">
        <v>5443.9228999999996</v>
      </c>
      <c r="EJ1622">
        <v>14600</v>
      </c>
      <c r="EK1622">
        <v>13182.27155077423</v>
      </c>
      <c r="EM1622">
        <v>28550</v>
      </c>
      <c r="EN1622">
        <v>3990</v>
      </c>
      <c r="EO1622">
        <v>2300</v>
      </c>
      <c r="EP1622">
        <v>61082.109745785994</v>
      </c>
      <c r="ER1622">
        <v>9345.0527999999995</v>
      </c>
      <c r="ES1622">
        <v>8228.7975753835399</v>
      </c>
      <c r="ET1622">
        <v>3952.1539399999997</v>
      </c>
      <c r="EU1622">
        <v>4156.2185415880795</v>
      </c>
      <c r="EV1622">
        <v>3975.9603892742002</v>
      </c>
      <c r="EW1622">
        <v>10835.972852220861</v>
      </c>
      <c r="EX1622">
        <v>5829.1700027016068</v>
      </c>
      <c r="EY1622">
        <v>3900.3708440644245</v>
      </c>
      <c r="EZ1622">
        <v>3603.4783162937033</v>
      </c>
      <c r="FA1622">
        <v>6562.9667867032858</v>
      </c>
      <c r="FB1622">
        <v>5336.1612953185167</v>
      </c>
      <c r="FC1622">
        <v>2600</v>
      </c>
      <c r="FD1622">
        <v>4870.6877961596392</v>
      </c>
      <c r="FE1622">
        <v>2100</v>
      </c>
      <c r="FF1622">
        <v>3895.9093576863397</v>
      </c>
      <c r="FG1622">
        <v>12178.485507105961</v>
      </c>
      <c r="FH1622">
        <v>11634.74978207518</v>
      </c>
      <c r="FK1622">
        <v>19247.873039785525</v>
      </c>
      <c r="FL1622">
        <v>35410.22445260932</v>
      </c>
      <c r="FM1622">
        <v>15908.186249936851</v>
      </c>
      <c r="FN1622">
        <v>13324.430656657822</v>
      </c>
      <c r="FO1622">
        <v>8400</v>
      </c>
      <c r="FP1622">
        <v>8071.1800496958285</v>
      </c>
      <c r="FQ1622">
        <v>7854.010509200969</v>
      </c>
      <c r="FR1622">
        <v>7154.7634228395418</v>
      </c>
      <c r="FT1622">
        <v>6294.42461159103</v>
      </c>
      <c r="FU1622">
        <v>6150</v>
      </c>
      <c r="FV1622">
        <v>12413.3289</v>
      </c>
      <c r="FW1622">
        <v>9134.9930363614421</v>
      </c>
      <c r="FX1622">
        <v>34714.366681794228</v>
      </c>
      <c r="FY1622">
        <v>44791.803668574321</v>
      </c>
      <c r="FZ1622">
        <v>9142.9851580539998</v>
      </c>
      <c r="GA1622">
        <v>4551.3544331395578</v>
      </c>
      <c r="GB1622">
        <v>4282.49540490044</v>
      </c>
      <c r="GC1622">
        <v>7791.3628933508508</v>
      </c>
      <c r="GD1622">
        <v>12457.032015215975</v>
      </c>
      <c r="GE1622">
        <v>17115.486014402755</v>
      </c>
      <c r="GG1622">
        <v>7540.8818545207414</v>
      </c>
      <c r="GH1622">
        <v>11400</v>
      </c>
      <c r="GJ1622">
        <v>17476.6273</v>
      </c>
      <c r="GK1622">
        <v>7893.283917438951</v>
      </c>
      <c r="GL1622">
        <v>2229.6550958168336</v>
      </c>
      <c r="GM1622">
        <v>7353.1300633199753</v>
      </c>
      <c r="GN1622">
        <v>19013.191295076238</v>
      </c>
      <c r="GO1622">
        <v>5777.7027547003081</v>
      </c>
      <c r="GQ1622">
        <v>5520</v>
      </c>
      <c r="GR1622">
        <v>3411.6000804958453</v>
      </c>
      <c r="GS1622">
        <v>7557.2469554192767</v>
      </c>
      <c r="GT1622">
        <v>3830.8999143790147</v>
      </c>
      <c r="GU1622">
        <v>13556.419964984969</v>
      </c>
      <c r="GW1622">
        <v>3511.2715246310286</v>
      </c>
      <c r="GX1622">
        <v>12807.3144478711</v>
      </c>
      <c r="GY1622">
        <v>12310.2862966231</v>
      </c>
      <c r="GZ1622">
        <v>20272.732043829117</v>
      </c>
      <c r="HC1622">
        <v>8976.6211319982212</v>
      </c>
      <c r="HD1622">
        <v>24167.134793900968</v>
      </c>
      <c r="HE1622">
        <v>6605.9118553325916</v>
      </c>
      <c r="HG1622">
        <v>12251.669996966106</v>
      </c>
      <c r="HH1622">
        <v>8917.8546313476563</v>
      </c>
      <c r="HI1622">
        <v>8636.6606684806593</v>
      </c>
      <c r="HJ1622">
        <v>4128.3224670365671</v>
      </c>
      <c r="HK1622">
        <v>6138.8076500737125</v>
      </c>
      <c r="HL1622">
        <v>50019.245891603568</v>
      </c>
      <c r="HO1622">
        <v>6226.1092510044227</v>
      </c>
      <c r="HQ1622">
        <v>3258.1203110469064</v>
      </c>
      <c r="HS1622">
        <v>2229.9299717508698</v>
      </c>
      <c r="HT1622">
        <v>7800</v>
      </c>
      <c r="HU1622">
        <v>8900</v>
      </c>
      <c r="HV1622">
        <v>14680.962070591926</v>
      </c>
      <c r="HW1622">
        <v>12703.853218212998</v>
      </c>
      <c r="HX1622">
        <v>8577.9277920550267</v>
      </c>
      <c r="HZ1622">
        <v>8265.8531477732013</v>
      </c>
      <c r="IA1622">
        <v>10852.467089116726</v>
      </c>
      <c r="IB1622">
        <v>10226.941415216517</v>
      </c>
      <c r="IC1622">
        <v>6510.9390960789997</v>
      </c>
      <c r="IE1622">
        <v>5758.8307944676653</v>
      </c>
      <c r="IF1622">
        <v>6664.21680224381</v>
      </c>
      <c r="IG1622">
        <v>14091.626616941057</v>
      </c>
      <c r="IH1622">
        <v>9098.2431419624045</v>
      </c>
      <c r="IJ1622">
        <v>10673.57170362</v>
      </c>
      <c r="IK1622">
        <v>12039.859975108831</v>
      </c>
      <c r="OB1622">
        <v>9215.4162152946938</v>
      </c>
      <c r="OC1622">
        <v>5910.5149448496704</v>
      </c>
      <c r="OF1622">
        <v>9456.19783882911</v>
      </c>
      <c r="OG1622">
        <v>26539.230813405484</v>
      </c>
      <c r="OH1622">
        <v>5513.5212019081591</v>
      </c>
      <c r="OI1622">
        <v>10679.938410185103</v>
      </c>
      <c r="OK1622">
        <v>9549.8091321135562</v>
      </c>
      <c r="OL1622">
        <v>17522.049255136237</v>
      </c>
      <c r="OM1622">
        <v>10608.737834208881</v>
      </c>
      <c r="OO1622">
        <v>4872.6597026310374</v>
      </c>
      <c r="OP1622">
        <v>66415.113067598431</v>
      </c>
      <c r="OQ1622">
        <v>33580.595311859877</v>
      </c>
      <c r="OR1622">
        <v>20122.102209876943</v>
      </c>
      <c r="OS1622">
        <v>12985.557676773413</v>
      </c>
      <c r="OT1622">
        <v>5400</v>
      </c>
      <c r="OU1622">
        <v>12700.252376595792</v>
      </c>
      <c r="OV1622">
        <v>9205.1835676239098</v>
      </c>
      <c r="OW1622">
        <v>15909.093772727401</v>
      </c>
      <c r="OX1622">
        <v>4797.9038238128323</v>
      </c>
      <c r="OY1622">
        <v>11205.848893326136</v>
      </c>
      <c r="PA1622">
        <v>7399.175991230295</v>
      </c>
      <c r="PB1622">
        <v>3870.9127357109141</v>
      </c>
      <c r="PC1622">
        <v>9250</v>
      </c>
      <c r="PD1622">
        <v>8043.7940604250225</v>
      </c>
      <c r="PE1622">
        <v>40251.019183261997</v>
      </c>
      <c r="PF1622">
        <v>77050.108078029269</v>
      </c>
      <c r="PG1622">
        <v>15478.846682943904</v>
      </c>
      <c r="PH1622">
        <v>33322.523003017646</v>
      </c>
      <c r="PI1622">
        <v>22722.882326845618</v>
      </c>
      <c r="PJ1622">
        <v>22309.134723013591</v>
      </c>
      <c r="PL1622">
        <v>5899.1752067653088</v>
      </c>
      <c r="PM1622">
        <v>24588.038873016816</v>
      </c>
      <c r="PN1622">
        <v>5005.2962973169851</v>
      </c>
      <c r="PO1622">
        <v>2425.0630090045711</v>
      </c>
      <c r="PP1622">
        <v>28665.345909374999</v>
      </c>
      <c r="PQ1622">
        <v>26716.019825260602</v>
      </c>
      <c r="PR1622">
        <v>10500</v>
      </c>
      <c r="PT1622">
        <v>9486.3488694095668</v>
      </c>
      <c r="PU1622">
        <v>14219.811827079999</v>
      </c>
      <c r="PV1622">
        <v>15428.077665223056</v>
      </c>
      <c r="PW1622">
        <v>5132.1992717010007</v>
      </c>
      <c r="PX1622">
        <v>14744.832545973484</v>
      </c>
      <c r="PZ1622">
        <v>4966.2098542790254</v>
      </c>
      <c r="QA1622">
        <v>35004.407733603752</v>
      </c>
      <c r="QB1622">
        <v>13690.52616200336</v>
      </c>
      <c r="QC1622">
        <v>21097.768730004147</v>
      </c>
      <c r="QD1622">
        <v>78387.398325913018</v>
      </c>
      <c r="QE1622">
        <v>4505.8759622597918</v>
      </c>
      <c r="QF1622">
        <v>10148.837059886337</v>
      </c>
      <c r="QH1622">
        <v>19532.217424137332</v>
      </c>
      <c r="QI1622">
        <v>5170.8733234537858</v>
      </c>
      <c r="QJ1622">
        <v>2953.6744012790873</v>
      </c>
      <c r="QK1622">
        <v>33937.97905815074</v>
      </c>
      <c r="QL1622">
        <v>11692.095220085892</v>
      </c>
      <c r="QM1622">
        <v>62498.194215141186</v>
      </c>
      <c r="QO1622">
        <v>7404.6267664321313</v>
      </c>
      <c r="QP1622">
        <v>21409.202855341075</v>
      </c>
      <c r="QR1622">
        <v>4880.9881548756966</v>
      </c>
      <c r="QS1622">
        <v>66619.523628927491</v>
      </c>
      <c r="QT1622">
        <v>9722.5590602281354</v>
      </c>
      <c r="QU1622">
        <v>2163.3176343708569</v>
      </c>
      <c r="QV1622">
        <v>12933.560195050033</v>
      </c>
      <c r="QW1622">
        <v>7164.9753358332346</v>
      </c>
      <c r="QX1622">
        <v>21629.011488759799</v>
      </c>
      <c r="QY1622">
        <v>4550</v>
      </c>
      <c r="RB1622">
        <v>17265.447549255623</v>
      </c>
      <c r="RD1622">
        <v>6995.7839884137666</v>
      </c>
      <c r="RE1622">
        <v>15830.386601406386</v>
      </c>
      <c r="RF1622">
        <v>67170.633509263833</v>
      </c>
      <c r="RG1622">
        <v>59153.430894528115</v>
      </c>
      <c r="RH1622">
        <v>18218.576626509996</v>
      </c>
      <c r="RI1622">
        <v>17593.286495114869</v>
      </c>
      <c r="RK1622">
        <v>6800</v>
      </c>
      <c r="RL1622">
        <v>24700.137192625934</v>
      </c>
      <c r="RN1622">
        <v>5450.2011111359034</v>
      </c>
      <c r="RO1622">
        <v>24425.001020913609</v>
      </c>
      <c r="RP1622">
        <v>7579.1064847832295</v>
      </c>
      <c r="RQ1622">
        <v>15847.866243766235</v>
      </c>
      <c r="RR1622">
        <v>31145.337950346973</v>
      </c>
      <c r="RS1622">
        <v>7527.7963395635861</v>
      </c>
      <c r="RT1622">
        <v>47887.012287359423</v>
      </c>
      <c r="RU1622">
        <v>20885.653088848045</v>
      </c>
      <c r="RV1622">
        <v>13865.072947752871</v>
      </c>
      <c r="RW1622">
        <v>15797.798013191821</v>
      </c>
      <c r="RX1622">
        <v>8075.3668207086985</v>
      </c>
      <c r="RY1622">
        <v>3344.3103887122311</v>
      </c>
      <c r="RZ1622">
        <v>11902.932952444464</v>
      </c>
      <c r="SA1622">
        <v>3037.9778000000001</v>
      </c>
      <c r="SB1622">
        <v>21934.074800000002</v>
      </c>
      <c r="SC1622">
        <v>16350.195734639081</v>
      </c>
      <c r="SD1622">
        <v>15326.935103674285</v>
      </c>
      <c r="SE1622">
        <v>4847.7629019970418</v>
      </c>
      <c r="SF1622">
        <v>6284.0837449038472</v>
      </c>
      <c r="SG1622">
        <v>16020.137836106545</v>
      </c>
      <c r="SH1622">
        <v>6585.9338944789761</v>
      </c>
      <c r="SI1622">
        <v>11713.055415242405</v>
      </c>
      <c r="SJ1622">
        <v>7421.1481995933309</v>
      </c>
      <c r="SK1622">
        <v>4537.1292393356835</v>
      </c>
      <c r="SL1622">
        <v>5094.2212568556633</v>
      </c>
      <c r="SM1622">
        <v>30927.449732597401</v>
      </c>
      <c r="SN1622">
        <v>10768.630434522283</v>
      </c>
      <c r="SP1622">
        <v>6574.0891314247538</v>
      </c>
      <c r="SQ1622">
        <v>21907.372426589998</v>
      </c>
      <c r="SR1622">
        <v>6006.5170088487357</v>
      </c>
      <c r="ST1622">
        <v>11351.851286076759</v>
      </c>
      <c r="SU1622">
        <v>8890</v>
      </c>
      <c r="SV1622">
        <v>2562.1673883175467</v>
      </c>
      <c r="SW1622">
        <v>15585.313499594702</v>
      </c>
      <c r="SX1622">
        <v>54746.715391477388</v>
      </c>
      <c r="SY1622">
        <v>8000</v>
      </c>
      <c r="SZ1622">
        <v>5865.1304579165671</v>
      </c>
      <c r="TB1622">
        <v>36828.588979630309</v>
      </c>
      <c r="TC1622">
        <v>9064.0938362709803</v>
      </c>
      <c r="TD1622">
        <v>2499.9047700000001</v>
      </c>
      <c r="TF1622">
        <v>12706.371629349449</v>
      </c>
      <c r="TG1622">
        <v>20648.457800746364</v>
      </c>
      <c r="TH1622">
        <v>4379.8705</v>
      </c>
      <c r="TI1622">
        <v>6673.1970407471754</v>
      </c>
      <c r="TK1622">
        <v>12589.043084131692</v>
      </c>
      <c r="TL1622">
        <v>24107.59226534142</v>
      </c>
      <c r="TM1622">
        <v>10148.001718441506</v>
      </c>
      <c r="TN1622">
        <v>15783.194827863153</v>
      </c>
      <c r="TO1622">
        <v>17478.377695154748</v>
      </c>
      <c r="TQ1622">
        <v>2742.6714541597066</v>
      </c>
      <c r="TR1622">
        <v>11331.352939734123</v>
      </c>
      <c r="TT1622">
        <v>9632.2392450448042</v>
      </c>
      <c r="TV1622">
        <v>21307.515210150741</v>
      </c>
      <c r="TW1622">
        <v>15033.8908323532</v>
      </c>
      <c r="TY1622">
        <v>12218.463897601665</v>
      </c>
      <c r="TZ1622">
        <v>7830.906212861998</v>
      </c>
      <c r="UC1622">
        <v>4581.4433249750118</v>
      </c>
      <c r="UE1622">
        <v>3900</v>
      </c>
      <c r="UF1622">
        <v>9673.430793817628</v>
      </c>
      <c r="UG1622">
        <v>13266.405495910627</v>
      </c>
      <c r="UH1622">
        <v>12461.648085303352</v>
      </c>
      <c r="UI1622">
        <v>5511.0308951713459</v>
      </c>
      <c r="UJ1622">
        <v>7249.1232877828161</v>
      </c>
      <c r="UL1622">
        <v>13174.992135312539</v>
      </c>
      <c r="UM1622">
        <v>7800</v>
      </c>
      <c r="UN1622">
        <v>3327.7008342543613</v>
      </c>
      <c r="UO1622">
        <v>34186.943922143713</v>
      </c>
      <c r="UP1622">
        <v>6815.2104078249395</v>
      </c>
      <c r="UQ1622">
        <v>2556.602985168447</v>
      </c>
      <c r="UR1622">
        <v>14705.899082491353</v>
      </c>
      <c r="US1622">
        <v>14299.472262359706</v>
      </c>
      <c r="UT1622">
        <v>12982.629751216175</v>
      </c>
      <c r="UU1622">
        <v>25784.051098333439</v>
      </c>
      <c r="UW1622">
        <v>16785.086771918628</v>
      </c>
      <c r="UZ1622">
        <v>7382.8125</v>
      </c>
      <c r="VA1622">
        <v>11179.337362089313</v>
      </c>
      <c r="VC1622">
        <v>4863.3432230793278</v>
      </c>
      <c r="VD1622">
        <v>13765.694869369343</v>
      </c>
      <c r="VE1622">
        <v>3611.1140000000005</v>
      </c>
      <c r="VG1622">
        <v>3398.7528787365418</v>
      </c>
      <c r="VH1622">
        <v>26909.808409582569</v>
      </c>
      <c r="VI1622">
        <v>29722.818803134473</v>
      </c>
      <c r="VJ1622">
        <v>8205.4016000000011</v>
      </c>
      <c r="VK1622">
        <v>12750.689109676478</v>
      </c>
      <c r="VL1622">
        <v>4031.2428521038469</v>
      </c>
      <c r="VO1622">
        <v>9415.3860000000004</v>
      </c>
      <c r="VP1622">
        <v>3583.6634214475839</v>
      </c>
      <c r="VQ1622">
        <v>5200</v>
      </c>
      <c r="VS1622">
        <v>5633.2032328681726</v>
      </c>
      <c r="VT1622">
        <v>26053.955943471574</v>
      </c>
      <c r="VU1622">
        <v>6400</v>
      </c>
      <c r="VV1622">
        <v>10354.623989881959</v>
      </c>
      <c r="VW1622">
        <v>17366.262470763424</v>
      </c>
      <c r="VX1622">
        <v>15966.027</v>
      </c>
      <c r="VZ1622">
        <v>3800</v>
      </c>
      <c r="WA1622">
        <v>15427.784248311978</v>
      </c>
      <c r="WB1622">
        <v>2873.3410988920714</v>
      </c>
      <c r="WC1622">
        <v>12079.135998288417</v>
      </c>
      <c r="WE1622">
        <v>12097.977877925334</v>
      </c>
      <c r="WF1622">
        <v>14691.420398782799</v>
      </c>
      <c r="WI1622">
        <v>2735.2535356419949</v>
      </c>
      <c r="WJ1622">
        <v>2918.870619253436</v>
      </c>
      <c r="WK1622">
        <v>82625.859634806751</v>
      </c>
      <c r="WM1622">
        <v>10000</v>
      </c>
      <c r="WN1622">
        <v>12512.504808168098</v>
      </c>
      <c r="WO1622">
        <v>6788.530802942184</v>
      </c>
      <c r="WQ1622">
        <v>7439.0135800984881</v>
      </c>
      <c r="WR1622">
        <v>5100</v>
      </c>
      <c r="WS1622">
        <v>6866.7858542399999</v>
      </c>
      <c r="WT1622">
        <v>37052.34154436348</v>
      </c>
      <c r="WU1622">
        <v>19810.746055133219</v>
      </c>
      <c r="WV1622">
        <v>9263.0706168940142</v>
      </c>
      <c r="WY1622">
        <v>21487.113134748844</v>
      </c>
      <c r="WZ1622">
        <v>9385.3543457934811</v>
      </c>
      <c r="XB1622">
        <v>23716.143043448683</v>
      </c>
      <c r="XC1622">
        <v>4792.161454010753</v>
      </c>
      <c r="XD1622">
        <v>2150.9954959665911</v>
      </c>
      <c r="XE1622">
        <v>12218.554696930276</v>
      </c>
      <c r="XF1622">
        <v>8426.6138801287743</v>
      </c>
      <c r="XI1622">
        <v>11165.428240122799</v>
      </c>
      <c r="XJ1622">
        <v>14668.707394804358</v>
      </c>
      <c r="XK1622">
        <v>1196.9240579726672</v>
      </c>
      <c r="XL1622">
        <v>62809.146801568138</v>
      </c>
      <c r="XM1622">
        <v>28050.937478751657</v>
      </c>
      <c r="XN1622">
        <v>5278.2320818320004</v>
      </c>
      <c r="XO1622">
        <v>11827.938611754897</v>
      </c>
      <c r="XP1622">
        <v>6211.7043329060398</v>
      </c>
      <c r="XQ1622">
        <v>13182.67079133974</v>
      </c>
      <c r="XS1622">
        <v>9273.0617334787094</v>
      </c>
      <c r="XT1622">
        <v>3467.1166818653801</v>
      </c>
      <c r="XU1622">
        <v>17122.763236474701</v>
      </c>
      <c r="XV1622">
        <v>11660.237143810429</v>
      </c>
      <c r="XW1622">
        <v>10001.094192204568</v>
      </c>
      <c r="XZ1622">
        <v>15432.089647952425</v>
      </c>
      <c r="YA1622">
        <v>8157.5295052809815</v>
      </c>
      <c r="YD1622">
        <v>3656.7031859300182</v>
      </c>
      <c r="YE1622">
        <v>10649.364885593031</v>
      </c>
      <c r="YF1622">
        <v>91357.019642899933</v>
      </c>
      <c r="YG1622">
        <v>3075.8309266458223</v>
      </c>
      <c r="YH1622">
        <v>3553.171701189347</v>
      </c>
      <c r="YI1622">
        <v>10368.504678651574</v>
      </c>
      <c r="YK1622">
        <v>2587.5607563055996</v>
      </c>
      <c r="YL1622">
        <v>7400.5779932239157</v>
      </c>
      <c r="YM1622">
        <v>2100</v>
      </c>
      <c r="YN1622">
        <v>4492.6751506082101</v>
      </c>
      <c r="YO1622">
        <v>57481.063797014984</v>
      </c>
      <c r="YP1622">
        <v>7397.378590475515</v>
      </c>
      <c r="YR1622">
        <v>9076.8058060154835</v>
      </c>
      <c r="YS1622">
        <v>17438.035382274673</v>
      </c>
      <c r="YT1622">
        <v>13456.085683228201</v>
      </c>
      <c r="YV1622">
        <v>10201.199349116527</v>
      </c>
      <c r="YW1622">
        <v>3804.0530245299897</v>
      </c>
      <c r="YX1622">
        <v>8624.9965499999998</v>
      </c>
      <c r="YY1622">
        <v>5084.4923455874559</v>
      </c>
      <c r="YZ1622">
        <v>9225.6893670702211</v>
      </c>
      <c r="ZA1622">
        <v>18838.948996852228</v>
      </c>
      <c r="ZC1622">
        <v>2640.6617336374679</v>
      </c>
      <c r="ZD1622">
        <v>35229.218302131289</v>
      </c>
      <c r="ZE1622">
        <v>7223.7312238000004</v>
      </c>
      <c r="ZF1622">
        <v>21385.629001850615</v>
      </c>
      <c r="ZJ1622">
        <v>7765.3253678152078</v>
      </c>
      <c r="ZM1622">
        <v>30831.55145723018</v>
      </c>
      <c r="ZN1622">
        <v>42736.183122141636</v>
      </c>
      <c r="ZO1622">
        <v>8510.7000666896965</v>
      </c>
      <c r="ZP1622">
        <v>1900</v>
      </c>
      <c r="ZQ1622">
        <v>35898.94520662626</v>
      </c>
      <c r="ZR1622">
        <v>11562.802725836455</v>
      </c>
      <c r="ZS1622">
        <v>2322.7898800000003</v>
      </c>
      <c r="ZU1622">
        <v>11028.9402872271</v>
      </c>
      <c r="ZV1622">
        <v>8707.4838639456011</v>
      </c>
      <c r="ZW1622">
        <v>27771.056678199366</v>
      </c>
      <c r="ZZ1622">
        <v>4600</v>
      </c>
      <c r="AAA1622">
        <v>6091.5001998679772</v>
      </c>
      <c r="AAB1622">
        <v>5300</v>
      </c>
      <c r="AAC1622">
        <v>8064.1000039963847</v>
      </c>
      <c r="AAD1622">
        <v>9953.8535356940247</v>
      </c>
      <c r="AAE1622">
        <v>6945.1718581877785</v>
      </c>
      <c r="AAF1622">
        <v>3620.6552280990263</v>
      </c>
      <c r="AAG1622">
        <v>1678.8438720492895</v>
      </c>
      <c r="AAH1622">
        <v>1654.5123887126883</v>
      </c>
      <c r="AAJ1622">
        <v>162967.73117804984</v>
      </c>
      <c r="AAK1622">
        <v>8082.4828709034837</v>
      </c>
      <c r="AAL1622">
        <v>13998.069520463538</v>
      </c>
      <c r="AAM1622">
        <v>9976.3676992718283</v>
      </c>
      <c r="AAN1622">
        <v>23144.939269520855</v>
      </c>
      <c r="AAO1622">
        <v>21313.816800000001</v>
      </c>
      <c r="AAP1622">
        <v>25850</v>
      </c>
      <c r="AAR1622">
        <v>31867.155904931922</v>
      </c>
      <c r="AAT1622">
        <v>6929.4469159079827</v>
      </c>
      <c r="AAU1622">
        <v>18995.764049848123</v>
      </c>
      <c r="AAV1622">
        <v>2420.6884</v>
      </c>
      <c r="AAW1622">
        <v>9895.3525093282697</v>
      </c>
      <c r="AAY1622">
        <v>42811.553601309308</v>
      </c>
      <c r="ABA1622">
        <v>19999.994999999999</v>
      </c>
      <c r="ABB1622">
        <v>7362.0289395299997</v>
      </c>
      <c r="ABC1622">
        <v>21549.950590019384</v>
      </c>
      <c r="ABD1622">
        <v>18628.911</v>
      </c>
      <c r="ABF1622">
        <v>6012.6905546624794</v>
      </c>
      <c r="ABG1622">
        <v>37828.139316816727</v>
      </c>
      <c r="ABH1622">
        <v>4419.6069156857993</v>
      </c>
      <c r="ABI1622">
        <v>2263.7295874602919</v>
      </c>
      <c r="ABJ1622">
        <v>13557.540554037274</v>
      </c>
      <c r="ABK1622">
        <v>24443.92172177837</v>
      </c>
      <c r="ABL1622">
        <v>5360.9561188684611</v>
      </c>
      <c r="ABM1622">
        <v>9822.6780399234576</v>
      </c>
      <c r="ABN1622">
        <v>3100</v>
      </c>
      <c r="ABO1622">
        <v>7809.0180280411396</v>
      </c>
      <c r="ABQ1622">
        <v>4746.8077178822014</v>
      </c>
    </row>
    <row r="1623" spans="2:745" x14ac:dyDescent="0.25">
      <c r="B1623" s="3">
        <v>42653</v>
      </c>
      <c r="C1623" s="4">
        <v>11716.19671265814</v>
      </c>
      <c r="D1623">
        <v>5618.7293779260008</v>
      </c>
      <c r="E1623">
        <v>5200</v>
      </c>
      <c r="F1623">
        <v>4181.1859233449995</v>
      </c>
      <c r="I1623">
        <v>3100</v>
      </c>
      <c r="J1623">
        <v>18243.061395422337</v>
      </c>
      <c r="K1623">
        <v>3289.435661850534</v>
      </c>
      <c r="L1623">
        <v>1360</v>
      </c>
      <c r="M1623">
        <v>14976.569960062174</v>
      </c>
      <c r="N1623">
        <v>1930</v>
      </c>
      <c r="P1623">
        <v>14918.110593738398</v>
      </c>
      <c r="R1623">
        <v>2950</v>
      </c>
      <c r="S1623">
        <v>3418.9385387417169</v>
      </c>
      <c r="T1623">
        <v>6053.1610678873922</v>
      </c>
      <c r="U1623">
        <v>13372.381450722665</v>
      </c>
      <c r="W1623">
        <v>25000</v>
      </c>
      <c r="Z1623">
        <v>37075.289236166893</v>
      </c>
      <c r="AA1623">
        <v>7771.5132026933279</v>
      </c>
      <c r="AC1623">
        <v>9345.4456131036004</v>
      </c>
      <c r="AD1623">
        <v>3160.7641749962299</v>
      </c>
      <c r="AE1623">
        <v>2541.8596699999998</v>
      </c>
      <c r="AF1623">
        <v>3742.6821883100511</v>
      </c>
      <c r="AH1623">
        <v>1988.598</v>
      </c>
      <c r="AJ1623">
        <v>4520.1081128400137</v>
      </c>
      <c r="AK1623">
        <v>17121.5625992024</v>
      </c>
      <c r="AL1623">
        <v>2800</v>
      </c>
      <c r="AM1623">
        <v>24052.099897700744</v>
      </c>
      <c r="AN1623">
        <v>14378.367581983999</v>
      </c>
      <c r="AP1623">
        <v>18053.452459768647</v>
      </c>
      <c r="AQ1623">
        <v>5936.314317324558</v>
      </c>
      <c r="AR1623">
        <v>6739.4627</v>
      </c>
      <c r="AT1623">
        <v>7757.5150405511577</v>
      </c>
      <c r="AU1623">
        <v>3680.4132651994323</v>
      </c>
      <c r="AX1623">
        <v>1385.4095541636002</v>
      </c>
      <c r="AY1623">
        <v>3525.8274230400002</v>
      </c>
      <c r="BA1623">
        <v>104627.93841863485</v>
      </c>
      <c r="BB1623">
        <v>16387.156764222</v>
      </c>
      <c r="BC1623">
        <v>23992.519427438998</v>
      </c>
      <c r="BD1623">
        <v>761.04163282059972</v>
      </c>
      <c r="BE1623">
        <v>1400</v>
      </c>
      <c r="BG1623">
        <v>11619.751711334122</v>
      </c>
      <c r="BI1623">
        <v>2250</v>
      </c>
      <c r="BJ1623">
        <v>3518.1249596933767</v>
      </c>
      <c r="BM1623">
        <v>32286.685622076133</v>
      </c>
      <c r="BN1623">
        <v>2743.1304878814617</v>
      </c>
      <c r="BO1623">
        <v>31037.617669040497</v>
      </c>
      <c r="BP1623">
        <v>4139.6629610615928</v>
      </c>
      <c r="BQ1623">
        <v>18379.219493292905</v>
      </c>
      <c r="BR1623">
        <v>46420.593778149916</v>
      </c>
      <c r="BS1623">
        <v>5350</v>
      </c>
      <c r="BT1623">
        <v>22740.717143526057</v>
      </c>
      <c r="BX1623">
        <v>6792.3566530147673</v>
      </c>
      <c r="BY1623">
        <v>2917.8558278570285</v>
      </c>
      <c r="BZ1623">
        <v>18275.634445364354</v>
      </c>
      <c r="CC1623">
        <v>4860</v>
      </c>
      <c r="CD1623">
        <v>17360.224384331817</v>
      </c>
      <c r="CE1623">
        <v>14718.2994</v>
      </c>
      <c r="CF1623">
        <v>15410.768362725135</v>
      </c>
      <c r="CG1623">
        <v>1700</v>
      </c>
      <c r="CH1623">
        <v>8806.2360189294941</v>
      </c>
      <c r="CI1623">
        <v>6049.9540852182245</v>
      </c>
      <c r="CJ1623">
        <v>7989.6828052646988</v>
      </c>
      <c r="CK1623">
        <v>6347.3078851309356</v>
      </c>
      <c r="CN1623">
        <v>55000.020000000004</v>
      </c>
      <c r="CP1623">
        <v>5550.6151399882738</v>
      </c>
      <c r="CQ1623">
        <v>40946.375805512231</v>
      </c>
      <c r="CT1623">
        <v>8265.7903667917526</v>
      </c>
      <c r="CV1623">
        <v>10961.017270417979</v>
      </c>
      <c r="CY1623">
        <v>7555.2487777097895</v>
      </c>
      <c r="DC1623">
        <v>24534.214754262404</v>
      </c>
      <c r="DD1623">
        <v>1923.9058087121389</v>
      </c>
      <c r="DF1623">
        <v>6422.4451439980139</v>
      </c>
      <c r="DG1623">
        <v>8038.29389430642</v>
      </c>
      <c r="DH1623">
        <v>3370.0597461289449</v>
      </c>
      <c r="DI1623">
        <v>2659.6654418621038</v>
      </c>
      <c r="DJ1623">
        <v>3490</v>
      </c>
      <c r="DK1623">
        <v>32953.921846862329</v>
      </c>
      <c r="DL1623">
        <v>2980</v>
      </c>
      <c r="DM1623">
        <v>2342.7794723253755</v>
      </c>
      <c r="DN1623">
        <v>7642.1446345203558</v>
      </c>
      <c r="DO1623">
        <v>21862.989589523324</v>
      </c>
      <c r="DP1623">
        <v>21578.500867553139</v>
      </c>
      <c r="DQ1623">
        <v>1900</v>
      </c>
      <c r="DR1623">
        <v>12200</v>
      </c>
      <c r="DS1623">
        <v>12614.488835626147</v>
      </c>
      <c r="DT1623">
        <v>30151.015050980328</v>
      </c>
      <c r="DU1623">
        <v>8494.9955646241615</v>
      </c>
      <c r="DV1623">
        <v>8333.2832436297231</v>
      </c>
      <c r="DW1623">
        <v>10473.975972805811</v>
      </c>
      <c r="DX1623">
        <v>11400</v>
      </c>
      <c r="DY1623">
        <v>5204.1555507855101</v>
      </c>
      <c r="DZ1623">
        <v>28550.805293113812</v>
      </c>
      <c r="EB1623">
        <v>5113.5863644552855</v>
      </c>
      <c r="EC1623">
        <v>6394.4727781751926</v>
      </c>
      <c r="ED1623">
        <v>18035.92988651395</v>
      </c>
      <c r="EE1623">
        <v>9607.7380318999476</v>
      </c>
      <c r="EF1623">
        <v>20279.355136773633</v>
      </c>
      <c r="EG1623">
        <v>51480.092535683187</v>
      </c>
      <c r="EJ1623">
        <v>14500</v>
      </c>
      <c r="EK1623">
        <v>13117.334252494555</v>
      </c>
      <c r="EM1623">
        <v>30650</v>
      </c>
      <c r="EN1623">
        <v>3990</v>
      </c>
      <c r="EO1623">
        <v>2400</v>
      </c>
      <c r="EP1623">
        <v>62404.036001478373</v>
      </c>
      <c r="EQ1623">
        <v>8059.4652200583041</v>
      </c>
      <c r="ER1623">
        <v>9624.0095999999994</v>
      </c>
      <c r="ES1623">
        <v>7701.8302429698142</v>
      </c>
      <c r="ET1623">
        <v>4000.0008399999997</v>
      </c>
      <c r="EU1623">
        <v>4204.5466641646854</v>
      </c>
      <c r="EV1623">
        <v>3975.9603892742002</v>
      </c>
      <c r="EW1623">
        <v>10910.361681869976</v>
      </c>
      <c r="EX1623">
        <v>5602.7944686161109</v>
      </c>
      <c r="EY1623">
        <v>3900.3708440644245</v>
      </c>
      <c r="EZ1623">
        <v>3457.1441714695943</v>
      </c>
      <c r="FA1623">
        <v>6630.2792665669085</v>
      </c>
      <c r="FB1623">
        <v>5541.3982682153828</v>
      </c>
      <c r="FC1623">
        <v>2700</v>
      </c>
      <c r="FD1623">
        <v>4815.2340451597202</v>
      </c>
      <c r="FE1623">
        <v>2200</v>
      </c>
      <c r="FG1623">
        <v>12264.85774474501</v>
      </c>
      <c r="FH1623">
        <v>11600.122550580907</v>
      </c>
      <c r="FK1623">
        <v>18001.607878936102</v>
      </c>
      <c r="FL1623">
        <v>36396.123973331625</v>
      </c>
      <c r="FM1623">
        <v>15767.197893216582</v>
      </c>
      <c r="FN1623">
        <v>13657.541423074266</v>
      </c>
      <c r="FO1623">
        <v>9300</v>
      </c>
      <c r="FP1623">
        <v>8205.6997171907587</v>
      </c>
      <c r="FQ1623">
        <v>7854.010509200969</v>
      </c>
      <c r="FR1623">
        <v>7154.7634228395418</v>
      </c>
      <c r="FU1623">
        <v>6130</v>
      </c>
      <c r="FV1623">
        <v>12273.328949999999</v>
      </c>
      <c r="FW1623">
        <v>9026.2431192619006</v>
      </c>
      <c r="FX1623">
        <v>34825.749676495187</v>
      </c>
      <c r="FY1623">
        <v>44791.803668574321</v>
      </c>
      <c r="FZ1623">
        <v>8976.7490642712</v>
      </c>
      <c r="GA1623">
        <v>4551.3544331395578</v>
      </c>
      <c r="GB1623">
        <v>4207.3639065688531</v>
      </c>
      <c r="GC1623">
        <v>7791.3628933508508</v>
      </c>
      <c r="GD1623">
        <v>12457.032015215975</v>
      </c>
      <c r="GE1623">
        <v>16823.412874225232</v>
      </c>
      <c r="GF1623">
        <v>5969.4437334028635</v>
      </c>
      <c r="GG1623">
        <v>7540.8818545207414</v>
      </c>
      <c r="GH1623">
        <v>12600</v>
      </c>
      <c r="GJ1623">
        <v>17476.6273</v>
      </c>
      <c r="GK1623">
        <v>8392.8588489224312</v>
      </c>
      <c r="GL1623">
        <v>2229.6550958168336</v>
      </c>
      <c r="GM1623">
        <v>6932.9512025588328</v>
      </c>
      <c r="GN1623">
        <v>18895.0969392062</v>
      </c>
      <c r="GQ1623">
        <v>5560</v>
      </c>
      <c r="GR1623">
        <v>3417.7471076679094</v>
      </c>
      <c r="GT1623">
        <v>3886.9618643455383</v>
      </c>
      <c r="GU1623">
        <v>13556.419964984969</v>
      </c>
      <c r="GW1623">
        <v>3521.8317397427018</v>
      </c>
      <c r="GX1623">
        <v>13095.119266924385</v>
      </c>
      <c r="GZ1623">
        <v>20329.045188395303</v>
      </c>
      <c r="HB1623">
        <v>10233.146536452066</v>
      </c>
      <c r="HC1623">
        <v>9425.4521885981339</v>
      </c>
      <c r="HD1623">
        <v>24091.847769620901</v>
      </c>
      <c r="HE1623">
        <v>6605.9118553325916</v>
      </c>
      <c r="HG1623">
        <v>12398.396583756115</v>
      </c>
      <c r="HH1623">
        <v>8917.8546313476563</v>
      </c>
      <c r="HI1623">
        <v>8558.5008434265346</v>
      </c>
      <c r="HJ1623">
        <v>4128.3224670365671</v>
      </c>
      <c r="HK1623">
        <v>6360.6922639317991</v>
      </c>
      <c r="HL1623">
        <v>55021.170480763918</v>
      </c>
      <c r="HN1623">
        <v>12435.990583217173</v>
      </c>
      <c r="HO1623">
        <v>6287.149537778977</v>
      </c>
      <c r="HQ1623">
        <v>3318.9680587914158</v>
      </c>
      <c r="HS1623">
        <v>2273.654088844025</v>
      </c>
      <c r="HT1623">
        <v>7500</v>
      </c>
      <c r="HU1623">
        <v>8900</v>
      </c>
      <c r="HX1623">
        <v>8577.9277920550267</v>
      </c>
      <c r="HZ1623">
        <v>8265.8531477732013</v>
      </c>
      <c r="IA1623">
        <v>11005.318738259213</v>
      </c>
      <c r="IB1623">
        <v>10291.261801475739</v>
      </c>
      <c r="IC1623">
        <v>6510.9390960789997</v>
      </c>
      <c r="IE1623">
        <v>5758.8307944676653</v>
      </c>
      <c r="IF1623">
        <v>6684.0507808219163</v>
      </c>
      <c r="IG1623">
        <v>14357.506364430512</v>
      </c>
      <c r="IH1623">
        <v>9098.2431419624045</v>
      </c>
      <c r="IJ1623">
        <v>10673.57170362</v>
      </c>
      <c r="IK1623">
        <v>11269.719678193553</v>
      </c>
      <c r="OB1623">
        <v>9193.8349190976478</v>
      </c>
      <c r="OC1623">
        <v>5844.8425565735624</v>
      </c>
      <c r="OD1623">
        <v>13331.445979199298</v>
      </c>
      <c r="OF1623">
        <v>9557.8773854831852</v>
      </c>
      <c r="OG1623">
        <v>26673.606665625259</v>
      </c>
      <c r="OH1623">
        <v>5588.3653811195827</v>
      </c>
      <c r="OI1623">
        <v>10651.458574424609</v>
      </c>
      <c r="OK1623">
        <v>9603.4597452153175</v>
      </c>
      <c r="OL1623">
        <v>16618.333247708008</v>
      </c>
      <c r="OM1623">
        <v>10608.737834208881</v>
      </c>
      <c r="ON1623">
        <v>32529.988110761875</v>
      </c>
      <c r="OO1623">
        <v>4936.5443947990252</v>
      </c>
      <c r="OP1623">
        <v>66346.002648173249</v>
      </c>
      <c r="OQ1623">
        <v>32873.635410557567</v>
      </c>
      <c r="OR1623">
        <v>19498.161056082306</v>
      </c>
      <c r="OS1623">
        <v>12738.21372102535</v>
      </c>
      <c r="OT1623">
        <v>5700</v>
      </c>
      <c r="OU1623">
        <v>12700.252376595792</v>
      </c>
      <c r="OW1623">
        <v>15993.268872054001</v>
      </c>
      <c r="OX1623">
        <v>4797.9038238128323</v>
      </c>
      <c r="OY1623">
        <v>11314.117964759238</v>
      </c>
      <c r="PA1623">
        <v>7399.175991230295</v>
      </c>
      <c r="PC1623">
        <v>9370</v>
      </c>
      <c r="PD1623">
        <v>8191.9692141696923</v>
      </c>
      <c r="PE1623">
        <v>40251.019183261997</v>
      </c>
      <c r="PF1623">
        <v>77050.108078029269</v>
      </c>
      <c r="PG1623">
        <v>15613.44534975211</v>
      </c>
      <c r="PH1623">
        <v>33471.284266423965</v>
      </c>
      <c r="PI1623">
        <v>22154.810268674471</v>
      </c>
      <c r="PJ1623">
        <v>21589.485215819604</v>
      </c>
      <c r="PK1623">
        <v>13035.793176817642</v>
      </c>
      <c r="PL1623">
        <v>6183.4728070913479</v>
      </c>
      <c r="PN1623">
        <v>5005.2962973169851</v>
      </c>
      <c r="PO1623">
        <v>2436.5834983585128</v>
      </c>
      <c r="PP1623">
        <v>28665.345909374999</v>
      </c>
      <c r="PQ1623">
        <v>26428.75079488146</v>
      </c>
      <c r="PR1623">
        <v>10700</v>
      </c>
      <c r="PS1623">
        <v>20449.777644163696</v>
      </c>
      <c r="PT1623">
        <v>9640.1815537783696</v>
      </c>
      <c r="PV1623">
        <v>14959.467829597126</v>
      </c>
      <c r="PW1623">
        <v>5088.3343206608206</v>
      </c>
      <c r="PX1623">
        <v>14744.832545973484</v>
      </c>
      <c r="PY1623">
        <v>38403.500430645159</v>
      </c>
      <c r="PZ1623">
        <v>4966.2098542790254</v>
      </c>
      <c r="QA1623">
        <v>34186.547739827962</v>
      </c>
      <c r="QB1623">
        <v>13670.422599357244</v>
      </c>
      <c r="QC1623">
        <v>21097.768730004147</v>
      </c>
      <c r="QD1623">
        <v>78164.231355590149</v>
      </c>
      <c r="QE1623">
        <v>4188.5607536499465</v>
      </c>
      <c r="QF1623">
        <v>10202.534610467746</v>
      </c>
      <c r="QG1623">
        <v>37500</v>
      </c>
      <c r="QH1623">
        <v>19448.507920891021</v>
      </c>
      <c r="QI1623">
        <v>5170.8733234537858</v>
      </c>
      <c r="QJ1623">
        <v>2953.6744012790873</v>
      </c>
      <c r="QK1623">
        <v>34195.084960106418</v>
      </c>
      <c r="QL1623">
        <v>11538.588499472073</v>
      </c>
      <c r="QM1623">
        <v>63400.478058478162</v>
      </c>
      <c r="QO1623">
        <v>7382.9123184367299</v>
      </c>
      <c r="QP1623">
        <v>21409.202855341075</v>
      </c>
      <c r="QQ1623">
        <v>19626.011621232003</v>
      </c>
      <c r="QR1623">
        <v>5242.5428330146369</v>
      </c>
      <c r="QS1623">
        <v>64339.148736983749</v>
      </c>
      <c r="QT1623">
        <v>9756.5540219771847</v>
      </c>
      <c r="QV1623">
        <v>13539.820829193</v>
      </c>
      <c r="QW1623">
        <v>7016.3243952557823</v>
      </c>
      <c r="QX1623">
        <v>22139.933019990338</v>
      </c>
      <c r="QY1623">
        <v>4550</v>
      </c>
      <c r="QZ1623">
        <v>7211.378920206027</v>
      </c>
      <c r="RB1623">
        <v>16951.530321087346</v>
      </c>
      <c r="RE1623">
        <v>15830.386601406386</v>
      </c>
      <c r="RF1623">
        <v>67170.633509263833</v>
      </c>
      <c r="RG1623">
        <v>59153.430894528115</v>
      </c>
      <c r="RH1623">
        <v>18218.576626509996</v>
      </c>
      <c r="RI1623">
        <v>17029.800450787345</v>
      </c>
      <c r="RK1623">
        <v>6800</v>
      </c>
      <c r="RL1623">
        <v>24939.944349835896</v>
      </c>
      <c r="RN1623">
        <v>5482.0736322536568</v>
      </c>
      <c r="RO1623">
        <v>24628.542696087887</v>
      </c>
      <c r="RP1623">
        <v>7462.5048465557966</v>
      </c>
      <c r="RQ1623">
        <v>15527.347600633888</v>
      </c>
      <c r="RR1623">
        <v>31823.147263738643</v>
      </c>
      <c r="RS1623">
        <v>7036.0307495418447</v>
      </c>
      <c r="RT1623">
        <v>46518.811936292004</v>
      </c>
      <c r="RU1623">
        <v>20885.653088848045</v>
      </c>
      <c r="RV1623">
        <v>13562.011243976853</v>
      </c>
      <c r="RW1623">
        <v>15200.402290003898</v>
      </c>
      <c r="RX1623">
        <v>8014.1897993396933</v>
      </c>
      <c r="RY1623">
        <v>3307.1513843932066</v>
      </c>
      <c r="RZ1623">
        <v>11529.738684958582</v>
      </c>
      <c r="SA1623">
        <v>3091.9063999999998</v>
      </c>
      <c r="SB1623">
        <v>21998.3976</v>
      </c>
      <c r="SC1623">
        <v>16041.701475494949</v>
      </c>
      <c r="SD1623">
        <v>15212.126601025033</v>
      </c>
      <c r="SE1623">
        <v>4926.4603517047863</v>
      </c>
      <c r="SF1623">
        <v>6340.4432403738365</v>
      </c>
      <c r="SG1623">
        <v>16495.429883600107</v>
      </c>
      <c r="SH1623">
        <v>6293.2257213910207</v>
      </c>
      <c r="SI1623">
        <v>11576.857096460517</v>
      </c>
      <c r="SJ1623">
        <v>7421.1481995933309</v>
      </c>
      <c r="SK1623">
        <v>4537.1292393356835</v>
      </c>
      <c r="SL1623">
        <v>5166.0486715401794</v>
      </c>
      <c r="SM1623">
        <v>30927.449732597401</v>
      </c>
      <c r="SN1623">
        <v>10988.398402573761</v>
      </c>
      <c r="SP1623">
        <v>6150.4604761778119</v>
      </c>
      <c r="SQ1623">
        <v>22002.621871923002</v>
      </c>
      <c r="SR1623">
        <v>5727.1441247162365</v>
      </c>
      <c r="ST1623">
        <v>11052.242307851857</v>
      </c>
      <c r="SU1623">
        <v>8750</v>
      </c>
      <c r="SV1623">
        <v>2562.1673883175467</v>
      </c>
      <c r="SW1623">
        <v>15475.94287854492</v>
      </c>
      <c r="SX1623">
        <v>54746.715391477388</v>
      </c>
      <c r="SZ1623">
        <v>5865.1304579165671</v>
      </c>
      <c r="TA1623">
        <v>7935.9084000000003</v>
      </c>
      <c r="TB1623">
        <v>36282.980254006157</v>
      </c>
      <c r="TC1623">
        <v>8897.780187899034</v>
      </c>
      <c r="TF1623">
        <v>12846.773525806349</v>
      </c>
      <c r="TG1623">
        <v>19100.167124273914</v>
      </c>
      <c r="TH1623">
        <v>4425.9744000000001</v>
      </c>
      <c r="TI1623">
        <v>6495.2451196605825</v>
      </c>
      <c r="TK1623">
        <v>12589.043084131692</v>
      </c>
      <c r="TL1623">
        <v>23768.048712308449</v>
      </c>
      <c r="TM1623">
        <v>10363.916648621111</v>
      </c>
      <c r="TN1623">
        <v>15348.794970215546</v>
      </c>
      <c r="TO1623">
        <v>17408.464184374126</v>
      </c>
      <c r="TQ1623">
        <v>2742.6714541597066</v>
      </c>
      <c r="TR1623">
        <v>11257.53305087592</v>
      </c>
      <c r="TT1623">
        <v>9632.2392450448042</v>
      </c>
      <c r="TU1623">
        <v>2900</v>
      </c>
      <c r="TV1623">
        <v>21114.687018203676</v>
      </c>
      <c r="TW1623">
        <v>14924.685814200511</v>
      </c>
      <c r="TY1623">
        <v>12218.463897601665</v>
      </c>
      <c r="TZ1623">
        <v>7999.3127980848349</v>
      </c>
      <c r="UC1623">
        <v>4581.4433249750118</v>
      </c>
      <c r="UD1623">
        <v>10874.839764464487</v>
      </c>
      <c r="UE1623">
        <v>3910</v>
      </c>
      <c r="UF1623">
        <v>9737.493249405823</v>
      </c>
      <c r="UG1623">
        <v>13885.504419053121</v>
      </c>
      <c r="UH1623">
        <v>12461.648085303352</v>
      </c>
      <c r="UL1623">
        <v>12843.545792285808</v>
      </c>
      <c r="UM1623">
        <v>7980</v>
      </c>
      <c r="UO1623">
        <v>33939.809387766771</v>
      </c>
      <c r="UQ1623">
        <v>2782.1856015068397</v>
      </c>
      <c r="UR1623">
        <v>14805.039975182306</v>
      </c>
      <c r="UT1623">
        <v>13039.57110977414</v>
      </c>
      <c r="UU1623">
        <v>25893.074570208006</v>
      </c>
      <c r="UW1623">
        <v>16902.056017715971</v>
      </c>
      <c r="UX1623">
        <v>13609.758031609766</v>
      </c>
      <c r="UZ1623">
        <v>7300.78125</v>
      </c>
      <c r="VA1623">
        <v>11122.87606228078</v>
      </c>
      <c r="VC1623">
        <v>4917.9875289566226</v>
      </c>
      <c r="VD1623">
        <v>13903.351818063034</v>
      </c>
      <c r="VE1623">
        <v>3544.4472800000003</v>
      </c>
      <c r="VG1623">
        <v>3292.5418512760248</v>
      </c>
      <c r="VH1623">
        <v>26909.808409582569</v>
      </c>
      <c r="VI1623">
        <v>29722.818803134473</v>
      </c>
      <c r="VJ1623">
        <v>8391.8880000000008</v>
      </c>
      <c r="VL1623">
        <v>4199.2113042748406</v>
      </c>
      <c r="VN1623">
        <v>4040.9089479466088</v>
      </c>
      <c r="VO1623">
        <v>9589.744999999999</v>
      </c>
      <c r="VP1623">
        <v>3661.5691480007922</v>
      </c>
      <c r="VQ1623">
        <v>5210</v>
      </c>
      <c r="VS1623">
        <v>5633.2032328681726</v>
      </c>
      <c r="VT1623">
        <v>25835.015137223912</v>
      </c>
      <c r="VU1623">
        <v>6700</v>
      </c>
      <c r="VV1623">
        <v>10354.623989881959</v>
      </c>
      <c r="VW1623">
        <v>17500.884660459265</v>
      </c>
      <c r="VX1623">
        <v>16207.9365</v>
      </c>
      <c r="VY1623">
        <v>17707.454940902422</v>
      </c>
      <c r="VZ1623">
        <v>3600</v>
      </c>
      <c r="WA1623">
        <v>15265.38651938238</v>
      </c>
      <c r="WB1623">
        <v>2873.3410988920714</v>
      </c>
      <c r="WC1623">
        <v>12079.135998288417</v>
      </c>
      <c r="WE1623">
        <v>12074.2563526745</v>
      </c>
      <c r="WI1623">
        <v>2707.8461855854616</v>
      </c>
      <c r="WK1623">
        <v>80674.067674929422</v>
      </c>
      <c r="WM1623">
        <v>10900</v>
      </c>
      <c r="WN1623">
        <v>11932.027780985041</v>
      </c>
      <c r="WO1623">
        <v>6663.9706047230611</v>
      </c>
      <c r="WR1623">
        <v>5130</v>
      </c>
      <c r="WS1623">
        <v>6866.7858542399999</v>
      </c>
      <c r="WT1623">
        <v>35529.6425767869</v>
      </c>
      <c r="WU1623">
        <v>19322.26190582856</v>
      </c>
      <c r="WV1623">
        <v>9211.8934311653193</v>
      </c>
      <c r="WY1623">
        <v>21073.899420619062</v>
      </c>
      <c r="WZ1623">
        <v>9235.5880530414561</v>
      </c>
      <c r="XB1623">
        <v>23813.740339923792</v>
      </c>
      <c r="XC1623">
        <v>4860.6209033537634</v>
      </c>
      <c r="XD1623">
        <v>2196.7613575829014</v>
      </c>
      <c r="XE1623">
        <v>11145.933483077613</v>
      </c>
      <c r="XF1623">
        <v>8426.6138801287743</v>
      </c>
      <c r="XI1623">
        <v>11333.329416666</v>
      </c>
      <c r="XJ1623">
        <v>14668.707394804358</v>
      </c>
      <c r="XK1623">
        <v>1196.9240579726672</v>
      </c>
      <c r="XL1623">
        <v>62547.442023228257</v>
      </c>
      <c r="XM1623">
        <v>27828.310990825059</v>
      </c>
      <c r="XN1623">
        <v>5278.2320818320004</v>
      </c>
      <c r="XO1623">
        <v>11793.454825714796</v>
      </c>
      <c r="XP1623">
        <v>6211.7043329060398</v>
      </c>
      <c r="XQ1623">
        <v>13050.181637657935</v>
      </c>
      <c r="XS1623">
        <v>9273.0617334787094</v>
      </c>
      <c r="XT1623">
        <v>3523.0379186696614</v>
      </c>
      <c r="XU1623">
        <v>17640.428171530915</v>
      </c>
      <c r="XV1623">
        <v>11356.057044406678</v>
      </c>
      <c r="XW1623">
        <v>10134.442114767298</v>
      </c>
      <c r="XZ1623">
        <v>15432.089647952425</v>
      </c>
      <c r="YA1623">
        <v>7706.6107889086652</v>
      </c>
      <c r="YB1623">
        <v>15247.712827104349</v>
      </c>
      <c r="YC1623">
        <v>7500</v>
      </c>
      <c r="YD1623">
        <v>3661.8607362627836</v>
      </c>
      <c r="YE1623">
        <v>10649.364885593031</v>
      </c>
      <c r="YF1623">
        <v>91068.827151912861</v>
      </c>
      <c r="YG1623">
        <v>3116.8420056677678</v>
      </c>
      <c r="YH1623">
        <v>3682.7579632327224</v>
      </c>
      <c r="YI1623">
        <v>10411.887543415807</v>
      </c>
      <c r="YK1623">
        <v>2533.6532405492321</v>
      </c>
      <c r="YL1623">
        <v>7037.1567524852408</v>
      </c>
      <c r="YM1623">
        <v>2170</v>
      </c>
      <c r="YN1623">
        <v>4385.579199461411</v>
      </c>
      <c r="YO1623">
        <v>55884.367580431237</v>
      </c>
      <c r="YP1623">
        <v>7397.378590475515</v>
      </c>
      <c r="YR1623">
        <v>9091.6129933009925</v>
      </c>
      <c r="YS1623">
        <v>17875.810329110023</v>
      </c>
      <c r="YT1623">
        <v>13362.963982998248</v>
      </c>
      <c r="YV1623">
        <v>10151.678963926643</v>
      </c>
      <c r="YW1623">
        <v>3804.0530245299897</v>
      </c>
      <c r="YX1623">
        <v>8666.6631999999991</v>
      </c>
      <c r="YY1623">
        <v>5119.5578100397815</v>
      </c>
      <c r="YZ1623">
        <v>9005.2804060821945</v>
      </c>
      <c r="ZA1623">
        <v>18756.682844027549</v>
      </c>
      <c r="ZC1623">
        <v>2708.3710088589414</v>
      </c>
      <c r="ZD1623">
        <v>35229.218302131289</v>
      </c>
      <c r="ZE1623">
        <v>7223.7312238000004</v>
      </c>
      <c r="ZF1623">
        <v>21948.40871242564</v>
      </c>
      <c r="ZJ1623">
        <v>7652.3751806469863</v>
      </c>
      <c r="ZK1623">
        <v>3272.7275999999997</v>
      </c>
      <c r="ZM1623">
        <v>31602.340243660932</v>
      </c>
      <c r="ZN1623">
        <v>42794.886670386353</v>
      </c>
      <c r="ZO1623">
        <v>8958.6316491470461</v>
      </c>
      <c r="ZP1623">
        <v>1800</v>
      </c>
      <c r="ZQ1623">
        <v>36411.78728100664</v>
      </c>
      <c r="ZR1623">
        <v>11725.659102256684</v>
      </c>
      <c r="ZS1623">
        <v>2312.9475499999999</v>
      </c>
      <c r="ZU1623">
        <v>11121.620457707999</v>
      </c>
      <c r="ZV1623">
        <v>8616.7809070295007</v>
      </c>
      <c r="ZW1623">
        <v>28122.184981027178</v>
      </c>
      <c r="ZY1623">
        <v>24987.086933534632</v>
      </c>
      <c r="ZZ1623">
        <v>4700</v>
      </c>
      <c r="AAA1623">
        <v>6041.5698703608632</v>
      </c>
      <c r="AAC1623">
        <v>8064.1000039963847</v>
      </c>
      <c r="AAD1623">
        <v>9655.2379296232048</v>
      </c>
      <c r="AAE1623">
        <v>7034.7869789385886</v>
      </c>
      <c r="AAF1623">
        <v>3572.6359279916114</v>
      </c>
      <c r="AAG1623">
        <v>1592.7493145083008</v>
      </c>
      <c r="AAH1623">
        <v>1654.5123887126883</v>
      </c>
      <c r="AAJ1623">
        <v>158991.31853730543</v>
      </c>
      <c r="AAK1623">
        <v>8108.1415466841318</v>
      </c>
      <c r="AAL1623">
        <v>14093.94670895986</v>
      </c>
      <c r="AAM1623">
        <v>9976.3676992718283</v>
      </c>
      <c r="AAN1623">
        <v>23306.791991685339</v>
      </c>
      <c r="AAO1623">
        <v>21773.166300000001</v>
      </c>
      <c r="AAP1623">
        <v>25850</v>
      </c>
      <c r="AAR1623">
        <v>31175.465699243472</v>
      </c>
      <c r="AAT1623">
        <v>6929.4469159079827</v>
      </c>
      <c r="AAU1623">
        <v>19301.325938049424</v>
      </c>
      <c r="AAV1623">
        <v>2513.7918</v>
      </c>
      <c r="AAW1623">
        <v>9859.8852960331842</v>
      </c>
      <c r="AAY1623">
        <v>42407.67102016486</v>
      </c>
      <c r="ABA1623">
        <v>19130.43</v>
      </c>
      <c r="ABB1623">
        <v>7460.1893253904</v>
      </c>
      <c r="ABC1623">
        <v>20565.435080830681</v>
      </c>
      <c r="ABD1623">
        <v>18825.004800000002</v>
      </c>
      <c r="ABF1623">
        <v>5925.969056277926</v>
      </c>
      <c r="ABG1623">
        <v>38265.098021796468</v>
      </c>
      <c r="ABH1623">
        <v>4337.7623431730999</v>
      </c>
      <c r="ABI1623">
        <v>2280.7501106742789</v>
      </c>
      <c r="ABJ1623">
        <v>13614.030306345761</v>
      </c>
      <c r="ABK1623">
        <v>26013.075042006651</v>
      </c>
      <c r="ABL1623">
        <v>5301.3899397699233</v>
      </c>
      <c r="ABM1623">
        <v>9953.6470804557721</v>
      </c>
      <c r="ABN1623">
        <v>3000</v>
      </c>
      <c r="ABO1623">
        <v>7809.0180280411396</v>
      </c>
      <c r="ABQ1623">
        <v>4729.4413481826341</v>
      </c>
    </row>
    <row r="1624" spans="2:745" x14ac:dyDescent="0.25">
      <c r="B1624" s="3">
        <v>42650</v>
      </c>
      <c r="C1624" s="4">
        <v>11829.396680896381</v>
      </c>
      <c r="D1624">
        <v>5344.4818725748501</v>
      </c>
      <c r="F1624">
        <v>4181.1859233449995</v>
      </c>
      <c r="G1624">
        <v>13456.232034059041</v>
      </c>
      <c r="I1624">
        <v>3200</v>
      </c>
      <c r="J1624">
        <v>15886.665965180284</v>
      </c>
      <c r="K1624">
        <v>3318.8056231170563</v>
      </c>
      <c r="L1624">
        <v>1300</v>
      </c>
      <c r="M1624">
        <v>14876.726160328426</v>
      </c>
      <c r="N1624">
        <v>1900</v>
      </c>
      <c r="P1624">
        <v>14957.061274139804</v>
      </c>
      <c r="Q1624">
        <v>7946.6902504627669</v>
      </c>
      <c r="R1624">
        <v>2760</v>
      </c>
      <c r="S1624">
        <v>3635.2387320090502</v>
      </c>
      <c r="T1624">
        <v>6024.4731007410064</v>
      </c>
      <c r="U1624">
        <v>12381.834676595061</v>
      </c>
      <c r="W1624">
        <v>25000</v>
      </c>
      <c r="Z1624">
        <v>37282.413757039329</v>
      </c>
      <c r="AA1624">
        <v>7813.7496874905737</v>
      </c>
      <c r="AD1624">
        <v>3140.9163622803981</v>
      </c>
      <c r="AE1624">
        <v>2404.4618500000001</v>
      </c>
      <c r="AF1624">
        <v>3809.5157988155875</v>
      </c>
      <c r="AH1624">
        <v>1856.0247999999999</v>
      </c>
      <c r="AI1624">
        <v>2571.4279599300003</v>
      </c>
      <c r="AJ1624">
        <v>4590.7348021031385</v>
      </c>
      <c r="AK1624">
        <v>17121.5625992024</v>
      </c>
      <c r="AL1624">
        <v>2800</v>
      </c>
      <c r="AM1624">
        <v>23746.78410210229</v>
      </c>
      <c r="AN1624">
        <v>15180.731844371499</v>
      </c>
      <c r="AP1624">
        <v>18207.755472245306</v>
      </c>
      <c r="AQ1624">
        <v>5936.314317324558</v>
      </c>
      <c r="AR1624">
        <v>6663.7384000000002</v>
      </c>
      <c r="AS1624">
        <v>9669.8512931135992</v>
      </c>
      <c r="AT1624">
        <v>7810.6487052124667</v>
      </c>
      <c r="AU1624">
        <v>3596.1289919505903</v>
      </c>
      <c r="AX1624">
        <v>1451.3814376952</v>
      </c>
      <c r="AY1624">
        <v>3516.8099616000004</v>
      </c>
      <c r="AZ1624">
        <v>2647.8247000000001</v>
      </c>
      <c r="BA1624">
        <v>104921.837122058</v>
      </c>
      <c r="BB1624">
        <v>16331.41813577227</v>
      </c>
      <c r="BC1624">
        <v>24174.28093825293</v>
      </c>
      <c r="BD1624">
        <v>720.98681004056812</v>
      </c>
      <c r="BE1624">
        <v>1410</v>
      </c>
      <c r="BF1624">
        <v>12318.801370031362</v>
      </c>
      <c r="BG1624">
        <v>11619.751711334122</v>
      </c>
      <c r="BI1624">
        <v>2300</v>
      </c>
      <c r="BN1624">
        <v>2848.6355066461333</v>
      </c>
      <c r="BO1624">
        <v>32470.123099919278</v>
      </c>
      <c r="BQ1624">
        <v>18453.031619771995</v>
      </c>
      <c r="BR1624">
        <v>46562.770175632751</v>
      </c>
      <c r="BS1624">
        <v>5300</v>
      </c>
      <c r="BT1624">
        <v>24432.175443457741</v>
      </c>
      <c r="BX1624">
        <v>6860.9663161765311</v>
      </c>
      <c r="BY1624">
        <v>2798.7596716179664</v>
      </c>
      <c r="BZ1624">
        <v>17917.288671925839</v>
      </c>
      <c r="CC1624">
        <v>4770</v>
      </c>
      <c r="CD1624">
        <v>19131.675852120778</v>
      </c>
      <c r="CE1624">
        <v>15535.9827</v>
      </c>
      <c r="CF1624">
        <v>15504.92784355645</v>
      </c>
      <c r="CG1624">
        <v>1700</v>
      </c>
      <c r="CH1624">
        <v>8782.8151784536167</v>
      </c>
      <c r="CI1624">
        <v>6049.9540852182245</v>
      </c>
      <c r="CK1624">
        <v>6482.3569890698927</v>
      </c>
      <c r="CP1624">
        <v>5116.9733321766907</v>
      </c>
      <c r="CQ1624">
        <v>41833.758562907235</v>
      </c>
      <c r="CR1624">
        <v>12601.416352968346</v>
      </c>
      <c r="CS1624">
        <v>3517.2101662814162</v>
      </c>
      <c r="CT1624">
        <v>8265.7903667917526</v>
      </c>
      <c r="CU1624">
        <v>14373.555696132127</v>
      </c>
      <c r="CV1624">
        <v>11432.458873446709</v>
      </c>
      <c r="CY1624">
        <v>7807.0904036334487</v>
      </c>
      <c r="DA1624">
        <v>3993.0459716283399</v>
      </c>
      <c r="DC1624">
        <v>24455.326603927158</v>
      </c>
      <c r="DD1624">
        <v>1938.4258525514758</v>
      </c>
      <c r="DE1624">
        <v>4580.3876349606298</v>
      </c>
      <c r="DF1624">
        <v>6317.1591580308323</v>
      </c>
      <c r="DH1624">
        <v>3245.24271849454</v>
      </c>
      <c r="DI1624">
        <v>2671.0072987570388</v>
      </c>
      <c r="DJ1624">
        <v>3600</v>
      </c>
      <c r="DK1624">
        <v>32953.921846862329</v>
      </c>
      <c r="DN1624">
        <v>7708.0251917144951</v>
      </c>
      <c r="DO1624">
        <v>21454.682483437158</v>
      </c>
      <c r="DP1624">
        <v>23183.164337155918</v>
      </c>
      <c r="DQ1624">
        <v>1900</v>
      </c>
      <c r="DR1624">
        <v>12400</v>
      </c>
      <c r="DS1624">
        <v>12788.882690496557</v>
      </c>
      <c r="DT1624">
        <v>30069.963935251893</v>
      </c>
      <c r="DU1624">
        <v>8494.9955646241615</v>
      </c>
      <c r="DV1624">
        <v>8505.4585172584375</v>
      </c>
      <c r="DW1624">
        <v>10132.095451438261</v>
      </c>
      <c r="DX1624">
        <v>11300</v>
      </c>
      <c r="DY1624">
        <v>5239.2003693093166</v>
      </c>
      <c r="DZ1624">
        <v>29809.425480049224</v>
      </c>
      <c r="EB1624">
        <v>5244.8910071945093</v>
      </c>
      <c r="EC1624">
        <v>6542.0375345946186</v>
      </c>
      <c r="ED1624">
        <v>18035.92988651395</v>
      </c>
      <c r="EE1624">
        <v>9985.9954347306557</v>
      </c>
      <c r="EG1624">
        <v>54073.163863406488</v>
      </c>
      <c r="EH1624">
        <v>5243.5330999999996</v>
      </c>
      <c r="EJ1624">
        <v>14400</v>
      </c>
      <c r="EK1624">
        <v>13312.146147333582</v>
      </c>
      <c r="EL1624">
        <v>9244.4456000000009</v>
      </c>
      <c r="EN1624">
        <v>3705</v>
      </c>
      <c r="EO1624">
        <v>2400</v>
      </c>
      <c r="EP1624">
        <v>65412.557824778276</v>
      </c>
      <c r="ER1624">
        <v>9949.4591999999993</v>
      </c>
      <c r="ES1624">
        <v>8107.1897294419114</v>
      </c>
      <c r="ET1624">
        <v>4009.5702199999996</v>
      </c>
      <c r="EU1624">
        <v>4107.8904190114745</v>
      </c>
      <c r="EV1624">
        <v>4253.3529745724009</v>
      </c>
      <c r="EW1624">
        <v>11108.731894267614</v>
      </c>
      <c r="EX1624">
        <v>5602.7944686161109</v>
      </c>
      <c r="EY1624">
        <v>3900.3708440644245</v>
      </c>
      <c r="EZ1624">
        <v>3353.4908188858481</v>
      </c>
      <c r="FA1624">
        <v>6562.9667867032858</v>
      </c>
      <c r="FB1624">
        <v>5387.4705385427333</v>
      </c>
      <c r="FC1624">
        <v>2600</v>
      </c>
      <c r="FD1624">
        <v>4898.4146716595997</v>
      </c>
      <c r="FE1624">
        <v>2200</v>
      </c>
      <c r="FF1624">
        <v>4001.2042051913768</v>
      </c>
      <c r="FG1624">
        <v>12610.346695301208</v>
      </c>
      <c r="FH1624">
        <v>11773.258708052264</v>
      </c>
      <c r="FK1624">
        <v>18001.607878936102</v>
      </c>
      <c r="FL1624">
        <v>35533.461892699597</v>
      </c>
      <c r="FM1624">
        <v>15802.444982396648</v>
      </c>
      <c r="FN1624">
        <v>13760.037043510096</v>
      </c>
      <c r="FO1624">
        <v>10300</v>
      </c>
      <c r="FP1624">
        <v>8205.6997171907587</v>
      </c>
      <c r="FR1624">
        <v>7083.2157886111472</v>
      </c>
      <c r="FU1624">
        <v>5950</v>
      </c>
      <c r="FV1624">
        <v>12039.995699999999</v>
      </c>
      <c r="FW1624">
        <v>8844.9932574293307</v>
      </c>
      <c r="FX1624">
        <v>34528.728357292668</v>
      </c>
      <c r="FY1624">
        <v>44740.377946796398</v>
      </c>
      <c r="FZ1624">
        <v>9059.8671111626008</v>
      </c>
      <c r="GA1624">
        <v>4407.6274510404146</v>
      </c>
      <c r="GB1624">
        <v>4282.49540490044</v>
      </c>
      <c r="GD1624">
        <v>12212.176349069226</v>
      </c>
      <c r="GE1624">
        <v>17670.424980740045</v>
      </c>
      <c r="GF1624">
        <v>6024.7163605640008</v>
      </c>
      <c r="GG1624">
        <v>7540.8818545207414</v>
      </c>
      <c r="GH1624">
        <v>12500</v>
      </c>
      <c r="GI1624">
        <v>3599.5672096081435</v>
      </c>
      <c r="GJ1624">
        <v>17383.169400000002</v>
      </c>
      <c r="GK1624">
        <v>8392.8588489224312</v>
      </c>
      <c r="GL1624">
        <v>2229.6550958168336</v>
      </c>
      <c r="GM1624">
        <v>7002.9810126856892</v>
      </c>
      <c r="GN1624">
        <v>18895.0969392062</v>
      </c>
      <c r="GQ1624">
        <v>5690</v>
      </c>
      <c r="GR1624">
        <v>3417.7471076679094</v>
      </c>
      <c r="GT1624">
        <v>3914.9928393288001</v>
      </c>
      <c r="GU1624">
        <v>13678.002206823401</v>
      </c>
      <c r="GW1624">
        <v>3637.9941059710955</v>
      </c>
      <c r="GX1624">
        <v>12519.509628817817</v>
      </c>
      <c r="GY1624">
        <v>12260.04023010627</v>
      </c>
      <c r="GZ1624">
        <v>20554.297766660071</v>
      </c>
      <c r="HD1624">
        <v>24694.143963861421</v>
      </c>
      <c r="HE1624">
        <v>6605.9118553325916</v>
      </c>
      <c r="HG1624">
        <v>12471.759877151124</v>
      </c>
      <c r="HH1624">
        <v>8917.8546313476563</v>
      </c>
      <c r="HI1624">
        <v>8597.5807559535988</v>
      </c>
      <c r="HJ1624">
        <v>3995.1507745515178</v>
      </c>
      <c r="HN1624">
        <v>12435.990583217173</v>
      </c>
      <c r="HO1624">
        <v>6714.4315452008477</v>
      </c>
      <c r="HQ1624">
        <v>3318.9680587914158</v>
      </c>
      <c r="HS1624">
        <v>2229.9299717508698</v>
      </c>
      <c r="HT1624">
        <v>7200</v>
      </c>
      <c r="HU1624">
        <v>9100</v>
      </c>
      <c r="HV1624">
        <v>15256.686073360239</v>
      </c>
      <c r="HX1624">
        <v>8503.9801386752388</v>
      </c>
      <c r="HZ1624">
        <v>8434.5440283399985</v>
      </c>
      <c r="IA1624">
        <v>10516.193461003248</v>
      </c>
      <c r="IB1624">
        <v>10291.261801475739</v>
      </c>
      <c r="IC1624">
        <v>6378.9606008882074</v>
      </c>
      <c r="IE1624">
        <v>5823.617640905426</v>
      </c>
      <c r="IF1624">
        <v>6703.8847594000235</v>
      </c>
      <c r="IG1624">
        <v>14623.386111919966</v>
      </c>
      <c r="IH1624">
        <v>9179.4774557299279</v>
      </c>
      <c r="IK1624">
        <v>10550.922067739293</v>
      </c>
      <c r="OB1624">
        <v>9193.8349190976478</v>
      </c>
      <c r="OC1624">
        <v>5779.1701682974544</v>
      </c>
      <c r="OD1624">
        <v>13331.445979199298</v>
      </c>
      <c r="OF1624">
        <v>9693.4501143552898</v>
      </c>
      <c r="OG1624">
        <v>27211.110074504362</v>
      </c>
      <c r="OH1624">
        <v>5713.1056798052878</v>
      </c>
      <c r="OI1624">
        <v>10936.256932029544</v>
      </c>
      <c r="OK1624">
        <v>9657.1103583170807</v>
      </c>
      <c r="OL1624">
        <v>16969.778361707875</v>
      </c>
      <c r="OM1624">
        <v>11060.591482702963</v>
      </c>
      <c r="ON1624">
        <v>32078.182720334618</v>
      </c>
      <c r="OP1624">
        <v>67728.211036676847</v>
      </c>
      <c r="OR1624">
        <v>20161.098531989104</v>
      </c>
      <c r="OS1624">
        <v>12923.7216878364</v>
      </c>
      <c r="OT1624">
        <v>6000</v>
      </c>
      <c r="OU1624">
        <v>12498.019058497131</v>
      </c>
      <c r="OW1624">
        <v>15993.268872054001</v>
      </c>
      <c r="OX1624">
        <v>4894.831173788848</v>
      </c>
      <c r="OY1624">
        <v>11638.925179058546</v>
      </c>
      <c r="PA1624">
        <v>7424.9570922450339</v>
      </c>
      <c r="PC1624">
        <v>9530</v>
      </c>
      <c r="PD1624">
        <v>8805.8377082547613</v>
      </c>
      <c r="PE1624">
        <v>40324.604227472715</v>
      </c>
      <c r="PF1624">
        <v>77050.108078029269</v>
      </c>
      <c r="PG1624">
        <v>16555.636017409564</v>
      </c>
      <c r="PH1624">
        <v>31909.291000657518</v>
      </c>
      <c r="PI1624">
        <v>22682.305751261963</v>
      </c>
      <c r="PJ1624">
        <v>22848.871853409084</v>
      </c>
      <c r="PL1624">
        <v>6183.4728070913479</v>
      </c>
      <c r="PM1624">
        <v>24588.038873016816</v>
      </c>
      <c r="PN1624">
        <v>5005.2962973169851</v>
      </c>
      <c r="PO1624">
        <v>2442.3437430354829</v>
      </c>
      <c r="PP1624">
        <v>29050.115653124998</v>
      </c>
      <c r="PQ1624">
        <v>26823.745711652784</v>
      </c>
      <c r="PR1624">
        <v>10900</v>
      </c>
      <c r="PS1624">
        <v>19830.087412522371</v>
      </c>
      <c r="PT1624">
        <v>9691.4591152346384</v>
      </c>
      <c r="PU1624">
        <v>14219.811827079999</v>
      </c>
      <c r="PV1624">
        <v>15139.702381760942</v>
      </c>
      <c r="PW1624">
        <v>5157.264958009674</v>
      </c>
      <c r="PX1624">
        <v>15255.230595641793</v>
      </c>
      <c r="PY1624">
        <v>35155.443180292088</v>
      </c>
      <c r="PZ1624">
        <v>4654.2493568471109</v>
      </c>
      <c r="QA1624">
        <v>32714.399751031531</v>
      </c>
      <c r="QB1624">
        <v>14575.082918432354</v>
      </c>
      <c r="QD1624">
        <v>79001.107494300944</v>
      </c>
      <c r="QE1624">
        <v>4505.8759622597918</v>
      </c>
      <c r="QF1624">
        <v>10363.627262211974</v>
      </c>
      <c r="QH1624">
        <v>19532.217424137332</v>
      </c>
      <c r="QI1624">
        <v>5170.8733234537858</v>
      </c>
      <c r="QJ1624">
        <v>2953.6744012790873</v>
      </c>
      <c r="QK1624">
        <v>33680.873156195034</v>
      </c>
      <c r="QL1624">
        <v>11538.588499472073</v>
      </c>
      <c r="QM1624">
        <v>63761.391595812936</v>
      </c>
      <c r="QO1624">
        <v>7665.200142376958</v>
      </c>
      <c r="QP1624">
        <v>20478.367948587111</v>
      </c>
      <c r="QQ1624">
        <v>19626.011621232003</v>
      </c>
      <c r="QR1624">
        <v>5604.097511153579</v>
      </c>
      <c r="QS1624">
        <v>69062.782441724339</v>
      </c>
      <c r="QT1624">
        <v>9892.5338689733817</v>
      </c>
      <c r="QU1624">
        <v>2324.1797148753567</v>
      </c>
      <c r="QV1624">
        <v>13337.733951145343</v>
      </c>
      <c r="QW1624">
        <v>7373.0866526416712</v>
      </c>
      <c r="QX1624">
        <v>22310.240197067185</v>
      </c>
      <c r="QY1624">
        <v>4500</v>
      </c>
      <c r="RB1624">
        <v>17139.880657988313</v>
      </c>
      <c r="RD1624">
        <v>7515.5510718902924</v>
      </c>
      <c r="RE1624">
        <v>16669.082580288843</v>
      </c>
      <c r="RF1624">
        <v>63778.177271422246</v>
      </c>
      <c r="RG1624">
        <v>61013.945834781538</v>
      </c>
      <c r="RH1624">
        <v>18527.948682431863</v>
      </c>
      <c r="RI1624">
        <v>17561.981714874451</v>
      </c>
      <c r="RK1624">
        <v>6900</v>
      </c>
      <c r="RL1624">
        <v>24999.896139138385</v>
      </c>
      <c r="RN1624">
        <v>5482.0736322536568</v>
      </c>
      <c r="RO1624">
        <v>24628.542696087887</v>
      </c>
      <c r="RP1624">
        <v>7462.5048465557966</v>
      </c>
      <c r="RQ1624">
        <v>16043.738747902669</v>
      </c>
      <c r="RR1624">
        <v>31585.914004051563</v>
      </c>
      <c r="RT1624">
        <v>49255.212638426834</v>
      </c>
      <c r="RU1624">
        <v>20885.653088848045</v>
      </c>
      <c r="RV1624">
        <v>13486.245818032849</v>
      </c>
      <c r="RW1624">
        <v>15200.402290003898</v>
      </c>
      <c r="RX1624">
        <v>7585.9506497566563</v>
      </c>
      <c r="RY1624">
        <v>3307.1513843932066</v>
      </c>
      <c r="RZ1624">
        <v>11902.932952444464</v>
      </c>
      <c r="SA1624">
        <v>3037.9778000000001</v>
      </c>
      <c r="SB1624">
        <v>21934.074800000002</v>
      </c>
      <c r="SD1624">
        <v>15154.722349700412</v>
      </c>
      <c r="SE1624">
        <v>4997.2880564417555</v>
      </c>
      <c r="SF1624">
        <v>6312.2634926388409</v>
      </c>
      <c r="SG1624">
        <v>16271.763037720782</v>
      </c>
      <c r="SH1624">
        <v>6512.7568512069874</v>
      </c>
      <c r="SI1624">
        <v>11713.055415242405</v>
      </c>
      <c r="SJ1624">
        <v>7569.5711635851985</v>
      </c>
      <c r="SK1624">
        <v>4537.1292393356835</v>
      </c>
      <c r="SL1624">
        <v>5171.5738572851415</v>
      </c>
      <c r="SM1624">
        <v>31441.682863543203</v>
      </c>
      <c r="SN1624">
        <v>10988.398402573761</v>
      </c>
      <c r="SP1624">
        <v>6448.5695298701021</v>
      </c>
      <c r="SQ1624">
        <v>22193.120762589002</v>
      </c>
      <c r="SR1624">
        <v>5796.9873457493604</v>
      </c>
      <c r="ST1624">
        <v>11185.401853729591</v>
      </c>
      <c r="SU1624">
        <v>9000</v>
      </c>
      <c r="SV1624">
        <v>2562.1673883175467</v>
      </c>
      <c r="SW1624">
        <v>15585.313499594702</v>
      </c>
      <c r="SX1624">
        <v>55195.458960260003</v>
      </c>
      <c r="SY1624">
        <v>7500</v>
      </c>
      <c r="SZ1624">
        <v>5826.0295881971242</v>
      </c>
      <c r="TA1624">
        <v>7935.9084000000003</v>
      </c>
      <c r="TB1624">
        <v>37647.00206806654</v>
      </c>
      <c r="TC1624">
        <v>8814.6233637130626</v>
      </c>
      <c r="TE1624">
        <v>6593.0489068504467</v>
      </c>
      <c r="TF1624">
        <v>12846.773525806349</v>
      </c>
      <c r="TG1624">
        <v>19069.059360227868</v>
      </c>
      <c r="TH1624">
        <v>4462.8575199999996</v>
      </c>
      <c r="TI1624">
        <v>6365.203331174228</v>
      </c>
      <c r="TK1624">
        <v>12589.043084131692</v>
      </c>
      <c r="TL1624">
        <v>23980.26343295406</v>
      </c>
      <c r="TM1624">
        <v>10795.746508980326</v>
      </c>
      <c r="TN1624">
        <v>15783.194827863153</v>
      </c>
      <c r="TO1624">
        <v>17478.377695154748</v>
      </c>
      <c r="TP1624">
        <v>537.04381317086791</v>
      </c>
      <c r="TQ1624">
        <v>2705.6083264007921</v>
      </c>
      <c r="TR1624">
        <v>11589.722550737833</v>
      </c>
      <c r="TT1624">
        <v>9707.4911141467182</v>
      </c>
      <c r="TU1624">
        <v>2800</v>
      </c>
      <c r="TV1624">
        <v>21178.963082186026</v>
      </c>
      <c r="TW1624">
        <v>14997.489159635639</v>
      </c>
      <c r="TY1624">
        <v>12085.654507410341</v>
      </c>
      <c r="TZ1624">
        <v>7999.3127980848349</v>
      </c>
      <c r="UC1624">
        <v>4691.8395496732046</v>
      </c>
      <c r="UD1624">
        <v>10996.346354011574</v>
      </c>
      <c r="UE1624">
        <v>3940</v>
      </c>
      <c r="UF1624">
        <v>10249.992894111394</v>
      </c>
      <c r="UG1624">
        <v>13885.504419053121</v>
      </c>
      <c r="UH1624">
        <v>12209.897618933586</v>
      </c>
      <c r="UI1624">
        <v>5598.5075760470809</v>
      </c>
      <c r="UJ1624">
        <v>7249.1232877828161</v>
      </c>
      <c r="UK1624">
        <v>2100</v>
      </c>
      <c r="UL1624">
        <v>12760.684206529124</v>
      </c>
      <c r="UM1624">
        <v>7500</v>
      </c>
      <c r="UN1624">
        <v>3440.5042523646785</v>
      </c>
      <c r="UO1624">
        <v>35257.860237777139</v>
      </c>
      <c r="UP1624">
        <v>6975.5682997737613</v>
      </c>
      <c r="UR1624">
        <v>15102.462653255165</v>
      </c>
      <c r="UT1624">
        <v>13865.220808864644</v>
      </c>
      <c r="UU1624">
        <v>25620.515890521605</v>
      </c>
      <c r="UW1624">
        <v>16785.086771918628</v>
      </c>
      <c r="UX1624">
        <v>13438.56610668386</v>
      </c>
      <c r="UZ1624">
        <v>7464.84375</v>
      </c>
      <c r="VA1624">
        <v>11122.87606228078</v>
      </c>
      <c r="VC1624">
        <v>4917.9875289566226</v>
      </c>
      <c r="VD1624">
        <v>14247.494189797269</v>
      </c>
      <c r="VE1624">
        <v>3455.5583200000001</v>
      </c>
      <c r="VG1624">
        <v>3080.1197963549912</v>
      </c>
      <c r="VH1624">
        <v>24470.852964605299</v>
      </c>
      <c r="VJ1624">
        <v>8858.1040000000012</v>
      </c>
      <c r="VK1624">
        <v>12875.695865653703</v>
      </c>
      <c r="VL1624">
        <v>4031.2428521038469</v>
      </c>
      <c r="VN1624">
        <v>3925.4544065767059</v>
      </c>
      <c r="VO1624">
        <v>9589.744999999999</v>
      </c>
      <c r="VP1624">
        <v>3661.5691480007922</v>
      </c>
      <c r="VQ1624">
        <v>5150</v>
      </c>
      <c r="VT1624">
        <v>26637.798093465335</v>
      </c>
      <c r="VU1624">
        <v>7200</v>
      </c>
      <c r="VV1624">
        <v>10223.552800136616</v>
      </c>
      <c r="VW1624">
        <v>16693.151522284221</v>
      </c>
      <c r="VX1624">
        <v>16207.9365</v>
      </c>
      <c r="VY1624">
        <v>17167.593509777344</v>
      </c>
      <c r="VZ1624">
        <v>3800</v>
      </c>
      <c r="WA1624">
        <v>15508.983112776777</v>
      </c>
      <c r="WB1624">
        <v>2819.1271158941076</v>
      </c>
      <c r="WC1624">
        <v>12244.603614703323</v>
      </c>
      <c r="WD1624">
        <v>4981.956478909744</v>
      </c>
      <c r="WE1624">
        <v>12335.193130433674</v>
      </c>
      <c r="WF1624">
        <v>14872.795959261601</v>
      </c>
      <c r="WG1624">
        <v>10000</v>
      </c>
      <c r="WI1624">
        <v>2790.0682357550613</v>
      </c>
      <c r="WJ1624">
        <v>2918.870619253436</v>
      </c>
      <c r="WK1624">
        <v>84577.651594684095</v>
      </c>
      <c r="WM1624">
        <v>10000</v>
      </c>
      <c r="WN1624">
        <v>12480.256084435705</v>
      </c>
      <c r="WO1624">
        <v>6850.810902051745</v>
      </c>
      <c r="WP1624">
        <v>9028.9537390759069</v>
      </c>
      <c r="WR1624">
        <v>5130</v>
      </c>
      <c r="WS1624">
        <v>6866.7858542399999</v>
      </c>
      <c r="WT1624">
        <v>36375.586447662783</v>
      </c>
      <c r="WU1624">
        <v>18616.673690166281</v>
      </c>
      <c r="WV1624">
        <v>9211.8934311653193</v>
      </c>
      <c r="WY1624">
        <v>20660.685706489276</v>
      </c>
      <c r="WZ1624">
        <v>9185.6659554574489</v>
      </c>
      <c r="XA1624">
        <v>3752.1859405142377</v>
      </c>
      <c r="XB1624">
        <v>24399.324118774366</v>
      </c>
      <c r="XC1624">
        <v>4792.161454010753</v>
      </c>
      <c r="XD1624">
        <v>2242.5272191992121</v>
      </c>
      <c r="XF1624">
        <v>8455.7717136240281</v>
      </c>
      <c r="XI1624">
        <v>10913.576475308</v>
      </c>
      <c r="XJ1624">
        <v>14725.125500168986</v>
      </c>
      <c r="XK1624">
        <v>1196.9240579726672</v>
      </c>
      <c r="XL1624">
        <v>62372.972171001689</v>
      </c>
      <c r="XM1624">
        <v>28162.250722714958</v>
      </c>
      <c r="XN1624">
        <v>5102.2910124376003</v>
      </c>
      <c r="XO1624">
        <v>11931.389969875203</v>
      </c>
      <c r="XQ1624">
        <v>13083.303926078388</v>
      </c>
      <c r="XT1624">
        <v>3523.0379186696614</v>
      </c>
      <c r="XU1624">
        <v>17799.709690009753</v>
      </c>
      <c r="XV1624">
        <v>11406.753727640638</v>
      </c>
      <c r="XW1624">
        <v>10001.094192204568</v>
      </c>
      <c r="XZ1624">
        <v>15365.857503540619</v>
      </c>
      <c r="YA1624">
        <v>7706.6107889086652</v>
      </c>
      <c r="YB1624">
        <v>15134.346932479039</v>
      </c>
      <c r="YC1624">
        <v>7800</v>
      </c>
      <c r="YD1624">
        <v>3651.5456355972547</v>
      </c>
      <c r="YE1624">
        <v>10403.136795752731</v>
      </c>
      <c r="YF1624">
        <v>89339.672205990457</v>
      </c>
      <c r="YH1624">
        <v>3778.9026092649051</v>
      </c>
      <c r="YI1624">
        <v>10585.41900247274</v>
      </c>
      <c r="YK1624">
        <v>2587.5607563055996</v>
      </c>
      <c r="YL1624">
        <v>7268.4248147734888</v>
      </c>
      <c r="YM1624">
        <v>2180</v>
      </c>
      <c r="YN1624">
        <v>4283.8380458719512</v>
      </c>
      <c r="YO1624">
        <v>55884.367580431237</v>
      </c>
      <c r="YP1624">
        <v>7397.378590475515</v>
      </c>
      <c r="YR1624">
        <v>9224.8776788705509</v>
      </c>
      <c r="YS1624">
        <v>18167.660293666919</v>
      </c>
      <c r="YT1624">
        <v>13595.76823357313</v>
      </c>
      <c r="YV1624">
        <v>10151.678963926643</v>
      </c>
      <c r="YW1624">
        <v>3804.0530245299897</v>
      </c>
      <c r="YX1624">
        <v>8666.6631999999991</v>
      </c>
      <c r="YY1624">
        <v>5189.6887389444373</v>
      </c>
      <c r="YZ1624">
        <v>9036.7674005090576</v>
      </c>
      <c r="ZA1624">
        <v>18962.348226089256</v>
      </c>
      <c r="ZC1624">
        <v>2606.8070960267301</v>
      </c>
      <c r="ZD1624">
        <v>35332.378531420101</v>
      </c>
      <c r="ZF1624">
        <v>21385.629001850615</v>
      </c>
      <c r="ZJ1624">
        <v>7737.0878210231531</v>
      </c>
      <c r="ZK1624">
        <v>3545.4548999999997</v>
      </c>
      <c r="ZM1624">
        <v>32232.985614377012</v>
      </c>
      <c r="ZN1624">
        <v>43440.625701078032</v>
      </c>
      <c r="ZO1624">
        <v>8958.6316491470461</v>
      </c>
      <c r="ZP1624">
        <v>1700</v>
      </c>
      <c r="ZQ1624">
        <v>36219.471503114015</v>
      </c>
      <c r="ZR1624">
        <v>11888.515478676918</v>
      </c>
      <c r="ZS1624">
        <v>2440.8978400000001</v>
      </c>
      <c r="ZU1624">
        <v>11121.620457707999</v>
      </c>
      <c r="ZV1624">
        <v>8707.4838639456011</v>
      </c>
      <c r="ZW1624">
        <v>28377.551019447397</v>
      </c>
      <c r="ZY1624">
        <v>24181.051871162541</v>
      </c>
      <c r="ZZ1624">
        <v>4700</v>
      </c>
      <c r="AAA1624">
        <v>6241.2911883893203</v>
      </c>
      <c r="AAB1624">
        <v>5300</v>
      </c>
      <c r="AAC1624">
        <v>8142.3922370448945</v>
      </c>
      <c r="AAE1624">
        <v>6945.1718581877785</v>
      </c>
      <c r="AAF1624">
        <v>3548.6262779379053</v>
      </c>
      <c r="AAG1624">
        <v>1592.7493145083008</v>
      </c>
      <c r="AAH1624">
        <v>1654.5123887126883</v>
      </c>
      <c r="AAJ1624">
        <v>162315.86025333763</v>
      </c>
      <c r="AAK1624">
        <v>8005.5068435615494</v>
      </c>
      <c r="AAL1624">
        <v>13998.069520463538</v>
      </c>
      <c r="AAM1624">
        <v>10163.424593633174</v>
      </c>
      <c r="AAN1624">
        <v>24310.278869105128</v>
      </c>
      <c r="AAO1624">
        <v>22048.776000000002</v>
      </c>
      <c r="AAP1624">
        <v>25850</v>
      </c>
      <c r="AAQ1624">
        <v>13627.573843166892</v>
      </c>
      <c r="AAR1624">
        <v>31126.059255980013</v>
      </c>
      <c r="AAT1624">
        <v>7076.2572319229812</v>
      </c>
      <c r="AAU1624">
        <v>19657.814807617629</v>
      </c>
      <c r="AAV1624">
        <v>2513.7918</v>
      </c>
      <c r="AAW1624">
        <v>9913.0861159758115</v>
      </c>
      <c r="AAX1624">
        <v>12155.372160034769</v>
      </c>
      <c r="AAY1624">
        <v>42811.553601309308</v>
      </c>
      <c r="ABA1624">
        <v>18086.952000000001</v>
      </c>
      <c r="ABB1624">
        <v>7509.2695183205997</v>
      </c>
      <c r="ABC1624">
        <v>20784.216305094837</v>
      </c>
      <c r="ABD1624">
        <v>18923.0517</v>
      </c>
      <c r="ABE1624">
        <v>8725.2312583394832</v>
      </c>
      <c r="ABF1624">
        <v>6012.6905546624794</v>
      </c>
      <c r="ABG1624">
        <v>38702.056726776194</v>
      </c>
      <c r="ABH1624">
        <v>4337.7623431730999</v>
      </c>
      <c r="ABI1624">
        <v>2314.7911571022532</v>
      </c>
      <c r="ABJ1624">
        <v>14348.39708635611</v>
      </c>
      <c r="ABL1624">
        <v>5539.6546561640762</v>
      </c>
      <c r="ABM1624">
        <v>10150.100641254239</v>
      </c>
      <c r="ABN1624">
        <v>2800</v>
      </c>
      <c r="ABO1624">
        <v>7840.5060039606606</v>
      </c>
      <c r="ABQ1624">
        <v>4752.5965077820592</v>
      </c>
    </row>
    <row r="1625" spans="2:745" x14ac:dyDescent="0.25">
      <c r="B1625" s="3">
        <v>42649</v>
      </c>
      <c r="C1625" s="4">
        <v>11829.396680896381</v>
      </c>
      <c r="F1625">
        <v>4181.1859233449995</v>
      </c>
      <c r="G1625">
        <v>13830.016257227349</v>
      </c>
      <c r="I1625">
        <v>3200</v>
      </c>
      <c r="K1625">
        <v>3289.435661850534</v>
      </c>
      <c r="L1625">
        <v>1220</v>
      </c>
      <c r="M1625">
        <v>15026.491859929043</v>
      </c>
      <c r="N1625">
        <v>1900</v>
      </c>
      <c r="P1625">
        <v>14411.751748520122</v>
      </c>
      <c r="Q1625">
        <v>7719.6419575924019</v>
      </c>
      <c r="R1625">
        <v>2960</v>
      </c>
      <c r="S1625">
        <v>3907.3583299905335</v>
      </c>
      <c r="T1625">
        <v>6081.849035033777</v>
      </c>
      <c r="U1625">
        <v>12512.169778453952</v>
      </c>
      <c r="W1625">
        <v>25000</v>
      </c>
      <c r="Z1625">
        <v>37282.413757039329</v>
      </c>
      <c r="AA1625">
        <v>7532.173122175599</v>
      </c>
      <c r="AB1625">
        <v>8247.5429971206649</v>
      </c>
      <c r="AC1625">
        <v>9345.4456131036004</v>
      </c>
      <c r="AD1625">
        <v>3126.0305027435238</v>
      </c>
      <c r="AE1625">
        <v>2355.3912</v>
      </c>
      <c r="AF1625">
        <v>4210.5174618488072</v>
      </c>
      <c r="AG1625">
        <v>3000</v>
      </c>
      <c r="AH1625">
        <v>1789.7381999999998</v>
      </c>
      <c r="AI1625">
        <v>2666.66603252</v>
      </c>
      <c r="AJ1625">
        <v>4590.7348021031385</v>
      </c>
      <c r="AK1625">
        <v>17121.5625992024</v>
      </c>
      <c r="AM1625">
        <v>24425.26364787664</v>
      </c>
      <c r="AN1625">
        <v>14956.069850903001</v>
      </c>
      <c r="AO1625">
        <v>6900</v>
      </c>
      <c r="AP1625">
        <v>18516.361497198617</v>
      </c>
      <c r="AQ1625">
        <v>5936.314317324558</v>
      </c>
      <c r="AR1625">
        <v>7118.0842000000002</v>
      </c>
      <c r="AT1625">
        <v>7651.2477112285378</v>
      </c>
      <c r="AU1625">
        <v>3652.3185074498188</v>
      </c>
      <c r="AX1625">
        <v>1319.4376706319999</v>
      </c>
      <c r="AY1625">
        <v>3534.8448844800005</v>
      </c>
      <c r="BB1625">
        <v>16721.588534920407</v>
      </c>
      <c r="BC1625">
        <v>24174.28093825293</v>
      </c>
      <c r="BD1625">
        <v>761.04163282059972</v>
      </c>
      <c r="BE1625">
        <v>1440</v>
      </c>
      <c r="BF1625">
        <v>14461.201608297686</v>
      </c>
      <c r="BG1625">
        <v>11619.751711334122</v>
      </c>
      <c r="BI1625">
        <v>2320</v>
      </c>
      <c r="BK1625">
        <v>21816.02668290451</v>
      </c>
      <c r="BL1625">
        <v>5000</v>
      </c>
      <c r="BN1625">
        <v>2781.4964671841863</v>
      </c>
      <c r="BO1625">
        <v>31849.372322294439</v>
      </c>
      <c r="BP1625">
        <v>4069.4991820605483</v>
      </c>
      <c r="BQ1625">
        <v>18305.407366813819</v>
      </c>
      <c r="BR1625">
        <v>46562.770175632751</v>
      </c>
      <c r="BS1625">
        <v>5250</v>
      </c>
      <c r="BT1625">
        <v>23905.943972367888</v>
      </c>
      <c r="BU1625">
        <v>19460.010684270859</v>
      </c>
      <c r="BW1625">
        <v>2400</v>
      </c>
      <c r="BX1625">
        <v>6723.7469898530017</v>
      </c>
      <c r="BY1625">
        <v>2917.8558278570285</v>
      </c>
      <c r="BZ1625">
        <v>18633.980218802873</v>
      </c>
      <c r="CC1625">
        <v>4770</v>
      </c>
      <c r="CD1625">
        <v>21257.417613467533</v>
      </c>
      <c r="CE1625">
        <v>16171.9586</v>
      </c>
      <c r="CF1625">
        <v>15756.019792439956</v>
      </c>
      <c r="CG1625">
        <v>1700</v>
      </c>
      <c r="CH1625">
        <v>8853.0776998812471</v>
      </c>
      <c r="CI1625">
        <v>5993.4124582535696</v>
      </c>
      <c r="CK1625">
        <v>6482.3569890698927</v>
      </c>
      <c r="CN1625">
        <v>56375.020499999999</v>
      </c>
      <c r="CP1625">
        <v>5116.9733321766907</v>
      </c>
      <c r="CQ1625">
        <v>41199.913736196519</v>
      </c>
      <c r="CR1625">
        <v>11855.538126468662</v>
      </c>
      <c r="CS1625">
        <v>3874.8925560727466</v>
      </c>
      <c r="CT1625">
        <v>8514.1188327468681</v>
      </c>
      <c r="CV1625">
        <v>11314.598472689524</v>
      </c>
      <c r="CX1625">
        <v>105316.18800999026</v>
      </c>
      <c r="CY1625">
        <v>7504.880452525058</v>
      </c>
      <c r="CZ1625">
        <v>22788.420288701174</v>
      </c>
      <c r="DA1625">
        <v>3993.0459716283399</v>
      </c>
      <c r="DB1625">
        <v>6675.6285924295798</v>
      </c>
      <c r="DC1625">
        <v>24060.885852250914</v>
      </c>
      <c r="DD1625">
        <v>1981.9859840694864</v>
      </c>
      <c r="DF1625">
        <v>6211.8731720636533</v>
      </c>
      <c r="DH1625">
        <v>3245.24271849454</v>
      </c>
      <c r="DI1625">
        <v>2676.6782272045061</v>
      </c>
      <c r="DJ1625">
        <v>3660</v>
      </c>
      <c r="DK1625">
        <v>32150.84307916569</v>
      </c>
      <c r="DL1625">
        <v>3200</v>
      </c>
      <c r="DM1625">
        <v>2171.3565841064456</v>
      </c>
      <c r="DN1625">
        <v>7773.9057489086381</v>
      </c>
      <c r="DO1625">
        <v>21528.920139089183</v>
      </c>
      <c r="DP1625">
        <v>23183.164337155918</v>
      </c>
      <c r="DQ1625">
        <v>1900</v>
      </c>
      <c r="DR1625">
        <v>13400</v>
      </c>
      <c r="DS1625">
        <v>12788.882690496557</v>
      </c>
      <c r="DT1625">
        <v>29907.861703795003</v>
      </c>
      <c r="DU1625">
        <v>8419.9845662610333</v>
      </c>
      <c r="DV1625">
        <v>8505.4585172584375</v>
      </c>
      <c r="DX1625">
        <v>11300</v>
      </c>
      <c r="DY1625">
        <v>5221.6779600474138</v>
      </c>
      <c r="DZ1625">
        <v>29478.209641382015</v>
      </c>
      <c r="EA1625">
        <v>6907.4660555397513</v>
      </c>
      <c r="EB1625">
        <v>5040.6393407112728</v>
      </c>
      <c r="EC1625">
        <v>6591.2257867344269</v>
      </c>
      <c r="ED1625">
        <v>18035.92988651395</v>
      </c>
      <c r="EE1625">
        <v>10212.949876429078</v>
      </c>
      <c r="EF1625">
        <v>20279.355136773633</v>
      </c>
      <c r="EG1625">
        <v>53768.096648380204</v>
      </c>
      <c r="EH1625">
        <v>5443.9228999999996</v>
      </c>
      <c r="EJ1625">
        <v>14900</v>
      </c>
      <c r="EK1625">
        <v>13344.614796473415</v>
      </c>
      <c r="EN1625">
        <v>3420</v>
      </c>
      <c r="EO1625">
        <v>2500</v>
      </c>
      <c r="EP1625">
        <v>67007.986064407014</v>
      </c>
      <c r="ER1625">
        <v>9902.9663999999993</v>
      </c>
      <c r="ES1625">
        <v>8107.1897294419114</v>
      </c>
      <c r="ET1625">
        <v>4028.7089799999999</v>
      </c>
      <c r="EU1625">
        <v>3962.9060512816573</v>
      </c>
      <c r="EV1625">
        <v>4345.8171696718</v>
      </c>
      <c r="EW1625">
        <v>11207.917000466434</v>
      </c>
      <c r="EX1625">
        <v>5489.6067015733588</v>
      </c>
      <c r="EY1625">
        <v>3865.8542879222618</v>
      </c>
      <c r="EZ1625">
        <v>3444.9496594009174</v>
      </c>
      <c r="FA1625">
        <v>6562.9667867032858</v>
      </c>
      <c r="FB1625">
        <v>5541.3982682153828</v>
      </c>
      <c r="FC1625">
        <v>2700</v>
      </c>
      <c r="FD1625">
        <v>4907.6569634929192</v>
      </c>
      <c r="FE1625">
        <v>2100</v>
      </c>
      <c r="FG1625">
        <v>12869.463408218357</v>
      </c>
      <c r="FH1625">
        <v>11981.022097017894</v>
      </c>
      <c r="FK1625">
        <v>18001.607878936102</v>
      </c>
      <c r="FL1625">
        <v>35369.145305912556</v>
      </c>
      <c r="FM1625">
        <v>15955.182368843605</v>
      </c>
      <c r="FN1625">
        <v>13888.156569054881</v>
      </c>
      <c r="FO1625">
        <v>11400</v>
      </c>
      <c r="FP1625">
        <v>8138.4398834432941</v>
      </c>
      <c r="FR1625">
        <v>7154.7634228395418</v>
      </c>
      <c r="FT1625">
        <v>6935.5234146234498</v>
      </c>
      <c r="FU1625">
        <v>5900</v>
      </c>
      <c r="FV1625">
        <v>11993.32905</v>
      </c>
      <c r="FW1625">
        <v>8772.4933126963042</v>
      </c>
      <c r="FX1625">
        <v>33786.175059286368</v>
      </c>
      <c r="FY1625">
        <v>45254.635164575659</v>
      </c>
      <c r="GA1625">
        <v>4671.1269182221786</v>
      </c>
      <c r="GB1625">
        <v>4207.3639065688531</v>
      </c>
      <c r="GC1625">
        <v>7791.3628933508508</v>
      </c>
      <c r="GD1625">
        <v>12242.783307337564</v>
      </c>
      <c r="GE1625">
        <v>18283.778575112839</v>
      </c>
      <c r="GF1625">
        <v>6466.8973778531008</v>
      </c>
      <c r="GG1625">
        <v>7575.1585902231063</v>
      </c>
      <c r="GH1625">
        <v>12500</v>
      </c>
      <c r="GJ1625">
        <v>17383.169400000002</v>
      </c>
      <c r="GK1625">
        <v>7926.588912871186</v>
      </c>
      <c r="GL1625">
        <v>2261.0586887156619</v>
      </c>
      <c r="GM1625">
        <v>7213.0704430662599</v>
      </c>
      <c r="GN1625">
        <v>18895.0969392062</v>
      </c>
      <c r="GO1625">
        <v>5777.7027547003081</v>
      </c>
      <c r="GQ1625">
        <v>5670</v>
      </c>
      <c r="GR1625">
        <v>3503.8054880768145</v>
      </c>
      <c r="GS1625">
        <v>7919.580713555818</v>
      </c>
      <c r="GT1625">
        <v>4017.7730809340887</v>
      </c>
      <c r="GU1625">
        <v>13738.793327742613</v>
      </c>
      <c r="GW1625">
        <v>3537.6720624102099</v>
      </c>
      <c r="GX1625">
        <v>12471.542158975606</v>
      </c>
      <c r="GZ1625">
        <v>21173.742356888186</v>
      </c>
      <c r="HB1625">
        <v>10971.62102877335</v>
      </c>
      <c r="HC1625">
        <v>9481.556070673123</v>
      </c>
      <c r="HD1625">
        <v>24920.005036701619</v>
      </c>
      <c r="HE1625">
        <v>6605.9118553325916</v>
      </c>
      <c r="HF1625">
        <v>10427.702786306052</v>
      </c>
      <c r="HG1625">
        <v>12251.669996966106</v>
      </c>
      <c r="HI1625">
        <v>8636.6606684806593</v>
      </c>
      <c r="HJ1625">
        <v>4128.3224670365671</v>
      </c>
      <c r="HK1625">
        <v>6286.7307259791041</v>
      </c>
      <c r="HL1625">
        <v>50019.245891603568</v>
      </c>
      <c r="HN1625">
        <v>12542.281101022447</v>
      </c>
      <c r="HO1625">
        <v>6958.5926922990611</v>
      </c>
      <c r="HQ1625">
        <v>3318.9680587914158</v>
      </c>
      <c r="HS1625">
        <v>2229.9299717508698</v>
      </c>
      <c r="HT1625">
        <v>7100</v>
      </c>
      <c r="HU1625">
        <v>9000</v>
      </c>
      <c r="HV1625">
        <v>15026.396472252918</v>
      </c>
      <c r="HX1625">
        <v>8503.9801386752388</v>
      </c>
      <c r="HZ1625">
        <v>8603.2349089067993</v>
      </c>
      <c r="IA1625">
        <v>10883.037418945225</v>
      </c>
      <c r="IB1625">
        <v>10419.902573994184</v>
      </c>
      <c r="IC1625">
        <v>6510.9390960789997</v>
      </c>
      <c r="IE1625">
        <v>5794.8234869330881</v>
      </c>
      <c r="IF1625">
        <v>6664.21680224381</v>
      </c>
      <c r="IG1625">
        <v>15155.145606898872</v>
      </c>
      <c r="IH1625">
        <v>9341.9460832649693</v>
      </c>
      <c r="IK1625">
        <v>9883.4671437460565</v>
      </c>
      <c r="OB1625">
        <v>9235.0628783761113</v>
      </c>
      <c r="OC1625">
        <v>5844.8425565735624</v>
      </c>
      <c r="OF1625">
        <v>9523.9842032651613</v>
      </c>
      <c r="OG1625">
        <v>28084.553113932885</v>
      </c>
      <c r="OH1625">
        <v>5563.4173213824415</v>
      </c>
      <c r="OI1625">
        <v>11249.535125394974</v>
      </c>
      <c r="OK1625">
        <v>9710.760971418842</v>
      </c>
      <c r="OL1625">
        <v>16568.126802850878</v>
      </c>
      <c r="OM1625">
        <v>11080.237293507053</v>
      </c>
      <c r="OO1625">
        <v>4878.467401919037</v>
      </c>
      <c r="OP1625">
        <v>68073.763133802757</v>
      </c>
      <c r="OR1625">
        <v>20902.028652120232</v>
      </c>
      <c r="OS1625">
        <v>13603.917566143578</v>
      </c>
      <c r="OT1625">
        <v>6200</v>
      </c>
      <c r="OU1625">
        <v>12619.359049356328</v>
      </c>
      <c r="OW1625">
        <v>16245.7941700338</v>
      </c>
      <c r="OX1625">
        <v>4894.831173788848</v>
      </c>
      <c r="OY1625">
        <v>11909.597857641304</v>
      </c>
      <c r="PA1625">
        <v>7476.5192942745116</v>
      </c>
      <c r="PC1625">
        <v>9610</v>
      </c>
      <c r="PD1625">
        <v>8382.4801261271296</v>
      </c>
      <c r="PE1625">
        <v>40398.189271683419</v>
      </c>
      <c r="PF1625">
        <v>76678.782255966478</v>
      </c>
      <c r="PG1625">
        <v>16690.234684217776</v>
      </c>
      <c r="PH1625">
        <v>29008.446364234111</v>
      </c>
      <c r="PI1625">
        <v>22966.341780347535</v>
      </c>
      <c r="PJ1625">
        <v>23676.468786682159</v>
      </c>
      <c r="PK1625">
        <v>12911.0487445036</v>
      </c>
      <c r="PL1625">
        <v>6247.4397671647075</v>
      </c>
      <c r="PN1625">
        <v>4899.9216384261017</v>
      </c>
      <c r="PO1625">
        <v>2390.5015409427483</v>
      </c>
      <c r="PP1625">
        <v>28857.73078125</v>
      </c>
      <c r="PQ1625">
        <v>26823.745711652784</v>
      </c>
      <c r="PR1625">
        <v>11100</v>
      </c>
      <c r="PS1625">
        <v>21999.003223267009</v>
      </c>
      <c r="PT1625">
        <v>9691.4591152346384</v>
      </c>
      <c r="PV1625">
        <v>15247.843113059236</v>
      </c>
      <c r="PW1625">
        <v>5157.264958009674</v>
      </c>
      <c r="PX1625">
        <v>16332.73758938601</v>
      </c>
      <c r="PY1625">
        <v>38116.90714384929</v>
      </c>
      <c r="PZ1625">
        <v>4352.3521012678384</v>
      </c>
      <c r="QA1625">
        <v>33246.00874698579</v>
      </c>
      <c r="QB1625">
        <v>14876.636358124064</v>
      </c>
      <c r="QC1625">
        <v>21097.768730004147</v>
      </c>
      <c r="QD1625">
        <v>79224.274464623813</v>
      </c>
      <c r="QE1625">
        <v>4886.6542125916048</v>
      </c>
      <c r="QF1625">
        <v>9934.046857560701</v>
      </c>
      <c r="QH1625">
        <v>20090.280779112683</v>
      </c>
      <c r="QI1625">
        <v>5306.9489372288854</v>
      </c>
      <c r="QJ1625">
        <v>2953.6744012790873</v>
      </c>
      <c r="QK1625">
        <v>32909.555450327978</v>
      </c>
      <c r="QL1625">
        <v>11615.341859778982</v>
      </c>
      <c r="QM1625">
        <v>64062.152876925269</v>
      </c>
      <c r="QO1625">
        <v>7730.3434863631628</v>
      </c>
      <c r="QP1625">
        <v>21502.28634601647</v>
      </c>
      <c r="QR1625">
        <v>6010.8465240598862</v>
      </c>
      <c r="QS1625">
        <v>70202.969887696207</v>
      </c>
      <c r="QT1625">
        <v>9994.5187542205276</v>
      </c>
      <c r="QU1625">
        <v>2218.7873173034432</v>
      </c>
      <c r="QW1625">
        <v>7075.7847714867639</v>
      </c>
      <c r="QX1625">
        <v>22310.240197067185</v>
      </c>
      <c r="QY1625">
        <v>4500</v>
      </c>
      <c r="RB1625">
        <v>17579.364777423907</v>
      </c>
      <c r="RC1625">
        <v>21151.654991990985</v>
      </c>
      <c r="RD1625">
        <v>7515.5510718902924</v>
      </c>
      <c r="RE1625">
        <v>16983.593572369762</v>
      </c>
      <c r="RF1625">
        <v>65135.159766558871</v>
      </c>
      <c r="RG1625">
        <v>61232.829945399579</v>
      </c>
      <c r="RH1625">
        <v>18665.447373952702</v>
      </c>
      <c r="RI1625">
        <v>17029.800450787345</v>
      </c>
      <c r="RK1625">
        <v>7000</v>
      </c>
      <c r="RL1625">
        <v>24040.667510298546</v>
      </c>
      <c r="RM1625">
        <v>5100</v>
      </c>
      <c r="RN1625">
        <v>5437.4521026888015</v>
      </c>
      <c r="RO1625">
        <v>25849.792747133575</v>
      </c>
      <c r="RP1625">
        <v>7549.9560752263715</v>
      </c>
      <c r="RQ1625">
        <v>16417.677164890414</v>
      </c>
      <c r="RR1625">
        <v>31382.571210034057</v>
      </c>
      <c r="RT1625">
        <v>49255.212638426834</v>
      </c>
      <c r="RU1625">
        <v>20885.653088848045</v>
      </c>
      <c r="RV1625">
        <v>13486.245818032849</v>
      </c>
      <c r="RW1625">
        <v>15200.402290003898</v>
      </c>
      <c r="RX1625">
        <v>7769.4817138636708</v>
      </c>
      <c r="RY1625">
        <v>3307.1513843932066</v>
      </c>
      <c r="RZ1625">
        <v>12295.769023482235</v>
      </c>
      <c r="SA1625">
        <v>3082.9182999999998</v>
      </c>
      <c r="SB1625">
        <v>22062.720400000002</v>
      </c>
      <c r="SC1625">
        <v>15486.411809035511</v>
      </c>
      <c r="SD1625">
        <v>14925.10534440192</v>
      </c>
      <c r="SE1625">
        <v>4816.2839221139438</v>
      </c>
      <c r="SF1625">
        <v>6284.0837449038472</v>
      </c>
      <c r="SG1625">
        <v>15936.262768901799</v>
      </c>
      <c r="SH1625">
        <v>6512.7568512069874</v>
      </c>
      <c r="SI1625">
        <v>11304.460458896738</v>
      </c>
      <c r="SJ1625">
        <v>7569.5711635851985</v>
      </c>
      <c r="SK1625">
        <v>4610.3087431959375</v>
      </c>
      <c r="SL1625">
        <v>5193.6746002649934</v>
      </c>
      <c r="SM1625">
        <v>31368.220987693803</v>
      </c>
      <c r="SN1625">
        <v>10695.374445171792</v>
      </c>
      <c r="SO1625">
        <v>8189.8276835002343</v>
      </c>
      <c r="SP1625">
        <v>6730.9886333680643</v>
      </c>
      <c r="SQ1625">
        <v>21907.372426589998</v>
      </c>
      <c r="SR1625">
        <v>5796.9873457493604</v>
      </c>
      <c r="SS1625">
        <v>4950.8554474783577</v>
      </c>
      <c r="ST1625">
        <v>11318.561399607324</v>
      </c>
      <c r="SU1625">
        <v>8600</v>
      </c>
      <c r="SV1625">
        <v>2616.1077543873894</v>
      </c>
      <c r="SW1625">
        <v>15393.914912757577</v>
      </c>
      <c r="SX1625">
        <v>55345.040149854183</v>
      </c>
      <c r="SY1625">
        <v>7500</v>
      </c>
      <c r="SZ1625">
        <v>5826.0295881971242</v>
      </c>
      <c r="TA1625">
        <v>7841.4332999999997</v>
      </c>
      <c r="TB1625">
        <v>38192.610793690692</v>
      </c>
      <c r="TC1625">
        <v>8814.6233637130626</v>
      </c>
      <c r="TF1625">
        <v>13092.476844605924</v>
      </c>
      <c r="TG1625">
        <v>19286.813708550209</v>
      </c>
      <c r="TH1625">
        <v>4287.6626999999999</v>
      </c>
      <c r="TI1625">
        <v>6399.4248544601114</v>
      </c>
      <c r="TJ1625">
        <v>10784.085184067826</v>
      </c>
      <c r="TK1625">
        <v>12589.043084131692</v>
      </c>
      <c r="TL1625">
        <v>23980.26343295406</v>
      </c>
      <c r="TM1625">
        <v>10882.112481052165</v>
      </c>
      <c r="TN1625">
        <v>15493.594922764751</v>
      </c>
      <c r="TO1625">
        <v>17268.637162812891</v>
      </c>
      <c r="TQ1625">
        <v>2890.9239651953667</v>
      </c>
      <c r="TR1625">
        <v>11958.821995028848</v>
      </c>
      <c r="TT1625">
        <v>9782.7429832486305</v>
      </c>
      <c r="TU1625">
        <v>2800</v>
      </c>
      <c r="TV1625">
        <v>21307.515210150741</v>
      </c>
      <c r="TW1625">
        <v>15325.104214093695</v>
      </c>
      <c r="TY1625">
        <v>12284.868592697327</v>
      </c>
      <c r="TZ1625">
        <v>7999.3127980848349</v>
      </c>
      <c r="UA1625">
        <v>25354.500443351761</v>
      </c>
      <c r="UB1625">
        <v>10719.999135424614</v>
      </c>
      <c r="UC1625">
        <v>4526.245212625915</v>
      </c>
      <c r="UE1625">
        <v>3970</v>
      </c>
      <c r="UG1625">
        <v>13752.840364094016</v>
      </c>
      <c r="UH1625">
        <v>11139.958136862086</v>
      </c>
      <c r="UI1625">
        <v>5423.5542142956101</v>
      </c>
      <c r="UK1625">
        <v>2000</v>
      </c>
      <c r="UL1625">
        <v>12843.545792285808</v>
      </c>
      <c r="UM1625">
        <v>7990</v>
      </c>
      <c r="UN1625">
        <v>3440.5042523646785</v>
      </c>
      <c r="UO1625">
        <v>36164.020197159261</v>
      </c>
      <c r="UP1625">
        <v>6735.0314618505281</v>
      </c>
      <c r="UQ1625">
        <v>2556.602985168447</v>
      </c>
      <c r="UR1625">
        <v>15598.167116709925</v>
      </c>
      <c r="UT1625">
        <v>13950.632846701586</v>
      </c>
      <c r="UU1625">
        <v>26165.633249894407</v>
      </c>
      <c r="UW1625">
        <v>16551.148280323945</v>
      </c>
      <c r="UX1625">
        <v>13438.56610668386</v>
      </c>
      <c r="UZ1625">
        <v>7464.84375</v>
      </c>
      <c r="VA1625">
        <v>10784.108263429589</v>
      </c>
      <c r="VC1625">
        <v>4972.6318348339191</v>
      </c>
      <c r="VD1625">
        <v>14109.837241103576</v>
      </c>
      <c r="VE1625">
        <v>3472.2250000000004</v>
      </c>
      <c r="VG1625">
        <v>3398.7528787365418</v>
      </c>
      <c r="VI1625">
        <v>27692.06720788926</v>
      </c>
      <c r="VJ1625">
        <v>8391.8880000000008</v>
      </c>
      <c r="VK1625">
        <v>12813.192487665088</v>
      </c>
      <c r="VL1625">
        <v>3947.2586260183507</v>
      </c>
      <c r="VN1625">
        <v>4271.8180306864142</v>
      </c>
      <c r="VO1625">
        <v>9502.5655000000006</v>
      </c>
      <c r="VP1625">
        <v>3661.5691480007922</v>
      </c>
      <c r="VQ1625">
        <v>5390</v>
      </c>
      <c r="VR1625">
        <v>7700</v>
      </c>
      <c r="VT1625">
        <v>26783.758630963777</v>
      </c>
      <c r="VV1625">
        <v>10223.552800136616</v>
      </c>
      <c r="VW1625">
        <v>17231.640281067583</v>
      </c>
      <c r="VX1625">
        <v>16159.554599999999</v>
      </c>
      <c r="VY1625">
        <v>17491.510368452389</v>
      </c>
      <c r="VZ1625">
        <v>3500</v>
      </c>
      <c r="WA1625">
        <v>15508.983112776777</v>
      </c>
      <c r="WB1625">
        <v>2819.1271158941076</v>
      </c>
      <c r="WC1625">
        <v>12178.41656813736</v>
      </c>
      <c r="WD1625">
        <v>4782.6782197533557</v>
      </c>
      <c r="WE1625">
        <v>12335.193130433674</v>
      </c>
      <c r="WF1625">
        <v>14510.044838304</v>
      </c>
      <c r="WI1625">
        <v>2817.4755858115946</v>
      </c>
      <c r="WJ1625">
        <v>2918.870619253436</v>
      </c>
      <c r="WK1625">
        <v>84577.651594684095</v>
      </c>
      <c r="WL1625">
        <v>8976.6239999999998</v>
      </c>
      <c r="WM1625">
        <v>10000</v>
      </c>
      <c r="WN1625">
        <v>12448.007360703312</v>
      </c>
      <c r="WO1625">
        <v>6850.810902051745</v>
      </c>
      <c r="WR1625">
        <v>5140</v>
      </c>
      <c r="WS1625">
        <v>6958.3429989631995</v>
      </c>
      <c r="WT1625">
        <v>37559.907866889014</v>
      </c>
      <c r="WU1625">
        <v>18942.329789702715</v>
      </c>
      <c r="WY1625">
        <v>20660.685706489276</v>
      </c>
      <c r="WZ1625">
        <v>9060.8607114974293</v>
      </c>
      <c r="XB1625">
        <v>24887.310601149857</v>
      </c>
      <c r="XC1625">
        <v>4792.161454010753</v>
      </c>
      <c r="XD1625">
        <v>2288.2930808155224</v>
      </c>
      <c r="XE1625">
        <v>11658.926237528887</v>
      </c>
      <c r="XF1625">
        <v>8426.6138801287743</v>
      </c>
      <c r="XG1625">
        <v>7126.2316150071956</v>
      </c>
      <c r="XI1625">
        <v>10913.576475308</v>
      </c>
      <c r="XJ1625">
        <v>14725.125500168986</v>
      </c>
      <c r="XK1625">
        <v>1241.2545786383214</v>
      </c>
      <c r="XL1625">
        <v>62809.146801568138</v>
      </c>
      <c r="XM1625">
        <v>28459.086039950424</v>
      </c>
      <c r="XN1625">
        <v>5190.2615471347999</v>
      </c>
      <c r="XO1625">
        <v>12138.292686115812</v>
      </c>
      <c r="XP1625">
        <v>6510.3439642957528</v>
      </c>
      <c r="XQ1625">
        <v>12851.447907135225</v>
      </c>
      <c r="XT1625">
        <v>3523.0379186696614</v>
      </c>
      <c r="XU1625">
        <v>17998.811588108296</v>
      </c>
      <c r="XV1625">
        <v>11660.237143810429</v>
      </c>
      <c r="XW1625">
        <v>10467.811921174116</v>
      </c>
      <c r="XZ1625">
        <v>15365.857503540619</v>
      </c>
      <c r="YA1625">
        <v>7563.1366518811101</v>
      </c>
      <c r="YC1625">
        <v>7200</v>
      </c>
      <c r="YD1625">
        <v>3625.7578839334319</v>
      </c>
      <c r="YE1625">
        <v>10649.364885593031</v>
      </c>
      <c r="YF1625">
        <v>92221.597115861136</v>
      </c>
      <c r="YH1625">
        <v>3666.0371552271249</v>
      </c>
      <c r="YI1625">
        <v>10672.184732001202</v>
      </c>
      <c r="YK1625">
        <v>2587.5607563055996</v>
      </c>
      <c r="YM1625">
        <v>2180</v>
      </c>
      <c r="YN1625">
        <v>4599.7711017550082</v>
      </c>
      <c r="YO1625">
        <v>51892.62703897187</v>
      </c>
      <c r="YP1625">
        <v>7333.60808538521</v>
      </c>
      <c r="YR1625">
        <v>9254.4920534415633</v>
      </c>
      <c r="YS1625">
        <v>17667.353135650665</v>
      </c>
      <c r="YT1625">
        <v>13642.329083688108</v>
      </c>
      <c r="YV1625">
        <v>10102.158578736753</v>
      </c>
      <c r="YW1625">
        <v>3760.3282771215991</v>
      </c>
      <c r="YX1625">
        <v>8666.6631999999991</v>
      </c>
      <c r="YY1625">
        <v>5259.8196678490913</v>
      </c>
      <c r="YZ1625">
        <v>9446.0983280582477</v>
      </c>
      <c r="ZA1625">
        <v>19044.614378913935</v>
      </c>
      <c r="ZB1625">
        <v>7204.0471870781421</v>
      </c>
      <c r="ZC1625">
        <v>2606.8070960267301</v>
      </c>
      <c r="ZD1625">
        <v>35693.439333930961</v>
      </c>
      <c r="ZE1625">
        <v>7223.7312238000004</v>
      </c>
      <c r="ZF1625">
        <v>21573.222238708964</v>
      </c>
      <c r="ZH1625">
        <v>16657.286113460192</v>
      </c>
      <c r="ZI1625">
        <v>18827.802410782926</v>
      </c>
      <c r="ZJ1625">
        <v>7821.8004613993171</v>
      </c>
      <c r="ZK1625">
        <v>3909.0913</v>
      </c>
      <c r="ZM1625">
        <v>31181.909996516886</v>
      </c>
      <c r="ZN1625">
        <v>42560.072477407535</v>
      </c>
      <c r="ZO1625">
        <v>8318.729388493688</v>
      </c>
      <c r="ZP1625">
        <v>1600</v>
      </c>
      <c r="ZQ1625">
        <v>35963.050465923814</v>
      </c>
      <c r="ZR1625">
        <v>11997.086396290406</v>
      </c>
      <c r="ZS1625">
        <v>2283.42056</v>
      </c>
      <c r="ZT1625">
        <v>13264.016454444793</v>
      </c>
      <c r="ZU1625">
        <v>11028.9402872271</v>
      </c>
      <c r="ZV1625">
        <v>8798.1868208616997</v>
      </c>
      <c r="ZW1625">
        <v>28409.471774249923</v>
      </c>
      <c r="ZY1625">
        <v>24181.051871162541</v>
      </c>
      <c r="ZZ1625">
        <v>4600</v>
      </c>
      <c r="AAA1625">
        <v>6291.2215178964352</v>
      </c>
      <c r="AAB1625">
        <v>5000</v>
      </c>
      <c r="AAC1625">
        <v>8220.6844700933998</v>
      </c>
      <c r="AAD1625">
        <v>10053.392071050966</v>
      </c>
      <c r="AAE1625">
        <v>7012.3831987508856</v>
      </c>
      <c r="AAF1625">
        <v>3519.8146978734585</v>
      </c>
      <c r="AAH1625">
        <v>1682.5549715722259</v>
      </c>
      <c r="AAJ1625">
        <v>164923.34395218643</v>
      </c>
      <c r="AAK1625">
        <v>8056.824195122841</v>
      </c>
      <c r="AAL1625">
        <v>13998.069520463538</v>
      </c>
      <c r="AAM1625">
        <v>10350.481487994524</v>
      </c>
      <c r="AAN1625">
        <v>24763.466491165673</v>
      </c>
      <c r="AAO1625">
        <v>22508.125500000002</v>
      </c>
      <c r="AAP1625">
        <v>25000</v>
      </c>
      <c r="AAQ1625">
        <v>13127.479390206641</v>
      </c>
      <c r="AAR1625">
        <v>31126.059255980013</v>
      </c>
      <c r="AAT1625">
        <v>7017.5331055169818</v>
      </c>
      <c r="AAU1625">
        <v>19606.887826250739</v>
      </c>
      <c r="AAV1625">
        <v>2513.7918</v>
      </c>
      <c r="AAW1625">
        <v>9895.3525093282697</v>
      </c>
      <c r="AAX1625">
        <v>13040.862847189621</v>
      </c>
      <c r="AAY1625">
        <v>44023.201344742592</v>
      </c>
      <c r="ABA1625">
        <v>17086.952250000002</v>
      </c>
      <c r="ABB1625">
        <v>6969.3873960883993</v>
      </c>
      <c r="ABC1625">
        <v>21148.851678868432</v>
      </c>
      <c r="ABD1625">
        <v>18628.911</v>
      </c>
      <c r="ABF1625">
        <v>6012.6905546624794</v>
      </c>
      <c r="ABG1625">
        <v>39014.170087475999</v>
      </c>
      <c r="ABH1625">
        <v>4255.9177706604005</v>
      </c>
      <c r="ABI1625">
        <v>2331.8116803162407</v>
      </c>
      <c r="ABJ1625">
        <v>14263.662457893381</v>
      </c>
      <c r="ABK1625">
        <v>24688.012238258318</v>
      </c>
      <c r="ABL1625">
        <v>5182.257581572846</v>
      </c>
      <c r="ABM1625">
        <v>10215.585161520396</v>
      </c>
      <c r="ABN1625">
        <v>2700</v>
      </c>
      <c r="ABO1625">
        <v>7494.1382688459344</v>
      </c>
      <c r="ABP1625">
        <v>6352.2906647796044</v>
      </c>
      <c r="ABQ1625">
        <v>4746.8077178822014</v>
      </c>
    </row>
    <row r="1626" spans="2:745" x14ac:dyDescent="0.25">
      <c r="B1626" s="3">
        <v>42648</v>
      </c>
      <c r="C1626" s="4">
        <v>11744.4967047177</v>
      </c>
      <c r="E1626">
        <v>5700</v>
      </c>
      <c r="F1626">
        <v>4181.1859233449995</v>
      </c>
      <c r="G1626">
        <v>13157.2046555244</v>
      </c>
      <c r="H1626">
        <v>18588.000462615677</v>
      </c>
      <c r="I1626">
        <v>3100</v>
      </c>
      <c r="K1626">
        <v>3283.561669597229</v>
      </c>
      <c r="L1626">
        <v>1230</v>
      </c>
      <c r="M1626">
        <v>14926.648060195299</v>
      </c>
      <c r="N1626">
        <v>1950</v>
      </c>
      <c r="P1626">
        <v>14411.751748520122</v>
      </c>
      <c r="R1626">
        <v>3180</v>
      </c>
      <c r="S1626">
        <v>4165.5230767934809</v>
      </c>
      <c r="T1626">
        <v>6196.6009036193209</v>
      </c>
      <c r="U1626">
        <v>12616.437859941068</v>
      </c>
      <c r="W1626">
        <v>25000</v>
      </c>
      <c r="X1626">
        <v>13012.446544577295</v>
      </c>
      <c r="Y1626">
        <v>30365.329550298928</v>
      </c>
      <c r="Z1626">
        <v>36495.340577724055</v>
      </c>
      <c r="AA1626">
        <v>7292.8330416578692</v>
      </c>
      <c r="AC1626">
        <v>9422.6807008151991</v>
      </c>
      <c r="AD1626">
        <v>3150.8402686383129</v>
      </c>
      <c r="AE1626">
        <v>2355.3912</v>
      </c>
      <c r="AH1626">
        <v>1723.4515999999999</v>
      </c>
      <c r="AI1626">
        <v>2666.66603252</v>
      </c>
      <c r="AJ1626">
        <v>4414.1680789453249</v>
      </c>
      <c r="AK1626">
        <v>16845.408363731392</v>
      </c>
      <c r="AL1626">
        <v>2800</v>
      </c>
      <c r="AN1626">
        <v>13993.232736037999</v>
      </c>
      <c r="AO1626">
        <v>7000</v>
      </c>
      <c r="AP1626">
        <v>17590.543422338687</v>
      </c>
      <c r="AQ1626">
        <v>6013.409308458642</v>
      </c>
      <c r="AR1626">
        <v>7360.4019600000001</v>
      </c>
      <c r="AS1626">
        <v>10336.737589190399</v>
      </c>
      <c r="AT1626">
        <v>7810.6487052124667</v>
      </c>
      <c r="AU1626">
        <v>3638.2711285750115</v>
      </c>
      <c r="AX1626">
        <v>1253.4657871003999</v>
      </c>
      <c r="AY1626">
        <v>3652.0718832000002</v>
      </c>
      <c r="BA1626">
        <v>104627.93841863485</v>
      </c>
      <c r="BB1626">
        <v>17167.497562518285</v>
      </c>
      <c r="BC1626">
        <v>24477.216789609483</v>
      </c>
      <c r="BD1626">
        <v>761.04163282059972</v>
      </c>
      <c r="BE1626">
        <v>1540</v>
      </c>
      <c r="BG1626">
        <v>11679.036158840925</v>
      </c>
      <c r="BI1626">
        <v>2250</v>
      </c>
      <c r="BJ1626">
        <v>3518.1249596933767</v>
      </c>
      <c r="BN1626">
        <v>2825.647204758538</v>
      </c>
      <c r="BO1626">
        <v>31427.215693574788</v>
      </c>
      <c r="BP1626">
        <v>4139.6629610615928</v>
      </c>
      <c r="BQ1626">
        <v>17493.473975543853</v>
      </c>
      <c r="BR1626">
        <v>46278.417380667059</v>
      </c>
      <c r="BS1626">
        <v>5190</v>
      </c>
      <c r="BW1626">
        <v>2600</v>
      </c>
      <c r="BX1626">
        <v>6723.7469898530017</v>
      </c>
      <c r="BY1626">
        <v>2858.3077497374975</v>
      </c>
      <c r="BZ1626">
        <v>18275.634445364354</v>
      </c>
      <c r="CC1626">
        <v>4680</v>
      </c>
      <c r="CD1626">
        <v>21540.84984831377</v>
      </c>
      <c r="CE1626">
        <v>15808.543800000001</v>
      </c>
      <c r="CF1626">
        <v>15347.995375504261</v>
      </c>
      <c r="CG1626">
        <v>1800</v>
      </c>
      <c r="CH1626">
        <v>8853.0776998812471</v>
      </c>
      <c r="CI1626">
        <v>6078.2248987005523</v>
      </c>
      <c r="CJ1626">
        <v>7893.4215666470536</v>
      </c>
      <c r="CK1626">
        <v>6527.3733570495442</v>
      </c>
      <c r="CQ1626">
        <v>42467.603389617951</v>
      </c>
      <c r="CS1626">
        <v>3576.8238979133043</v>
      </c>
      <c r="CT1626">
        <v>8833.398288974875</v>
      </c>
      <c r="CU1626">
        <v>15949.603469830827</v>
      </c>
      <c r="CV1626">
        <v>11520.854174014596</v>
      </c>
      <c r="CX1626">
        <v>102701.44127319052</v>
      </c>
      <c r="DA1626">
        <v>3993.0459716283399</v>
      </c>
      <c r="DC1626">
        <v>24060.885852250914</v>
      </c>
      <c r="DD1626">
        <v>1974.7259621498179</v>
      </c>
      <c r="DF1626">
        <v>6475.0881369816052</v>
      </c>
      <c r="DG1626">
        <v>8038.29389430642</v>
      </c>
      <c r="DH1626">
        <v>3245.24271849454</v>
      </c>
      <c r="DI1626">
        <v>2671.0072987570388</v>
      </c>
      <c r="DJ1626">
        <v>3540</v>
      </c>
      <c r="DK1626">
        <v>32510.843906064165</v>
      </c>
      <c r="DL1626">
        <v>3190</v>
      </c>
      <c r="DN1626">
        <v>7576.2640773262165</v>
      </c>
      <c r="DO1626">
        <v>20737.467175908205</v>
      </c>
      <c r="DQ1626">
        <v>1900</v>
      </c>
      <c r="DR1626">
        <v>12333.33</v>
      </c>
      <c r="DS1626">
        <v>12440.094980755739</v>
      </c>
      <c r="DT1626">
        <v>29624.182798745453</v>
      </c>
      <c r="DU1626">
        <v>8438.7373158518185</v>
      </c>
      <c r="DV1626">
        <v>8539.8935719841793</v>
      </c>
      <c r="DW1626">
        <v>9790.2149300707133</v>
      </c>
      <c r="DX1626">
        <v>11200</v>
      </c>
      <c r="DY1626">
        <v>5169.1107322617008</v>
      </c>
      <c r="DZ1626">
        <v>29676.939144582346</v>
      </c>
      <c r="EB1626">
        <v>4712.3777338632153</v>
      </c>
      <c r="EC1626">
        <v>6591.2257867344269</v>
      </c>
      <c r="ED1626">
        <v>17982.410806732008</v>
      </c>
      <c r="EE1626">
        <v>10212.949876429078</v>
      </c>
      <c r="EF1626">
        <v>20561.012847006587</v>
      </c>
      <c r="EG1626">
        <v>54607.031489702465</v>
      </c>
      <c r="EJ1626">
        <v>14800</v>
      </c>
      <c r="EK1626">
        <v>13409.552094753097</v>
      </c>
      <c r="EN1626">
        <v>3420</v>
      </c>
      <c r="EO1626">
        <v>2600</v>
      </c>
      <c r="EP1626">
        <v>64272.966225043478</v>
      </c>
      <c r="EQ1626">
        <v>7642.596329365635</v>
      </c>
      <c r="ER1626">
        <v>9902.9663999999993</v>
      </c>
      <c r="ES1626">
        <v>8269.3335240307479</v>
      </c>
      <c r="ET1626">
        <v>3779.9050999999999</v>
      </c>
      <c r="EU1626">
        <v>3962.9060512816573</v>
      </c>
      <c r="EV1626">
        <v>4253.3529745724009</v>
      </c>
      <c r="EW1626">
        <v>11108.731894267614</v>
      </c>
      <c r="EX1626">
        <v>5489.6067015733588</v>
      </c>
      <c r="EY1626">
        <v>3865.8542879222618</v>
      </c>
      <c r="EZ1626">
        <v>3402.2688671605533</v>
      </c>
      <c r="FA1626">
        <v>6495.6543068396595</v>
      </c>
      <c r="FB1626">
        <v>5541.3982682153828</v>
      </c>
      <c r="FD1626">
        <v>4704.3265431598793</v>
      </c>
      <c r="FE1626">
        <v>2000</v>
      </c>
      <c r="FG1626">
        <v>12955.835645857405</v>
      </c>
      <c r="FH1626">
        <v>11981.022097017894</v>
      </c>
      <c r="FJ1626">
        <v>4090.4556687268473</v>
      </c>
      <c r="FK1626">
        <v>18624.740459360815</v>
      </c>
      <c r="FL1626">
        <v>35410.22445260932</v>
      </c>
      <c r="FM1626">
        <v>15861.190131030095</v>
      </c>
      <c r="FN1626">
        <v>14195.64343036237</v>
      </c>
      <c r="FO1626">
        <v>12600</v>
      </c>
      <c r="FP1626">
        <v>7936.6603822008974</v>
      </c>
      <c r="FQ1626">
        <v>7140.0095538190635</v>
      </c>
      <c r="FR1626">
        <v>7083.2157886111472</v>
      </c>
      <c r="FT1626">
        <v>6644.1148677905321</v>
      </c>
      <c r="FU1626">
        <v>5830</v>
      </c>
      <c r="FV1626">
        <v>11946.662399999999</v>
      </c>
      <c r="FW1626">
        <v>8917.493202162359</v>
      </c>
      <c r="FX1626">
        <v>33749.047394386049</v>
      </c>
      <c r="FY1626">
        <v>44997.506555686028</v>
      </c>
      <c r="FZ1626">
        <v>8976.7490642712</v>
      </c>
      <c r="GA1626">
        <v>4838.808397337848</v>
      </c>
      <c r="GB1626">
        <v>4207.3639065688531</v>
      </c>
      <c r="GC1626">
        <v>7791.3628933508508</v>
      </c>
      <c r="GD1626">
        <v>12212.176349069226</v>
      </c>
      <c r="GE1626">
        <v>17991.70543493532</v>
      </c>
      <c r="GG1626">
        <v>7609.4353259254758</v>
      </c>
      <c r="GH1626">
        <v>12500</v>
      </c>
      <c r="GJ1626">
        <v>17383.169400000002</v>
      </c>
      <c r="GK1626">
        <v>7993.1989037356479</v>
      </c>
      <c r="GL1626">
        <v>2229.6550958168336</v>
      </c>
      <c r="GM1626">
        <v>6582.8021519245494</v>
      </c>
      <c r="GN1626">
        <v>18245.577981920982</v>
      </c>
      <c r="GQ1626">
        <v>5600</v>
      </c>
      <c r="GR1626">
        <v>3411.6000804958453</v>
      </c>
      <c r="GS1626">
        <v>7764.2948172115848</v>
      </c>
      <c r="GT1626">
        <v>3793.5252810679999</v>
      </c>
      <c r="GU1626">
        <v>13678.002206823401</v>
      </c>
      <c r="GW1626">
        <v>3579.9129228568981</v>
      </c>
      <c r="GX1626">
        <v>12471.542158975606</v>
      </c>
      <c r="GY1626">
        <v>12410.778429656757</v>
      </c>
      <c r="GZ1626">
        <v>21286.368646020568</v>
      </c>
      <c r="HB1626">
        <v>10496.887426566811</v>
      </c>
      <c r="HC1626">
        <v>9088.8288961482012</v>
      </c>
      <c r="HD1626">
        <v>24920.005036701619</v>
      </c>
      <c r="HE1626">
        <v>6605.9118553325916</v>
      </c>
      <c r="HG1626">
        <v>12471.759877151124</v>
      </c>
      <c r="HH1626">
        <v>8917.8546313476563</v>
      </c>
      <c r="HI1626">
        <v>8597.5807559535988</v>
      </c>
      <c r="HJ1626">
        <v>4128.3224670365671</v>
      </c>
      <c r="HK1626">
        <v>6508.6153398371907</v>
      </c>
      <c r="HL1626">
        <v>50019.245891603568</v>
      </c>
      <c r="HO1626">
        <v>6775.471831975402</v>
      </c>
      <c r="HQ1626">
        <v>3484.9164617309857</v>
      </c>
      <c r="HS1626">
        <v>2229.9299717508698</v>
      </c>
      <c r="HT1626">
        <v>7100</v>
      </c>
      <c r="HU1626">
        <v>8900</v>
      </c>
      <c r="HV1626">
        <v>15486.975674467565</v>
      </c>
      <c r="HX1626">
        <v>8503.9801386752388</v>
      </c>
      <c r="HZ1626">
        <v>8518.8894686233998</v>
      </c>
      <c r="IA1626">
        <v>10944.178078602221</v>
      </c>
      <c r="IB1626">
        <v>10226.941415216517</v>
      </c>
      <c r="IC1626">
        <v>6378.9606008882074</v>
      </c>
      <c r="IE1626">
        <v>5816.4191024123429</v>
      </c>
      <c r="IF1626">
        <v>6684.0507808219163</v>
      </c>
      <c r="IG1626">
        <v>14977.892441905904</v>
      </c>
      <c r="IH1626">
        <v>9098.2431419624045</v>
      </c>
      <c r="IK1626">
        <v>9241.6835629833276</v>
      </c>
      <c r="OB1626">
        <v>9338.1327765722726</v>
      </c>
      <c r="OC1626">
        <v>5844.8425565735624</v>
      </c>
      <c r="OD1626">
        <v>13280.367642114246</v>
      </c>
      <c r="OF1626">
        <v>9456.19783882911</v>
      </c>
      <c r="OG1626">
        <v>28084.553113932885</v>
      </c>
      <c r="OH1626">
        <v>5513.5212019081591</v>
      </c>
      <c r="OI1626">
        <v>11278.014961155468</v>
      </c>
      <c r="OK1626">
        <v>9549.8091321135562</v>
      </c>
      <c r="OL1626">
        <v>16668.539692565129</v>
      </c>
      <c r="OM1626">
        <v>11001.654050290694</v>
      </c>
      <c r="OO1626">
        <v>4930.7366955110265</v>
      </c>
      <c r="OP1626">
        <v>67037.106842425084</v>
      </c>
      <c r="OR1626">
        <v>21447.977161690538</v>
      </c>
      <c r="OS1626">
        <v>12985.557676773413</v>
      </c>
      <c r="OT1626">
        <v>6500</v>
      </c>
      <c r="OU1626">
        <v>12862.039031074717</v>
      </c>
      <c r="OV1626">
        <v>9700.8472981882769</v>
      </c>
      <c r="OW1626">
        <v>16245.7941700338</v>
      </c>
      <c r="OX1626">
        <v>4894.831173788848</v>
      </c>
      <c r="OY1626">
        <v>11909.597857641304</v>
      </c>
      <c r="PA1626">
        <v>7321.8326881860767</v>
      </c>
      <c r="PC1626">
        <v>9350</v>
      </c>
      <c r="PD1626">
        <v>8191.9692141696923</v>
      </c>
      <c r="PE1626">
        <v>40398.189271683419</v>
      </c>
      <c r="PF1626">
        <v>76493.119344935083</v>
      </c>
      <c r="PG1626">
        <v>15478.846682943904</v>
      </c>
      <c r="PH1626">
        <v>26405.124254623359</v>
      </c>
      <c r="PI1626">
        <v>22885.188629180229</v>
      </c>
      <c r="PJ1626">
        <v>23316.644033085169</v>
      </c>
      <c r="PK1626">
        <v>12911.0487445036</v>
      </c>
      <c r="PL1626">
        <v>6396.6960073358778</v>
      </c>
      <c r="PN1626">
        <v>4583.7976617534496</v>
      </c>
      <c r="PO1626">
        <v>2378.981051588808</v>
      </c>
      <c r="PP1626">
        <v>28424.864819531249</v>
      </c>
      <c r="PQ1626">
        <v>26572.385310071029</v>
      </c>
      <c r="PR1626">
        <v>10900</v>
      </c>
      <c r="PS1626">
        <v>20759.622759984359</v>
      </c>
      <c r="PV1626">
        <v>15355.983844357528</v>
      </c>
      <c r="PW1626">
        <v>5163.5313795868424</v>
      </c>
      <c r="PX1626">
        <v>15595.495962087336</v>
      </c>
      <c r="PY1626">
        <v>35155.443180292088</v>
      </c>
      <c r="PZ1626">
        <v>4071.0391565819377</v>
      </c>
      <c r="QB1626">
        <v>14434.357979909561</v>
      </c>
      <c r="QC1626">
        <v>20357.496142986456</v>
      </c>
      <c r="QD1626">
        <v>78331.606583332294</v>
      </c>
      <c r="QE1626">
        <v>5394.3585463673553</v>
      </c>
      <c r="QF1626">
        <v>10014.593183432815</v>
      </c>
      <c r="QG1626">
        <v>36000</v>
      </c>
      <c r="QH1626">
        <v>19978.66810811761</v>
      </c>
      <c r="QI1626">
        <v>5306.9489372288854</v>
      </c>
      <c r="QJ1626">
        <v>2925.2052504233861</v>
      </c>
      <c r="QK1626">
        <v>33423.767254239356</v>
      </c>
      <c r="QL1626">
        <v>11640.926313214619</v>
      </c>
      <c r="QM1626">
        <v>63159.869033588293</v>
      </c>
      <c r="QO1626">
        <v>7838.9157263401739</v>
      </c>
      <c r="QR1626">
        <v>5649.2918459209441</v>
      </c>
      <c r="QS1626">
        <v>70202.969887696207</v>
      </c>
      <c r="QT1626">
        <v>9858.5389072243343</v>
      </c>
      <c r="QU1626">
        <v>2340.8206197551326</v>
      </c>
      <c r="QW1626">
        <v>6719.0225141008777</v>
      </c>
      <c r="QX1626">
        <v>22310.240197067185</v>
      </c>
      <c r="QY1626">
        <v>4310</v>
      </c>
      <c r="RB1626">
        <v>17579.364777423907</v>
      </c>
      <c r="RC1626">
        <v>22759.180771382296</v>
      </c>
      <c r="RE1626">
        <v>16511.82708424838</v>
      </c>
      <c r="RF1626">
        <v>62081.949152501431</v>
      </c>
      <c r="RG1626">
        <v>61287.550973054109</v>
      </c>
      <c r="RH1626">
        <v>18218.576626509996</v>
      </c>
      <c r="RI1626">
        <v>16403.704845978988</v>
      </c>
      <c r="RK1626">
        <v>7100</v>
      </c>
      <c r="RL1626">
        <v>24040.667510298546</v>
      </c>
      <c r="RN1626">
        <v>5418.328590018149</v>
      </c>
      <c r="RO1626">
        <v>25578.40384690119</v>
      </c>
      <c r="RP1626">
        <v>7287.602389214645</v>
      </c>
      <c r="RQ1626">
        <v>16666.969442882248</v>
      </c>
      <c r="RR1626">
        <v>31382.571210034057</v>
      </c>
      <c r="RT1626">
        <v>49163.999281689001</v>
      </c>
      <c r="RU1626">
        <v>23087.45386628684</v>
      </c>
      <c r="RV1626">
        <v>13410.480392088843</v>
      </c>
      <c r="RW1626">
        <v>15067.647684851026</v>
      </c>
      <c r="RX1626">
        <v>7830.6587352326769</v>
      </c>
      <c r="RZ1626">
        <v>12335.052630586013</v>
      </c>
      <c r="SA1626">
        <v>2957.0848999999998</v>
      </c>
      <c r="SB1626">
        <v>21998.3976</v>
      </c>
      <c r="SC1626">
        <v>15424.712957206684</v>
      </c>
      <c r="SD1626">
        <v>14925.10534440192</v>
      </c>
      <c r="SE1626">
        <v>4792.6746872016211</v>
      </c>
      <c r="SF1626">
        <v>6255.9039971688508</v>
      </c>
      <c r="SG1626">
        <v>15824.429345962137</v>
      </c>
      <c r="SH1626">
        <v>6512.7568512069874</v>
      </c>
      <c r="SI1626">
        <v>11236.361299505794</v>
      </c>
      <c r="SJ1626">
        <v>7495.3596815892643</v>
      </c>
      <c r="SK1626">
        <v>4592.013867230874</v>
      </c>
      <c r="SL1626">
        <v>5193.6746002649934</v>
      </c>
      <c r="SM1626">
        <v>32176.301622037197</v>
      </c>
      <c r="SN1626">
        <v>11134.910381274743</v>
      </c>
      <c r="SO1626">
        <v>8189.8276835002343</v>
      </c>
      <c r="SP1626">
        <v>6840.8182847283824</v>
      </c>
      <c r="SR1626">
        <v>5796.9873457493604</v>
      </c>
      <c r="ST1626">
        <v>11485.010831954492</v>
      </c>
      <c r="SU1626">
        <v>8500</v>
      </c>
      <c r="SV1626">
        <v>2622.8503001461199</v>
      </c>
      <c r="SW1626">
        <v>15448.600223282467</v>
      </c>
      <c r="SX1626">
        <v>56092.946097825181</v>
      </c>
      <c r="SZ1626">
        <v>5865.1304579165671</v>
      </c>
      <c r="TA1626">
        <v>7935.9084000000003</v>
      </c>
      <c r="TB1626">
        <v>38192.610793690692</v>
      </c>
      <c r="TD1626">
        <v>2685.8481000000002</v>
      </c>
      <c r="TF1626">
        <v>13092.476844605924</v>
      </c>
      <c r="TG1626">
        <v>19286.813708550209</v>
      </c>
      <c r="TH1626">
        <v>4472.0783000000001</v>
      </c>
      <c r="TI1626">
        <v>6433.646377745994</v>
      </c>
      <c r="TJ1626">
        <v>10678.358858733825</v>
      </c>
      <c r="TK1626">
        <v>12589.043084131692</v>
      </c>
      <c r="TL1626">
        <v>24701.793483149137</v>
      </c>
      <c r="TM1626">
        <v>11141.210397267692</v>
      </c>
      <c r="TN1626">
        <v>15421.194946490146</v>
      </c>
      <c r="TO1626">
        <v>17338.550673593509</v>
      </c>
      <c r="TQ1626">
        <v>2742.6714541597066</v>
      </c>
      <c r="TR1626">
        <v>11958.821995028848</v>
      </c>
      <c r="TT1626">
        <v>9857.9948523505427</v>
      </c>
      <c r="TV1626">
        <v>21050.410954221326</v>
      </c>
      <c r="TW1626">
        <v>15288.702541376131</v>
      </c>
      <c r="TX1626">
        <v>3922.3221070697782</v>
      </c>
      <c r="TY1626">
        <v>12085.654507410341</v>
      </c>
      <c r="TZ1626">
        <v>7999.3127980848349</v>
      </c>
      <c r="UA1626">
        <v>25354.500443351761</v>
      </c>
      <c r="UE1626">
        <v>3770</v>
      </c>
      <c r="UF1626">
        <v>9609.368338229433</v>
      </c>
      <c r="UG1626">
        <v>14239.27523227741</v>
      </c>
      <c r="UH1626">
        <v>11139.958136862086</v>
      </c>
      <c r="UI1626">
        <v>5598.5075760470809</v>
      </c>
      <c r="UJ1626">
        <v>7942.517689222911</v>
      </c>
      <c r="UL1626">
        <v>12843.545792285808</v>
      </c>
      <c r="UM1626">
        <v>7720</v>
      </c>
      <c r="UO1626">
        <v>35587.372950279721</v>
      </c>
      <c r="UP1626">
        <v>6815.2104078249395</v>
      </c>
      <c r="UQ1626">
        <v>2519.0058824453822</v>
      </c>
      <c r="UR1626">
        <v>15994.730687473741</v>
      </c>
      <c r="US1626">
        <v>14691.238625712025</v>
      </c>
      <c r="UT1626">
        <v>13608.984695353796</v>
      </c>
      <c r="UU1626">
        <v>26274.656721768966</v>
      </c>
      <c r="UV1626">
        <v>5094.940895255495</v>
      </c>
      <c r="UW1626">
        <v>16609.632903222609</v>
      </c>
      <c r="UX1626">
        <v>13438.56610668386</v>
      </c>
      <c r="UZ1626">
        <v>7300.78125</v>
      </c>
      <c r="VA1626">
        <v>11122.87606228078</v>
      </c>
      <c r="VC1626">
        <v>4917.9875289566226</v>
      </c>
      <c r="VD1626">
        <v>14041.00876675673</v>
      </c>
      <c r="VE1626">
        <v>3444.4472000000005</v>
      </c>
      <c r="VG1626">
        <v>3292.5418512760248</v>
      </c>
      <c r="VI1626">
        <v>27692.06720788926</v>
      </c>
      <c r="VJ1626">
        <v>8298.6448</v>
      </c>
      <c r="VK1626">
        <v>12625.68235369926</v>
      </c>
      <c r="VL1626">
        <v>3779.290173847357</v>
      </c>
      <c r="VN1626">
        <v>4156.3634893165117</v>
      </c>
      <c r="VO1626">
        <v>9415.3860000000004</v>
      </c>
      <c r="VP1626">
        <v>3661.5691480007922</v>
      </c>
      <c r="VQ1626">
        <v>5200</v>
      </c>
      <c r="VR1626">
        <v>7700</v>
      </c>
      <c r="VT1626">
        <v>26637.798093465335</v>
      </c>
      <c r="VV1626">
        <v>10420.159584754627</v>
      </c>
      <c r="VW1626">
        <v>17332.606923339463</v>
      </c>
      <c r="VX1626">
        <v>15917.6451</v>
      </c>
      <c r="VY1626">
        <v>17275.56579600236</v>
      </c>
      <c r="VZ1626">
        <v>3500</v>
      </c>
      <c r="WA1626">
        <v>15752.579706171175</v>
      </c>
      <c r="WB1626">
        <v>2819.1271158941076</v>
      </c>
      <c r="WD1626">
        <v>4782.6782197533557</v>
      </c>
      <c r="WE1626">
        <v>11931.927201169496</v>
      </c>
      <c r="WF1626">
        <v>14872.795959261601</v>
      </c>
      <c r="WH1626">
        <v>9007.9239703154217</v>
      </c>
      <c r="WI1626">
        <v>2658.5129554837031</v>
      </c>
      <c r="WJ1626">
        <v>2970.9933088829616</v>
      </c>
      <c r="WK1626">
        <v>80543.948210937611</v>
      </c>
      <c r="WN1626">
        <v>12673.748426830056</v>
      </c>
      <c r="WO1626">
        <v>6913.0910011613068</v>
      </c>
      <c r="WR1626">
        <v>5110</v>
      </c>
      <c r="WS1626">
        <v>6866.7858542399999</v>
      </c>
      <c r="WT1626">
        <v>38913.418060290409</v>
      </c>
      <c r="WU1626">
        <v>18942.329789702715</v>
      </c>
      <c r="WV1626">
        <v>9263.0706168940142</v>
      </c>
      <c r="WY1626">
        <v>20660.685706489276</v>
      </c>
      <c r="WZ1626">
        <v>9185.6659554574489</v>
      </c>
      <c r="XB1626">
        <v>24724.648440358029</v>
      </c>
      <c r="XC1626">
        <v>4860.6209033537634</v>
      </c>
      <c r="XD1626">
        <v>2105.2296343502803</v>
      </c>
      <c r="XF1626">
        <v>8426.6138801287743</v>
      </c>
      <c r="XG1626">
        <v>7126.2316150071956</v>
      </c>
      <c r="XI1626">
        <v>10913.576475308</v>
      </c>
      <c r="XJ1626">
        <v>14668.707394804358</v>
      </c>
      <c r="XK1626">
        <v>1196.9240579726672</v>
      </c>
      <c r="XL1626">
        <v>63594.261136587731</v>
      </c>
      <c r="XM1626">
        <v>28347.772795987126</v>
      </c>
      <c r="XN1626">
        <v>5366.2026165292</v>
      </c>
      <c r="XO1626">
        <v>12138.292686115812</v>
      </c>
      <c r="XP1626">
        <v>6988.1673745192938</v>
      </c>
      <c r="XQ1626">
        <v>12868.009051345452</v>
      </c>
      <c r="XT1626">
        <v>3523.0379186696614</v>
      </c>
      <c r="XU1626">
        <v>17958.991208488587</v>
      </c>
      <c r="XV1626">
        <v>11863.023876746263</v>
      </c>
      <c r="XW1626">
        <v>10001.094192204568</v>
      </c>
      <c r="XZ1626">
        <v>15233.393214716987</v>
      </c>
      <c r="YA1626">
        <v>7378.6699042742548</v>
      </c>
      <c r="YB1626">
        <v>15191.029879791691</v>
      </c>
      <c r="YC1626">
        <v>6600</v>
      </c>
      <c r="YD1626">
        <v>3682.4909375938414</v>
      </c>
      <c r="YF1626">
        <v>88186.902242042197</v>
      </c>
      <c r="YG1626">
        <v>3321.8974007774887</v>
      </c>
      <c r="YH1626">
        <v>3427.765641147369</v>
      </c>
      <c r="YI1626">
        <v>10715.567596765433</v>
      </c>
      <c r="YK1626">
        <v>2641.4682720619658</v>
      </c>
      <c r="YL1626">
        <v>7268.4248147734888</v>
      </c>
      <c r="YM1626">
        <v>2100</v>
      </c>
      <c r="YN1626">
        <v>4498.0299481655493</v>
      </c>
      <c r="YO1626">
        <v>51653.122606484307</v>
      </c>
      <c r="YP1626">
        <v>7142.2965701142921</v>
      </c>
      <c r="YR1626">
        <v>9306.3172089408363</v>
      </c>
      <c r="YS1626">
        <v>18188.513995109384</v>
      </c>
      <c r="YT1626">
        <v>13735.450783918059</v>
      </c>
      <c r="YV1626">
        <v>10151.678963926643</v>
      </c>
      <c r="YW1626">
        <v>3804.0530245299897</v>
      </c>
      <c r="YX1626">
        <v>8666.6631999999991</v>
      </c>
      <c r="YY1626">
        <v>5365.0160612060736</v>
      </c>
      <c r="YZ1626">
        <v>9446.0983280582477</v>
      </c>
      <c r="ZA1626">
        <v>18633.283614790525</v>
      </c>
      <c r="ZC1626">
        <v>2572.952458415994</v>
      </c>
      <c r="ZD1626">
        <v>36054.500136441835</v>
      </c>
      <c r="ZE1626">
        <v>7223.7312238000004</v>
      </c>
      <c r="ZF1626">
        <v>21910.890065053973</v>
      </c>
      <c r="ZI1626">
        <v>18827.802410782926</v>
      </c>
      <c r="ZJ1626">
        <v>7737.0878210231531</v>
      </c>
      <c r="ZK1626">
        <v>4272.7277000000004</v>
      </c>
      <c r="ZM1626">
        <v>30341.049502228791</v>
      </c>
      <c r="ZN1626">
        <v>41033.780223045324</v>
      </c>
      <c r="ZO1626">
        <v>8510.7000666896965</v>
      </c>
      <c r="ZP1626">
        <v>1600</v>
      </c>
      <c r="ZQ1626">
        <v>36219.471503114015</v>
      </c>
      <c r="ZR1626">
        <v>12105.657313903892</v>
      </c>
      <c r="ZS1626">
        <v>2362.1592000000001</v>
      </c>
      <c r="ZU1626">
        <v>11306.980798669802</v>
      </c>
      <c r="ZV1626">
        <v>8888.8897777778002</v>
      </c>
      <c r="ZW1626">
        <v>28409.471774249923</v>
      </c>
      <c r="ZY1626">
        <v>24181.051871162541</v>
      </c>
      <c r="ZZ1626">
        <v>4600</v>
      </c>
      <c r="AAA1626">
        <v>6241.2911883893203</v>
      </c>
      <c r="AAC1626">
        <v>8220.6844700933998</v>
      </c>
      <c r="AAD1626">
        <v>9655.2379296232048</v>
      </c>
      <c r="AAE1626">
        <v>7057.1907591262898</v>
      </c>
      <c r="AAF1626">
        <v>3519.8146978734585</v>
      </c>
      <c r="AAG1626">
        <v>1506.6547569673112</v>
      </c>
      <c r="AAH1626">
        <v>1682.5549715722259</v>
      </c>
      <c r="AAJ1626">
        <v>169160.50496281573</v>
      </c>
      <c r="AAK1626">
        <v>7979.8481677809032</v>
      </c>
      <c r="AAL1626">
        <v>13978.894082764269</v>
      </c>
      <c r="AAM1626">
        <v>10412.833786114968</v>
      </c>
      <c r="AAN1626">
        <v>24375.019957970915</v>
      </c>
      <c r="AAO1626">
        <v>21497.5566</v>
      </c>
      <c r="AAP1626">
        <v>25850</v>
      </c>
      <c r="AAQ1626">
        <v>13127.479390206641</v>
      </c>
      <c r="AAR1626">
        <v>29792.085287866579</v>
      </c>
      <c r="AAT1626">
        <v>7046.8951687199815</v>
      </c>
      <c r="AAU1626">
        <v>19555.960844883855</v>
      </c>
      <c r="AAV1626">
        <v>2420.6884</v>
      </c>
      <c r="AAW1626">
        <v>9859.8852960331842</v>
      </c>
      <c r="AAY1626">
        <v>42367.282762050439</v>
      </c>
      <c r="ABA1626">
        <v>17217.387000000002</v>
      </c>
      <c r="ABB1626">
        <v>6723.9864314373999</v>
      </c>
      <c r="ABC1626">
        <v>21075.924604113712</v>
      </c>
      <c r="ABD1626">
        <v>18825.004800000002</v>
      </c>
      <c r="ABE1626">
        <v>9694.701398154979</v>
      </c>
      <c r="ABF1626">
        <v>6041.5977207906662</v>
      </c>
      <c r="ABG1626">
        <v>39014.170087475999</v>
      </c>
      <c r="ABH1626">
        <v>4255.9177706604005</v>
      </c>
      <c r="ABI1626">
        <v>2365.8527267442146</v>
      </c>
      <c r="ABJ1626">
        <v>14659.090724052801</v>
      </c>
      <c r="ABK1626">
        <v>23083.988844247186</v>
      </c>
      <c r="ABL1626">
        <v>5420.5222979669988</v>
      </c>
      <c r="ABM1626">
        <v>10215.585161520396</v>
      </c>
      <c r="ABN1626">
        <v>2600</v>
      </c>
      <c r="ABO1626">
        <v>7683.0661243630539</v>
      </c>
      <c r="ABP1626">
        <v>7058.1007386440051</v>
      </c>
      <c r="ABQ1626">
        <v>4735.2301380824902</v>
      </c>
    </row>
    <row r="1627" spans="2:745" x14ac:dyDescent="0.25">
      <c r="B1627" s="3">
        <v>42647</v>
      </c>
      <c r="C1627" s="4">
        <v>11744.4967047177</v>
      </c>
      <c r="D1627">
        <v>5672.2410862872002</v>
      </c>
      <c r="E1627">
        <v>5700</v>
      </c>
      <c r="F1627">
        <v>4181.1859233449995</v>
      </c>
      <c r="G1627">
        <v>13381.475189425384</v>
      </c>
      <c r="I1627">
        <v>3100</v>
      </c>
      <c r="K1627">
        <v>3289.435661850534</v>
      </c>
      <c r="L1627">
        <v>1320</v>
      </c>
      <c r="M1627">
        <v>14976.569960062174</v>
      </c>
      <c r="N1627">
        <v>1950</v>
      </c>
      <c r="P1627">
        <v>14879.159913336993</v>
      </c>
      <c r="Q1627">
        <v>7643.9591933022803</v>
      </c>
      <c r="R1627">
        <v>3410</v>
      </c>
      <c r="S1627">
        <v>3907.3583299905335</v>
      </c>
      <c r="T1627">
        <v>6253.9768379120924</v>
      </c>
      <c r="U1627">
        <v>12512.169778453952</v>
      </c>
      <c r="W1627">
        <v>26300</v>
      </c>
      <c r="Z1627">
        <v>36453.915673549571</v>
      </c>
      <c r="AA1627">
        <v>7292.8330416578692</v>
      </c>
      <c r="AC1627">
        <v>8650.3298236991996</v>
      </c>
      <c r="AD1627">
        <v>3140.9163622803981</v>
      </c>
      <c r="AE1627">
        <v>2375.01946</v>
      </c>
      <c r="AF1627">
        <v>4076.8502408377344</v>
      </c>
      <c r="AH1627">
        <v>1590.8783999999998</v>
      </c>
      <c r="AI1627">
        <v>2666.66603252</v>
      </c>
      <c r="AJ1627">
        <v>4414.1680789453249</v>
      </c>
      <c r="AK1627">
        <v>16790.177516637188</v>
      </c>
      <c r="AL1627">
        <v>2800</v>
      </c>
      <c r="AM1627">
        <v>25103.743193650986</v>
      </c>
      <c r="AN1627">
        <v>14121.611018019999</v>
      </c>
      <c r="AP1627">
        <v>16356.119322525441</v>
      </c>
      <c r="AQ1627">
        <v>6090.5042995927279</v>
      </c>
      <c r="AR1627">
        <v>6890.9112999999998</v>
      </c>
      <c r="AS1627">
        <v>9586.490506103999</v>
      </c>
      <c r="AT1627">
        <v>7757.5150405511577</v>
      </c>
      <c r="AU1627">
        <v>3652.3185074498188</v>
      </c>
      <c r="AX1627">
        <v>1319.4376706319999</v>
      </c>
      <c r="AY1627">
        <v>3534.8448844800005</v>
      </c>
      <c r="BA1627">
        <v>104510.3789372656</v>
      </c>
      <c r="BB1627">
        <v>17390.452076317222</v>
      </c>
      <c r="BC1627">
        <v>24598.391130152104</v>
      </c>
      <c r="BD1627">
        <v>720.98681004056812</v>
      </c>
      <c r="BE1627">
        <v>1440</v>
      </c>
      <c r="BF1627">
        <v>12675.868076409082</v>
      </c>
      <c r="BG1627">
        <v>11619.751711334122</v>
      </c>
      <c r="BI1627">
        <v>2210</v>
      </c>
      <c r="BK1627">
        <v>21880.571140546239</v>
      </c>
      <c r="BL1627">
        <v>4700</v>
      </c>
      <c r="BM1627">
        <v>34900.36969624419</v>
      </c>
      <c r="BN1627">
        <v>2869.7979423328893</v>
      </c>
      <c r="BO1627">
        <v>32834.40445597365</v>
      </c>
      <c r="BP1627">
        <v>4069.4991820605483</v>
      </c>
      <c r="BQ1627">
        <v>17419.661849064763</v>
      </c>
      <c r="BR1627">
        <v>46207.329181925634</v>
      </c>
      <c r="BS1627">
        <v>5170</v>
      </c>
      <c r="BT1627">
        <v>22627.953256863944</v>
      </c>
      <c r="BX1627">
        <v>6586.5276635294704</v>
      </c>
      <c r="BY1627">
        <v>2751.1212091223415</v>
      </c>
      <c r="BZ1627">
        <v>18633.980218802873</v>
      </c>
      <c r="CC1627">
        <v>4770</v>
      </c>
      <c r="CD1627">
        <v>23914.594815150977</v>
      </c>
      <c r="CE1627">
        <v>16444.519700000001</v>
      </c>
      <c r="CF1627">
        <v>15316.608881893821</v>
      </c>
      <c r="CG1627">
        <v>1800</v>
      </c>
      <c r="CH1627">
        <v>8806.2360189294941</v>
      </c>
      <c r="CI1627">
        <v>6219.5789661121935</v>
      </c>
      <c r="CJ1627">
        <v>7797.1603280294066</v>
      </c>
      <c r="CK1627">
        <v>6887.5043008867615</v>
      </c>
      <c r="CP1627">
        <v>5116.9733321766907</v>
      </c>
      <c r="CQ1627">
        <v>42467.603389617951</v>
      </c>
      <c r="CS1627">
        <v>3457.5964346495275</v>
      </c>
      <c r="CT1627">
        <v>8833.398288974875</v>
      </c>
      <c r="CU1627">
        <v>15949.603469830827</v>
      </c>
      <c r="CV1627">
        <v>11344.063572878822</v>
      </c>
      <c r="DC1627">
        <v>23666.445100574667</v>
      </c>
      <c r="DD1627">
        <v>1916.6457867924705</v>
      </c>
      <c r="DF1627">
        <v>6475.0881369816052</v>
      </c>
      <c r="DG1627">
        <v>7636.3791995910988</v>
      </c>
      <c r="DH1627">
        <v>3245.24271849454</v>
      </c>
      <c r="DI1627">
        <v>2671.0072987570388</v>
      </c>
      <c r="DJ1627">
        <v>3540</v>
      </c>
      <c r="DK1627">
        <v>32123.1507078658</v>
      </c>
      <c r="DL1627">
        <v>3190</v>
      </c>
      <c r="DN1627">
        <v>7773.9057489086381</v>
      </c>
      <c r="DO1627">
        <v>21176.68735815135</v>
      </c>
      <c r="DP1627">
        <v>23183.164337155918</v>
      </c>
      <c r="DQ1627">
        <v>1900</v>
      </c>
      <c r="DR1627">
        <v>12516.045999999998</v>
      </c>
      <c r="DS1627">
        <v>12963.276545366965</v>
      </c>
      <c r="DT1627">
        <v>29056.824988646371</v>
      </c>
      <c r="DU1627">
        <v>8607.5120621688529</v>
      </c>
      <c r="DV1627">
        <v>8229.9780794524959</v>
      </c>
      <c r="DW1627">
        <v>9790.2149300707133</v>
      </c>
      <c r="DX1627">
        <v>11200</v>
      </c>
      <c r="DY1627">
        <v>5169.1107322617008</v>
      </c>
      <c r="DZ1627">
        <v>27822.130448045944</v>
      </c>
      <c r="EA1627">
        <v>6907.4660555397513</v>
      </c>
      <c r="EB1627">
        <v>4406.0002341383633</v>
      </c>
      <c r="EC1627">
        <v>6689.6022910140482</v>
      </c>
      <c r="ED1627">
        <v>17982.410806732008</v>
      </c>
      <c r="EE1627">
        <v>10288.601356995221</v>
      </c>
      <c r="EG1627">
        <v>54225.697470919637</v>
      </c>
      <c r="EH1627">
        <v>5410.5245999999997</v>
      </c>
      <c r="EJ1627">
        <v>15000</v>
      </c>
      <c r="EK1627">
        <v>13377.08344561326</v>
      </c>
      <c r="EL1627">
        <v>9244.4456000000009</v>
      </c>
      <c r="EM1627">
        <v>32950</v>
      </c>
      <c r="EN1627">
        <v>3515</v>
      </c>
      <c r="EO1627">
        <v>2600</v>
      </c>
      <c r="EP1627">
        <v>64683.219200948006</v>
      </c>
      <c r="ER1627">
        <v>10507.372800000001</v>
      </c>
      <c r="ES1627">
        <v>8107.1897294419114</v>
      </c>
      <c r="ET1627">
        <v>3770.33572</v>
      </c>
      <c r="EU1627">
        <v>3866.2498061284464</v>
      </c>
      <c r="EV1627">
        <v>4345.8171696718</v>
      </c>
      <c r="EW1627">
        <v>11108.731894267614</v>
      </c>
      <c r="EX1627">
        <v>5489.6067015733588</v>
      </c>
      <c r="EY1627">
        <v>3865.8542879222618</v>
      </c>
      <c r="EZ1627">
        <v>3359.5880749201874</v>
      </c>
      <c r="FA1627">
        <v>6832.2167061577766</v>
      </c>
      <c r="FB1627">
        <v>5900.5629707848993</v>
      </c>
      <c r="FC1627">
        <v>2800</v>
      </c>
      <c r="FD1627">
        <v>4667.3573758265993</v>
      </c>
      <c r="FE1627">
        <v>1900</v>
      </c>
      <c r="FG1627">
        <v>12869.463408218357</v>
      </c>
      <c r="FH1627">
        <v>11842.513171040808</v>
      </c>
      <c r="FK1627">
        <v>17932.370925555584</v>
      </c>
      <c r="FL1627">
        <v>34917.274692248167</v>
      </c>
      <c r="FM1627">
        <v>15978.680428296986</v>
      </c>
      <c r="FN1627">
        <v>14221.26733547133</v>
      </c>
      <c r="FO1627">
        <v>14000</v>
      </c>
      <c r="FP1627">
        <v>8003.920215948363</v>
      </c>
      <c r="FR1627">
        <v>7083.2157886111472</v>
      </c>
      <c r="FT1627">
        <v>6527.5514490573642</v>
      </c>
      <c r="FU1627">
        <v>5940</v>
      </c>
      <c r="FV1627">
        <v>11946.662399999999</v>
      </c>
      <c r="FW1627">
        <v>8699.9933679632759</v>
      </c>
      <c r="FX1627">
        <v>34380.217697691391</v>
      </c>
      <c r="FY1627">
        <v>44483.24933790676</v>
      </c>
      <c r="FZ1627">
        <v>8810.5129704884002</v>
      </c>
      <c r="GA1627">
        <v>4838.808397337848</v>
      </c>
      <c r="GB1627">
        <v>4207.3639065688531</v>
      </c>
      <c r="GC1627">
        <v>7730.0135792299779</v>
      </c>
      <c r="GD1627">
        <v>12150.962432532535</v>
      </c>
      <c r="GE1627">
        <v>18342.193203148345</v>
      </c>
      <c r="GF1627">
        <v>7130.1689037867536</v>
      </c>
      <c r="GG1627">
        <v>7575.1585902231063</v>
      </c>
      <c r="GH1627">
        <v>12500</v>
      </c>
      <c r="GJ1627">
        <v>17383.169400000002</v>
      </c>
      <c r="GK1627">
        <v>7859.9789220067196</v>
      </c>
      <c r="GL1627">
        <v>2355.2694674121481</v>
      </c>
      <c r="GM1627">
        <v>7283.100253193119</v>
      </c>
      <c r="GN1627">
        <v>18186.530803985966</v>
      </c>
      <c r="GQ1627">
        <v>5600</v>
      </c>
      <c r="GR1627">
        <v>3442.3352163561676</v>
      </c>
      <c r="GS1627">
        <v>7764.2948172115848</v>
      </c>
      <c r="GT1627">
        <v>3868.2745476900309</v>
      </c>
      <c r="GU1627">
        <v>13738.793327742613</v>
      </c>
      <c r="GW1627">
        <v>3616.8736757477513</v>
      </c>
      <c r="GX1627">
        <v>12951.216857397741</v>
      </c>
      <c r="GY1627">
        <v>11757.579564937985</v>
      </c>
      <c r="GZ1627">
        <v>21342.681790586761</v>
      </c>
      <c r="HB1627">
        <v>9916.6574683143735</v>
      </c>
      <c r="HC1627">
        <v>9986.4910093480248</v>
      </c>
      <c r="HD1627">
        <v>25070.57908526175</v>
      </c>
      <c r="HE1627">
        <v>6605.9118553325916</v>
      </c>
      <c r="HG1627">
        <v>12838.576344126155</v>
      </c>
      <c r="HI1627">
        <v>8597.5807559535988</v>
      </c>
      <c r="HJ1627">
        <v>4261.4941595216196</v>
      </c>
      <c r="HK1627">
        <v>6508.6153398371907</v>
      </c>
      <c r="HL1627">
        <v>50519.438350519595</v>
      </c>
      <c r="HO1627">
        <v>6531.3106848771904</v>
      </c>
      <c r="HQ1627">
        <v>3484.9164617309857</v>
      </c>
      <c r="HS1627">
        <v>2273.654088844025</v>
      </c>
      <c r="HT1627">
        <v>7100</v>
      </c>
      <c r="HU1627">
        <v>8800</v>
      </c>
      <c r="HV1627">
        <v>15256.686073360239</v>
      </c>
      <c r="HW1627">
        <v>11548.957471102725</v>
      </c>
      <c r="HX1627">
        <v>8503.9801386752388</v>
      </c>
      <c r="HZ1627">
        <v>8434.5440283399985</v>
      </c>
      <c r="IA1627">
        <v>10883.037418945225</v>
      </c>
      <c r="IC1627">
        <v>6510.9390960789997</v>
      </c>
      <c r="IE1627">
        <v>5816.4191024123429</v>
      </c>
      <c r="IF1627">
        <v>6624.5488450875982</v>
      </c>
      <c r="IG1627">
        <v>15376.712063140085</v>
      </c>
      <c r="IH1627">
        <v>8935.7745144273631</v>
      </c>
      <c r="OB1627">
        <v>9317.51879693304</v>
      </c>
      <c r="OC1627">
        <v>5779.1701682974544</v>
      </c>
      <c r="OD1627">
        <v>13280.367642114246</v>
      </c>
      <c r="OF1627">
        <v>9490.0910210471338</v>
      </c>
      <c r="OG1627">
        <v>28353.304818372446</v>
      </c>
      <c r="OH1627">
        <v>5563.4173213824415</v>
      </c>
      <c r="OI1627">
        <v>11221.05528963448</v>
      </c>
      <c r="OK1627">
        <v>9603.4597452153175</v>
      </c>
      <c r="OL1627">
        <v>16668.539692565129</v>
      </c>
      <c r="OM1627">
        <v>10942.716617878419</v>
      </c>
      <c r="ON1627">
        <v>32078.182720334618</v>
      </c>
      <c r="OO1627">
        <v>4820.3904090390488</v>
      </c>
      <c r="OP1627">
        <v>67037.106842425084</v>
      </c>
      <c r="OR1627">
        <v>21603.962450139195</v>
      </c>
      <c r="OS1627">
        <v>13294.737621458497</v>
      </c>
      <c r="OT1627">
        <v>6500</v>
      </c>
      <c r="OU1627">
        <v>12862.039031074717</v>
      </c>
      <c r="OV1627">
        <v>9700.8472981882769</v>
      </c>
      <c r="OW1627">
        <v>16329.969269360401</v>
      </c>
      <c r="OX1627">
        <v>4870.5993362948466</v>
      </c>
      <c r="OY1627">
        <v>11963.732393357854</v>
      </c>
      <c r="PA1627">
        <v>7321.8326881860767</v>
      </c>
      <c r="PC1627">
        <v>9150</v>
      </c>
      <c r="PD1627">
        <v>7662.7722365101508</v>
      </c>
      <c r="PE1627">
        <v>40471.774315894152</v>
      </c>
      <c r="PF1627">
        <v>76307.456433903688</v>
      </c>
      <c r="PG1627">
        <v>15478.846682943904</v>
      </c>
      <c r="PH1627">
        <v>26405.124254623359</v>
      </c>
      <c r="PI1627">
        <v>23047.494931514837</v>
      </c>
      <c r="PJ1627">
        <v>23352.626508444871</v>
      </c>
      <c r="PK1627">
        <v>12474.443231404442</v>
      </c>
      <c r="PL1627">
        <v>6396.6960073358778</v>
      </c>
      <c r="PN1627">
        <v>4351.9734121935053</v>
      </c>
      <c r="PO1627">
        <v>2367.4605622348663</v>
      </c>
      <c r="PP1627">
        <v>28088.191293749998</v>
      </c>
      <c r="PQ1627">
        <v>26428.75079488146</v>
      </c>
      <c r="PR1627">
        <v>10900</v>
      </c>
      <c r="PS1627">
        <v>18900.55206506039</v>
      </c>
      <c r="PT1627">
        <v>9742.7366766909054</v>
      </c>
      <c r="PU1627">
        <v>13801.582067459998</v>
      </c>
      <c r="PV1627">
        <v>15283.890023491998</v>
      </c>
      <c r="PW1627">
        <v>5138.4656932781691</v>
      </c>
      <c r="PX1627">
        <v>15028.387018011434</v>
      </c>
      <c r="PY1627">
        <v>32098.448121136254</v>
      </c>
      <c r="PZ1627">
        <v>3865.200098103076</v>
      </c>
      <c r="QA1627">
        <v>35699.588728313167</v>
      </c>
      <c r="QB1627">
        <v>14695.70429430904</v>
      </c>
      <c r="QC1627">
        <v>20727.632436495296</v>
      </c>
      <c r="QD1627">
        <v>78387.398325913018</v>
      </c>
      <c r="QE1627">
        <v>5140.5063794794805</v>
      </c>
      <c r="QF1627">
        <v>10095.139509304929</v>
      </c>
      <c r="QH1627">
        <v>20090.280779112683</v>
      </c>
      <c r="QI1627">
        <v>5198.0884462088061</v>
      </c>
      <c r="QJ1627">
        <v>2925.2052504233861</v>
      </c>
      <c r="QK1627">
        <v>33680.873156195034</v>
      </c>
      <c r="QL1627">
        <v>11513.004046036436</v>
      </c>
      <c r="QM1627">
        <v>63881.696108257871</v>
      </c>
      <c r="QO1627">
        <v>7578.34235039535</v>
      </c>
      <c r="QP1627">
        <v>21409.202855341075</v>
      </c>
      <c r="QQ1627">
        <v>19626.011621232003</v>
      </c>
      <c r="QR1627">
        <v>5852.6663523740999</v>
      </c>
      <c r="QS1627">
        <v>70121.527927269621</v>
      </c>
      <c r="QT1627">
        <v>9790.5489837262339</v>
      </c>
      <c r="QU1627">
        <v>2329.7266831686152</v>
      </c>
      <c r="QV1627">
        <v>13701.490331631132</v>
      </c>
      <c r="QW1627">
        <v>7135.2451477177456</v>
      </c>
      <c r="QX1627">
        <v>21799.318665836643</v>
      </c>
      <c r="QY1627">
        <v>4050</v>
      </c>
      <c r="RB1627">
        <v>17642.148223057568</v>
      </c>
      <c r="RC1627">
        <v>22166.934431606554</v>
      </c>
      <c r="RE1627">
        <v>16983.593572369762</v>
      </c>
      <c r="RF1627">
        <v>66492.142261695539</v>
      </c>
      <c r="RG1627">
        <v>61834.761249599214</v>
      </c>
      <c r="RH1627">
        <v>18527.948682431863</v>
      </c>
      <c r="RI1627">
        <v>16341.095285498153</v>
      </c>
      <c r="RK1627">
        <v>7300</v>
      </c>
      <c r="RL1627">
        <v>24220.522878206022</v>
      </c>
      <c r="RM1627">
        <v>5100</v>
      </c>
      <c r="RN1627">
        <v>5411.9540857945985</v>
      </c>
      <c r="RO1627">
        <v>25578.40384690119</v>
      </c>
      <c r="RP1627">
        <v>6821.1958363049089</v>
      </c>
      <c r="RQ1627">
        <v>16666.969442882248</v>
      </c>
      <c r="RR1627">
        <v>31450.35214137322</v>
      </c>
      <c r="RT1627">
        <v>50167.346205805101</v>
      </c>
      <c r="RV1627">
        <v>13410.480392088843</v>
      </c>
      <c r="RW1627">
        <v>15200.402290003898</v>
      </c>
      <c r="RX1627">
        <v>7953.0127779706854</v>
      </c>
      <c r="RY1627">
        <v>3400.0488951907691</v>
      </c>
      <c r="RZ1627">
        <v>12138.634595067128</v>
      </c>
      <c r="SA1627">
        <v>2957.0848999999998</v>
      </c>
      <c r="SB1627">
        <v>21998.3976</v>
      </c>
      <c r="SC1627">
        <v>16041.701475494949</v>
      </c>
      <c r="SD1627">
        <v>15326.935103674285</v>
      </c>
      <c r="SE1627">
        <v>4761.195707318524</v>
      </c>
      <c r="SF1627">
        <v>6284.0837449038472</v>
      </c>
      <c r="SG1627">
        <v>15544.845788612984</v>
      </c>
      <c r="SH1627">
        <v>6293.2257213910207</v>
      </c>
      <c r="SI1627">
        <v>11236.361299505794</v>
      </c>
      <c r="SJ1627">
        <v>7421.1481995933309</v>
      </c>
      <c r="SK1627">
        <v>4573.7189912658105</v>
      </c>
      <c r="SL1627">
        <v>5166.0486715401794</v>
      </c>
      <c r="SM1627">
        <v>32323.225373736001</v>
      </c>
      <c r="SN1627">
        <v>11940.726264130151</v>
      </c>
      <c r="SP1627">
        <v>6895.7331104085433</v>
      </c>
      <c r="SR1627">
        <v>5773.7062720716531</v>
      </c>
      <c r="SS1627">
        <v>4950.8554474783577</v>
      </c>
      <c r="ST1627">
        <v>11485.010831954492</v>
      </c>
      <c r="SU1627">
        <v>8900</v>
      </c>
      <c r="SV1627">
        <v>2629.5928459048505</v>
      </c>
      <c r="SW1627">
        <v>15557.97084433226</v>
      </c>
      <c r="SX1627">
        <v>56092.946097825181</v>
      </c>
      <c r="SZ1627">
        <v>5904.2313276360119</v>
      </c>
      <c r="TB1627">
        <v>37919.806430878612</v>
      </c>
      <c r="TC1627">
        <v>9563.0347813868138</v>
      </c>
      <c r="TD1627">
        <v>2685.8481000000002</v>
      </c>
      <c r="TF1627">
        <v>12952.074948149024</v>
      </c>
      <c r="TG1627">
        <v>19162.382652366017</v>
      </c>
      <c r="TI1627">
        <v>6433.646377745994</v>
      </c>
      <c r="TJ1627">
        <v>10854.569400957154</v>
      </c>
      <c r="TK1627">
        <v>12825.087641959162</v>
      </c>
      <c r="TL1627">
        <v>24192.47815359967</v>
      </c>
      <c r="TM1627">
        <v>11141.210397267692</v>
      </c>
      <c r="TN1627">
        <v>15348.794970215546</v>
      </c>
      <c r="TO1627">
        <v>17478.377695154748</v>
      </c>
      <c r="TQ1627">
        <v>2742.6714541597066</v>
      </c>
      <c r="TR1627">
        <v>11626.632495166934</v>
      </c>
      <c r="TT1627">
        <v>9782.7429832486305</v>
      </c>
      <c r="TU1627">
        <v>2800</v>
      </c>
      <c r="TV1627">
        <v>21693.171594044878</v>
      </c>
      <c r="TW1627">
        <v>15288.702541376131</v>
      </c>
      <c r="TY1627">
        <v>12152.059202506005</v>
      </c>
      <c r="TZ1627">
        <v>7999.3127980848349</v>
      </c>
      <c r="UC1627">
        <v>4526.245212625915</v>
      </c>
      <c r="UE1627">
        <v>3770</v>
      </c>
      <c r="UF1627">
        <v>9609.368338229433</v>
      </c>
      <c r="UG1627">
        <v>14371.939287236513</v>
      </c>
      <c r="UH1627">
        <v>11202.895753454528</v>
      </c>
      <c r="UI1627">
        <v>5423.5542142956101</v>
      </c>
      <c r="UJ1627">
        <v>7312.1591424591888</v>
      </c>
      <c r="UL1627">
        <v>12677.822620772444</v>
      </c>
      <c r="UM1627">
        <v>7990</v>
      </c>
      <c r="UN1627">
        <v>3384.1025433095201</v>
      </c>
      <c r="UO1627">
        <v>35628.562039342542</v>
      </c>
      <c r="UP1627">
        <v>6815.2104078249395</v>
      </c>
      <c r="UQ1627">
        <v>2706.9913960607096</v>
      </c>
      <c r="UR1627">
        <v>16027.777651704058</v>
      </c>
      <c r="UT1627">
        <v>13893.691488143628</v>
      </c>
      <c r="UU1627">
        <v>26547.215401455367</v>
      </c>
      <c r="UW1627">
        <v>16317.209788729258</v>
      </c>
      <c r="UX1627">
        <v>12240.222632202496</v>
      </c>
      <c r="UZ1627">
        <v>7546.875</v>
      </c>
      <c r="VA1627">
        <v>11122.87606228078</v>
      </c>
      <c r="VC1627">
        <v>4917.9875289566226</v>
      </c>
      <c r="VD1627">
        <v>13696.866395022498</v>
      </c>
      <c r="VE1627">
        <v>3511.1139200000002</v>
      </c>
      <c r="VG1627">
        <v>3080.1197963549912</v>
      </c>
      <c r="VH1627">
        <v>26340.71880575455</v>
      </c>
      <c r="VJ1627">
        <v>8298.6448</v>
      </c>
      <c r="VK1627">
        <v>12813.192487665088</v>
      </c>
      <c r="VL1627">
        <v>3779.290173847357</v>
      </c>
      <c r="VN1627">
        <v>4618.1816547961234</v>
      </c>
      <c r="VO1627">
        <v>9415.3860000000004</v>
      </c>
      <c r="VP1627">
        <v>3661.5691480007922</v>
      </c>
      <c r="VQ1627">
        <v>5350</v>
      </c>
      <c r="VS1627">
        <v>5371.1937801766298</v>
      </c>
      <c r="VT1627">
        <v>26418.857287217677</v>
      </c>
      <c r="VV1627">
        <v>10420.159584754627</v>
      </c>
      <c r="VW1627">
        <v>17399.918018187385</v>
      </c>
      <c r="VX1627">
        <v>16498.227900000002</v>
      </c>
      <c r="VY1627">
        <v>16951.648937327318</v>
      </c>
      <c r="VZ1627">
        <v>3600</v>
      </c>
      <c r="WA1627">
        <v>15833.778570635977</v>
      </c>
      <c r="WB1627">
        <v>2873.3410988920714</v>
      </c>
      <c r="WD1627">
        <v>4842.4616975002709</v>
      </c>
      <c r="WE1627">
        <v>12097.977877925334</v>
      </c>
      <c r="WI1627">
        <v>2625.6241354158633</v>
      </c>
      <c r="WJ1627">
        <v>2866.7479296239107</v>
      </c>
      <c r="WK1627">
        <v>80023.470354970326</v>
      </c>
      <c r="WL1627">
        <v>8789.6110000000008</v>
      </c>
      <c r="WM1627">
        <v>10800</v>
      </c>
      <c r="WN1627">
        <v>12770.494598027228</v>
      </c>
      <c r="WO1627">
        <v>7037.6511993804297</v>
      </c>
      <c r="WR1627">
        <v>5150</v>
      </c>
      <c r="WS1627">
        <v>6866.7858542399999</v>
      </c>
      <c r="WT1627">
        <v>38490.446124852468</v>
      </c>
      <c r="WU1627">
        <v>19267.985889239149</v>
      </c>
      <c r="WV1627">
        <v>9314.2478026227091</v>
      </c>
      <c r="WY1627">
        <v>20660.685706489276</v>
      </c>
      <c r="WZ1627">
        <v>9185.6659554574489</v>
      </c>
      <c r="XA1627">
        <v>3752.1859405142377</v>
      </c>
      <c r="XB1627">
        <v>24399.324118774366</v>
      </c>
      <c r="XC1627">
        <v>4860.6209033537634</v>
      </c>
      <c r="XD1627">
        <v>2059.46377273397</v>
      </c>
      <c r="XF1627">
        <v>8499.5084638669123</v>
      </c>
      <c r="XI1627">
        <v>10913.576475308</v>
      </c>
      <c r="XJ1627">
        <v>14668.707394804358</v>
      </c>
      <c r="XK1627">
        <v>1196.9240579726672</v>
      </c>
      <c r="XL1627">
        <v>62983.616653794721</v>
      </c>
      <c r="XM1627">
        <v>28125.146308060521</v>
      </c>
      <c r="XN1627">
        <v>5366.2026165292</v>
      </c>
      <c r="XO1627">
        <v>11931.389969875203</v>
      </c>
      <c r="XP1627">
        <v>6988.1673745192938</v>
      </c>
      <c r="XQ1627">
        <v>12652.714176612517</v>
      </c>
      <c r="XS1627">
        <v>9273.0617334787094</v>
      </c>
      <c r="XT1627">
        <v>3467.1166818653801</v>
      </c>
      <c r="XU1627">
        <v>17998.811588108296</v>
      </c>
      <c r="XV1627">
        <v>11837.675535129283</v>
      </c>
      <c r="XW1627">
        <v>10001.094192204568</v>
      </c>
      <c r="XZ1627">
        <v>15432.089647952425</v>
      </c>
      <c r="YA1627">
        <v>7378.6699042742548</v>
      </c>
      <c r="YB1627">
        <v>14737.56630129045</v>
      </c>
      <c r="YC1627">
        <v>6000</v>
      </c>
      <c r="YD1627">
        <v>3677.333387261076</v>
      </c>
      <c r="YF1627">
        <v>88186.902242042197</v>
      </c>
      <c r="YG1627">
        <v>3280.8863217555454</v>
      </c>
      <c r="YH1627">
        <v>3385.9636211333773</v>
      </c>
      <c r="YI1627">
        <v>10628.801867236969</v>
      </c>
      <c r="YK1627">
        <v>2641.4682720619658</v>
      </c>
      <c r="YL1627">
        <v>6971.0801632600269</v>
      </c>
      <c r="YM1627">
        <v>2050</v>
      </c>
      <c r="YN1627">
        <v>4390.9339970187511</v>
      </c>
      <c r="YO1627">
        <v>50375.765633217306</v>
      </c>
      <c r="YP1627">
        <v>7014.7555599336793</v>
      </c>
      <c r="YR1627">
        <v>9284.1064280125756</v>
      </c>
      <c r="YS1627">
        <v>18032.165737271767</v>
      </c>
      <c r="YT1627">
        <v>13595.76823357313</v>
      </c>
      <c r="YU1627">
        <v>16404.279736374931</v>
      </c>
      <c r="YV1627">
        <v>10201.199349116527</v>
      </c>
      <c r="YW1627">
        <v>3804.0530245299897</v>
      </c>
      <c r="YX1627">
        <v>8583.3299000000006</v>
      </c>
      <c r="YY1627">
        <v>5365.0160612060736</v>
      </c>
      <c r="YZ1627">
        <v>9320.1503503508047</v>
      </c>
      <c r="ZA1627">
        <v>18221.952850667112</v>
      </c>
      <c r="ZB1627">
        <v>7975.9093856936579</v>
      </c>
      <c r="ZC1627">
        <v>2572.952458415994</v>
      </c>
      <c r="ZD1627">
        <v>36054.500136441835</v>
      </c>
      <c r="ZE1627">
        <v>7223.7312238000004</v>
      </c>
      <c r="ZF1627">
        <v>21198.035764992284</v>
      </c>
      <c r="ZJ1627">
        <v>7624.1376338549298</v>
      </c>
      <c r="ZM1627">
        <v>30060.762670799431</v>
      </c>
      <c r="ZN1627">
        <v>43734.143442301531</v>
      </c>
      <c r="ZP1627">
        <v>1600</v>
      </c>
      <c r="ZQ1627">
        <v>36219.471503114015</v>
      </c>
      <c r="ZR1627">
        <v>11671.373643449941</v>
      </c>
      <c r="ZS1627">
        <v>2342.4745400000002</v>
      </c>
      <c r="ZU1627">
        <v>11492.341139631601</v>
      </c>
      <c r="ZV1627">
        <v>8888.8897777778002</v>
      </c>
      <c r="ZW1627">
        <v>28409.471774249923</v>
      </c>
      <c r="ZY1627">
        <v>24181.051871162541</v>
      </c>
      <c r="ZZ1627">
        <v>4500</v>
      </c>
      <c r="AAA1627">
        <v>5470.6236078202646</v>
      </c>
      <c r="AAC1627">
        <v>8064.1000039963847</v>
      </c>
      <c r="AAD1627">
        <v>10086.571582836612</v>
      </c>
      <c r="AAE1627">
        <v>7146.8058798771017</v>
      </c>
      <c r="AAF1627">
        <v>3481.399257787526</v>
      </c>
      <c r="AAG1627">
        <v>1549.7020357378058</v>
      </c>
      <c r="AAH1627">
        <v>1626.4698058531515</v>
      </c>
      <c r="AAJ1627">
        <v>170790.18227459621</v>
      </c>
      <c r="AAK1627">
        <v>8031.1655193421948</v>
      </c>
      <c r="AAL1627">
        <v>13940.543207365739</v>
      </c>
      <c r="AAM1627">
        <v>10163.424593633174</v>
      </c>
      <c r="AAN1627">
        <v>23727.609069312992</v>
      </c>
      <c r="AAO1627">
        <v>20119.508100000003</v>
      </c>
      <c r="AAP1627">
        <v>25850</v>
      </c>
      <c r="AAQ1627">
        <v>13565.062036546866</v>
      </c>
      <c r="AAR1627">
        <v>30088.523947447346</v>
      </c>
      <c r="AAT1627">
        <v>7252.4296111409813</v>
      </c>
      <c r="AAU1627">
        <v>19148.544993948784</v>
      </c>
      <c r="AAV1627">
        <v>2420.6884</v>
      </c>
      <c r="AAW1627">
        <v>9859.8852960331842</v>
      </c>
      <c r="AAX1627">
        <v>11591.878086390774</v>
      </c>
      <c r="AAY1627">
        <v>42407.67102016486</v>
      </c>
      <c r="ABA1627">
        <v>17391.3</v>
      </c>
      <c r="ABB1627">
        <v>6723.9864314373999</v>
      </c>
      <c r="ABC1627">
        <v>21075.924604113712</v>
      </c>
      <c r="ABD1627">
        <v>18825.004800000002</v>
      </c>
      <c r="ABF1627">
        <v>5954.876222406112</v>
      </c>
      <c r="ABG1627">
        <v>39014.170087475999</v>
      </c>
      <c r="ABH1627">
        <v>4092.2286256350003</v>
      </c>
      <c r="ABI1627">
        <v>2365.8527267442146</v>
      </c>
      <c r="ABJ1627">
        <v>14856.804857132509</v>
      </c>
      <c r="ABK1627">
        <v>24792.622459606879</v>
      </c>
      <c r="ABL1627">
        <v>5182.257581572846</v>
      </c>
      <c r="ABM1627">
        <v>10346.55420205271</v>
      </c>
      <c r="ABN1627">
        <v>2600</v>
      </c>
      <c r="ABO1627">
        <v>7242.2344614897675</v>
      </c>
      <c r="ABQ1627">
        <v>4717.8637683829211</v>
      </c>
    </row>
    <row r="1628" spans="2:745" x14ac:dyDescent="0.25">
      <c r="B1628" s="3">
        <v>42646</v>
      </c>
      <c r="C1628" s="4">
        <v>11716.19671265814</v>
      </c>
      <c r="D1628">
        <v>5852.8431020062499</v>
      </c>
      <c r="F1628">
        <v>4348.4333602787992</v>
      </c>
      <c r="G1628">
        <v>13456.232034059041</v>
      </c>
      <c r="I1628">
        <v>3100</v>
      </c>
      <c r="J1628">
        <v>15354.576674480468</v>
      </c>
      <c r="K1628">
        <v>3307.0576386104472</v>
      </c>
      <c r="L1628">
        <v>1380</v>
      </c>
      <c r="M1628">
        <v>15226.179459396548</v>
      </c>
      <c r="N1628">
        <v>1980</v>
      </c>
      <c r="P1628">
        <v>14957.061274139804</v>
      </c>
      <c r="R1628">
        <v>3660</v>
      </c>
      <c r="S1628">
        <v>4186.4553535612858</v>
      </c>
      <c r="T1628">
        <v>6253.9768379120924</v>
      </c>
      <c r="U1628">
        <v>12512.169778453952</v>
      </c>
      <c r="V1628">
        <v>2847.7130120439997</v>
      </c>
      <c r="W1628">
        <v>26500</v>
      </c>
      <c r="Y1628">
        <v>30048.473937600145</v>
      </c>
      <c r="Z1628">
        <v>37530.963182086256</v>
      </c>
      <c r="AA1628">
        <v>7391.3848395181112</v>
      </c>
      <c r="AC1628">
        <v>9422.6807008151991</v>
      </c>
      <c r="AD1628">
        <v>3170.6880813541447</v>
      </c>
      <c r="AE1628">
        <v>2375.01946</v>
      </c>
      <c r="AF1628">
        <v>4277.3510723543441</v>
      </c>
      <c r="AH1628">
        <v>1657.165</v>
      </c>
      <c r="AI1628">
        <v>2857.1421777</v>
      </c>
      <c r="AJ1628">
        <v>4555.4214574715761</v>
      </c>
      <c r="AK1628">
        <v>16955.870057919794</v>
      </c>
      <c r="AL1628">
        <v>2800</v>
      </c>
      <c r="AN1628">
        <v>14378.367581983999</v>
      </c>
      <c r="AP1628">
        <v>18130.603966006976</v>
      </c>
      <c r="AQ1628">
        <v>5936.314317324558</v>
      </c>
      <c r="AR1628">
        <v>6966.6355999999996</v>
      </c>
      <c r="AT1628">
        <v>7810.6487052124667</v>
      </c>
      <c r="AU1628">
        <v>3596.1289919505903</v>
      </c>
      <c r="AX1628">
        <v>1451.3814376952</v>
      </c>
      <c r="AY1628">
        <v>3561.8972688000003</v>
      </c>
      <c r="BA1628">
        <v>104040.14101178861</v>
      </c>
      <c r="BB1628">
        <v>17557.667961666426</v>
      </c>
      <c r="BC1628">
        <v>25022.501322051277</v>
      </c>
      <c r="BD1628">
        <v>761.04163282059972</v>
      </c>
      <c r="BE1628">
        <v>1480</v>
      </c>
      <c r="BF1628">
        <v>11069.067897709339</v>
      </c>
      <c r="BG1628">
        <v>11619.751711334122</v>
      </c>
      <c r="BH1628">
        <v>4633.0748000000003</v>
      </c>
      <c r="BI1628">
        <v>2300</v>
      </c>
      <c r="BK1628">
        <v>22009.660055829696</v>
      </c>
      <c r="BM1628">
        <v>35284.735001268913</v>
      </c>
      <c r="BN1628">
        <v>2825.647204758538</v>
      </c>
      <c r="BO1628">
        <v>34335.405802532456</v>
      </c>
      <c r="BP1628">
        <v>3929.171624058461</v>
      </c>
      <c r="BQ1628">
        <v>16607.728457794794</v>
      </c>
      <c r="BR1628">
        <v>46918.211169339869</v>
      </c>
      <c r="BS1628">
        <v>5180</v>
      </c>
      <c r="BU1628">
        <v>17713.599469015775</v>
      </c>
      <c r="BX1628">
        <v>6655.137326691236</v>
      </c>
      <c r="BY1628">
        <v>2882.1269809853097</v>
      </c>
      <c r="BZ1628">
        <v>18848.987682865984</v>
      </c>
      <c r="CC1628">
        <v>4860</v>
      </c>
      <c r="CD1628">
        <v>22320.288494140914</v>
      </c>
      <c r="CE1628">
        <v>18170.740000000002</v>
      </c>
      <c r="CF1628">
        <v>16320.976677427841</v>
      </c>
      <c r="CG1628">
        <v>1700</v>
      </c>
      <c r="CH1628">
        <v>8993.6027427365025</v>
      </c>
      <c r="CI1628">
        <v>6021.6832717358966</v>
      </c>
      <c r="CK1628">
        <v>6977.5370368460644</v>
      </c>
      <c r="CL1628">
        <v>4500</v>
      </c>
      <c r="CN1628">
        <v>57750.021000000001</v>
      </c>
      <c r="CQ1628">
        <v>41453.451666880806</v>
      </c>
      <c r="CS1628">
        <v>3576.8238979133043</v>
      </c>
      <c r="CT1628">
        <v>8868.8737841113216</v>
      </c>
      <c r="CV1628">
        <v>11815.50517590755</v>
      </c>
      <c r="CX1628">
        <v>106768.82508599015</v>
      </c>
      <c r="CZ1628">
        <v>22788.420288701174</v>
      </c>
      <c r="DA1628">
        <v>4032.5810802583237</v>
      </c>
      <c r="DC1628">
        <v>23666.445100574667</v>
      </c>
      <c r="DD1628">
        <v>2032.8061375071657</v>
      </c>
      <c r="DE1628">
        <v>4918.8399232582142</v>
      </c>
      <c r="DF1628">
        <v>6501.4096334733995</v>
      </c>
      <c r="DG1628">
        <v>8038.29389430642</v>
      </c>
      <c r="DH1628">
        <v>3286.8483943726742</v>
      </c>
      <c r="DI1628">
        <v>2671.0072987570388</v>
      </c>
      <c r="DJ1628">
        <v>3500</v>
      </c>
      <c r="DK1628">
        <v>33507.769272860009</v>
      </c>
      <c r="DL1628">
        <v>3200</v>
      </c>
      <c r="DN1628">
        <v>7708.0251917144951</v>
      </c>
      <c r="DO1628">
        <v>21866.89050167628</v>
      </c>
      <c r="DP1628">
        <v>21916.324755890568</v>
      </c>
      <c r="DQ1628">
        <v>2000</v>
      </c>
      <c r="DR1628">
        <v>12607.403999999999</v>
      </c>
      <c r="DS1628">
        <v>13137.670400237375</v>
      </c>
      <c r="DT1628">
        <v>31204.679555450071</v>
      </c>
      <c r="DU1628">
        <v>8513.7483142149449</v>
      </c>
      <c r="DV1628">
        <v>8471.0234625326939</v>
      </c>
      <c r="DW1628">
        <v>9417.2543613061152</v>
      </c>
      <c r="DX1628">
        <v>11200</v>
      </c>
      <c r="DY1628">
        <v>5186.6331415236054</v>
      </c>
      <c r="DZ1628">
        <v>27954.616783512833</v>
      </c>
      <c r="EA1628">
        <v>6907.4660555397513</v>
      </c>
      <c r="EB1628">
        <v>4508.1260673799816</v>
      </c>
      <c r="EC1628">
        <v>6542.0375345946186</v>
      </c>
      <c r="ED1628">
        <v>17982.410806732008</v>
      </c>
      <c r="EE1628">
        <v>10591.207279259785</v>
      </c>
      <c r="EG1628">
        <v>54149.430667163055</v>
      </c>
      <c r="EJ1628">
        <v>14299.058700000001</v>
      </c>
      <c r="EK1628">
        <v>13377.08344561326</v>
      </c>
      <c r="EL1628">
        <v>9333.3345000000008</v>
      </c>
      <c r="EN1628">
        <v>3325</v>
      </c>
      <c r="EO1628">
        <v>2400</v>
      </c>
      <c r="EP1628">
        <v>67463.822704300939</v>
      </c>
      <c r="ER1628">
        <v>10972.300800000001</v>
      </c>
      <c r="ES1628">
        <v>8188.2616267363301</v>
      </c>
      <c r="ET1628">
        <v>3751.1969599999998</v>
      </c>
      <c r="EU1628">
        <v>3866.2498061284464</v>
      </c>
      <c r="EV1628">
        <v>4253.3529745724009</v>
      </c>
      <c r="EW1628">
        <v>11083.935617717907</v>
      </c>
      <c r="EX1628">
        <v>5433.0128180519841</v>
      </c>
      <c r="EY1628">
        <v>3900.3708440644245</v>
      </c>
      <c r="EZ1628">
        <v>3414.463379229227</v>
      </c>
      <c r="FA1628">
        <v>6899.529186021402</v>
      </c>
      <c r="FB1628">
        <v>5490.0890249911681</v>
      </c>
      <c r="FC1628">
        <v>2800</v>
      </c>
      <c r="FD1628">
        <v>4787.5071696597597</v>
      </c>
      <c r="FE1628">
        <v>2000</v>
      </c>
      <c r="FG1628">
        <v>13042.207883496456</v>
      </c>
      <c r="FH1628">
        <v>11773.258708052264</v>
      </c>
      <c r="FK1628">
        <v>18001.607878936102</v>
      </c>
      <c r="FL1628">
        <v>35369.145305912556</v>
      </c>
      <c r="FM1628">
        <v>16319.402290370959</v>
      </c>
      <c r="FN1628">
        <v>14605.625912105688</v>
      </c>
      <c r="FO1628">
        <v>15500</v>
      </c>
      <c r="FP1628">
        <v>7936.6603822008974</v>
      </c>
      <c r="FR1628">
        <v>7154.7634228395418</v>
      </c>
      <c r="FT1628">
        <v>6935.5234146234498</v>
      </c>
      <c r="FU1628">
        <v>5980</v>
      </c>
      <c r="FV1628">
        <v>11199.995999999999</v>
      </c>
      <c r="FW1628">
        <v>8844.9932574293307</v>
      </c>
      <c r="FX1628">
        <v>36496.494597009332</v>
      </c>
      <c r="FY1628">
        <v>47568.792644582376</v>
      </c>
      <c r="FZ1628">
        <v>9142.9851580539998</v>
      </c>
      <c r="GA1628">
        <v>4934.6263854039425</v>
      </c>
      <c r="GB1628">
        <v>4207.3639065688531</v>
      </c>
      <c r="GC1628">
        <v>7730.0135792299779</v>
      </c>
      <c r="GD1628">
        <v>12303.997223874254</v>
      </c>
      <c r="GE1628">
        <v>18984.754111538889</v>
      </c>
      <c r="GF1628">
        <v>6522.170005014239</v>
      </c>
      <c r="GG1628">
        <v>7815.0957401396781</v>
      </c>
      <c r="GH1628">
        <v>12500</v>
      </c>
      <c r="GJ1628">
        <v>17289.711500000001</v>
      </c>
      <c r="GK1628">
        <v>7859.9789220067196</v>
      </c>
      <c r="GL1628">
        <v>2323.8658745133193</v>
      </c>
      <c r="GM1628">
        <v>6652.8319620514058</v>
      </c>
      <c r="GN1628">
        <v>19190.332828881295</v>
      </c>
      <c r="GQ1628">
        <v>5490</v>
      </c>
      <c r="GR1628">
        <v>3497.6584609047495</v>
      </c>
      <c r="GS1628">
        <v>7712.5328517635089</v>
      </c>
      <c r="GT1628">
        <v>3690.7450394627112</v>
      </c>
      <c r="GU1628">
        <v>13799.58444866183</v>
      </c>
      <c r="GW1628">
        <v>3500.7113095193567</v>
      </c>
      <c r="GX1628">
        <v>12951.216857397741</v>
      </c>
      <c r="GZ1628">
        <v>21286.368646020568</v>
      </c>
      <c r="HB1628">
        <v>9890.2833793028967</v>
      </c>
      <c r="HC1628">
        <v>9088.8288961482012</v>
      </c>
      <c r="HD1628">
        <v>25145.866109541814</v>
      </c>
      <c r="HE1628">
        <v>6605.9118553325916</v>
      </c>
      <c r="HG1628">
        <v>12911.939637521165</v>
      </c>
      <c r="HH1628">
        <v>8995.4011933593756</v>
      </c>
      <c r="HI1628">
        <v>8636.6606684806593</v>
      </c>
      <c r="HJ1628">
        <v>4261.4941595216196</v>
      </c>
      <c r="HK1628">
        <v>6508.6153398371907</v>
      </c>
      <c r="HL1628">
        <v>50019.245891603568</v>
      </c>
      <c r="HN1628">
        <v>12542.281101022447</v>
      </c>
      <c r="HO1628">
        <v>6226.1092510044227</v>
      </c>
      <c r="HQ1628">
        <v>3291.3099916348197</v>
      </c>
      <c r="HS1628">
        <v>2273.654088844025</v>
      </c>
      <c r="HT1628">
        <v>7200</v>
      </c>
      <c r="HU1628">
        <v>9700</v>
      </c>
      <c r="HV1628">
        <v>14680.962070591926</v>
      </c>
      <c r="HW1628">
        <v>11260.233534325156</v>
      </c>
      <c r="HX1628">
        <v>8503.9801386752388</v>
      </c>
      <c r="HZ1628">
        <v>8350.198588056599</v>
      </c>
      <c r="IA1628">
        <v>10883.037418945225</v>
      </c>
      <c r="IB1628">
        <v>10162.621028957294</v>
      </c>
      <c r="ID1628">
        <v>2960.0697404507969</v>
      </c>
      <c r="IE1628">
        <v>5794.8234869330881</v>
      </c>
      <c r="IF1628">
        <v>6644.3828236657046</v>
      </c>
      <c r="IG1628">
        <v>14401.819655678753</v>
      </c>
      <c r="IH1628">
        <v>8773.3058868923199</v>
      </c>
      <c r="OB1628">
        <v>9235.0628783761113</v>
      </c>
      <c r="OC1628">
        <v>6041.8597214018837</v>
      </c>
      <c r="OF1628">
        <v>9693.4501143552898</v>
      </c>
      <c r="OG1628">
        <v>28084.553113932885</v>
      </c>
      <c r="OH1628">
        <v>5663.2095603310063</v>
      </c>
      <c r="OI1628">
        <v>11278.014961155468</v>
      </c>
      <c r="OK1628">
        <v>9952.1887303767689</v>
      </c>
      <c r="OL1628">
        <v>16668.539692565129</v>
      </c>
      <c r="OM1628">
        <v>10726.612699033423</v>
      </c>
      <c r="ON1628">
        <v>32078.182720334618</v>
      </c>
      <c r="OO1628">
        <v>4646.1594303990823</v>
      </c>
      <c r="OP1628">
        <v>67728.211036676847</v>
      </c>
      <c r="OQ1628">
        <v>34994.515114464506</v>
      </c>
      <c r="OR1628">
        <v>21798.944060700018</v>
      </c>
      <c r="OS1628">
        <v>13542.08157720656</v>
      </c>
      <c r="OU1628">
        <v>12619.359049356328</v>
      </c>
      <c r="OW1628">
        <v>16329.969269360401</v>
      </c>
      <c r="OX1628">
        <v>4870.5993362948466</v>
      </c>
      <c r="OY1628">
        <v>11909.597857641304</v>
      </c>
      <c r="PA1628">
        <v>7424.9570922450339</v>
      </c>
      <c r="PC1628">
        <v>9200</v>
      </c>
      <c r="PD1628">
        <v>7980.2904231058774</v>
      </c>
      <c r="PE1628">
        <v>40618.944404315582</v>
      </c>
      <c r="PG1628">
        <v>14805.853348902861</v>
      </c>
      <c r="PH1628">
        <v>26702.646781436019</v>
      </c>
      <c r="PI1628">
        <v>23615.566989685984</v>
      </c>
      <c r="PJ1628">
        <v>24036.293540279155</v>
      </c>
      <c r="PK1628">
        <v>12380.884907168913</v>
      </c>
      <c r="PL1628">
        <v>6467.7704074173871</v>
      </c>
      <c r="PN1628">
        <v>4320.3610145262392</v>
      </c>
      <c r="PO1628">
        <v>2367.4605622348663</v>
      </c>
      <c r="PP1628">
        <v>28569.153473437498</v>
      </c>
      <c r="PQ1628">
        <v>27146.923370829329</v>
      </c>
      <c r="PR1628">
        <v>10700</v>
      </c>
      <c r="PS1628">
        <v>19458.273273537579</v>
      </c>
      <c r="PT1628">
        <v>10255.512291253586</v>
      </c>
      <c r="PU1628">
        <v>13550.644211687999</v>
      </c>
      <c r="PV1628">
        <v>15392.030754790292</v>
      </c>
      <c r="PW1628">
        <v>5169.7978011640125</v>
      </c>
      <c r="PY1628">
        <v>29232.515253177658</v>
      </c>
      <c r="PZ1628">
        <v>3865.200098103076</v>
      </c>
      <c r="QA1628">
        <v>34350.119738583118</v>
      </c>
      <c r="QB1628">
        <v>15359.121861630783</v>
      </c>
      <c r="QD1628">
        <v>78387.398325913018</v>
      </c>
      <c r="QF1628">
        <v>10095.139509304929</v>
      </c>
      <c r="QG1628">
        <v>36000</v>
      </c>
      <c r="QH1628">
        <v>20759.956805083115</v>
      </c>
      <c r="QI1628">
        <v>5062.0128324337065</v>
      </c>
      <c r="QK1628">
        <v>33886.557877759595</v>
      </c>
      <c r="QL1628">
        <v>11717.679673521528</v>
      </c>
      <c r="QM1628">
        <v>65565.959282486889</v>
      </c>
      <c r="QO1628">
        <v>7947.487966317186</v>
      </c>
      <c r="QP1628">
        <v>21641.911582029563</v>
      </c>
      <c r="QQ1628">
        <v>19626.011621232003</v>
      </c>
      <c r="QR1628">
        <v>6282.0125326640919</v>
      </c>
      <c r="QS1628">
        <v>71668.925175374301</v>
      </c>
      <c r="QT1628">
        <v>9926.5288307224328</v>
      </c>
      <c r="QU1628">
        <v>2385.196366101201</v>
      </c>
      <c r="QV1628">
        <v>13741.90770724066</v>
      </c>
      <c r="QW1628">
        <v>7194.7055239487254</v>
      </c>
      <c r="QX1628">
        <v>21118.089957529242</v>
      </c>
      <c r="QY1628">
        <v>4100</v>
      </c>
      <c r="RA1628">
        <v>37712.283564053389</v>
      </c>
      <c r="RB1628">
        <v>17642.148223057568</v>
      </c>
      <c r="RC1628">
        <v>21067.048372023019</v>
      </c>
      <c r="RD1628">
        <v>7094.1183015039178</v>
      </c>
      <c r="RE1628">
        <v>17088.43056973007</v>
      </c>
      <c r="RF1628">
        <v>66492.142261695539</v>
      </c>
      <c r="RG1628">
        <v>63640.555162198129</v>
      </c>
      <c r="RH1628">
        <v>18287.325972270417</v>
      </c>
      <c r="RI1628">
        <v>16716.752648383168</v>
      </c>
      <c r="RK1628">
        <v>7000</v>
      </c>
      <c r="RL1628">
        <v>24340.426456810997</v>
      </c>
      <c r="RM1628">
        <v>5100</v>
      </c>
      <c r="RN1628">
        <v>5418.328590018149</v>
      </c>
      <c r="RO1628">
        <v>26799.653897946882</v>
      </c>
      <c r="RP1628">
        <v>6762.8950171911902</v>
      </c>
      <c r="RQ1628">
        <v>16613.549669026848</v>
      </c>
      <c r="RT1628">
        <v>51079.479773183375</v>
      </c>
      <c r="RV1628">
        <v>13789.307521808863</v>
      </c>
      <c r="RW1628">
        <v>15200.402290003898</v>
      </c>
      <c r="RX1628">
        <v>8228.3093741312114</v>
      </c>
      <c r="RY1628">
        <v>3400.0488951907691</v>
      </c>
      <c r="RZ1628">
        <v>12177.9182021709</v>
      </c>
      <c r="SA1628">
        <v>3046.9659000000001</v>
      </c>
      <c r="SB1628">
        <v>21998.3976</v>
      </c>
      <c r="SD1628">
        <v>15499.147857648153</v>
      </c>
      <c r="SE1628">
        <v>4721.8469824646509</v>
      </c>
      <c r="SF1628">
        <v>6424.9824835788204</v>
      </c>
      <c r="SG1628">
        <v>15572.804144347898</v>
      </c>
      <c r="SH1628">
        <v>6293.2257213910207</v>
      </c>
      <c r="SI1628">
        <v>11440.658777678627</v>
      </c>
      <c r="SJ1628">
        <v>7495.3596815892643</v>
      </c>
      <c r="SK1628">
        <v>4610.3087431959375</v>
      </c>
      <c r="SL1628">
        <v>5248.9264577146205</v>
      </c>
      <c r="SM1628">
        <v>31588.606615241999</v>
      </c>
      <c r="SN1628">
        <v>12307.006210882611</v>
      </c>
      <c r="SP1628">
        <v>6982.0278364773631</v>
      </c>
      <c r="SQ1628">
        <v>21907.372426589998</v>
      </c>
      <c r="SR1628">
        <v>5773.7062720716531</v>
      </c>
      <c r="ST1628">
        <v>11451.720945485058</v>
      </c>
      <c r="SU1628">
        <v>8600</v>
      </c>
      <c r="SV1628">
        <v>2629.5928459048505</v>
      </c>
      <c r="SW1628">
        <v>15475.94287854492</v>
      </c>
      <c r="SX1628">
        <v>56018.15550302808</v>
      </c>
      <c r="SZ1628">
        <v>6021.5339367943425</v>
      </c>
      <c r="TA1628">
        <v>7935.9084000000003</v>
      </c>
      <c r="TB1628">
        <v>38765.499955596053</v>
      </c>
      <c r="TC1628">
        <v>9147.2506604569517</v>
      </c>
      <c r="TD1628">
        <v>2885.5650100000003</v>
      </c>
      <c r="TF1628">
        <v>12916.9744740348</v>
      </c>
      <c r="TG1628">
        <v>19100.167124273914</v>
      </c>
      <c r="TH1628">
        <v>4472.0783000000001</v>
      </c>
      <c r="TI1628">
        <v>6556.8438615751729</v>
      </c>
      <c r="TJ1628">
        <v>10220.211448953167</v>
      </c>
      <c r="TK1628">
        <v>12903.769161234984</v>
      </c>
      <c r="TL1628">
        <v>24829.122315536501</v>
      </c>
      <c r="TM1628">
        <v>11400.308313483221</v>
      </c>
      <c r="TN1628">
        <v>15203.995017666341</v>
      </c>
      <c r="TO1628">
        <v>17688.118227496601</v>
      </c>
      <c r="TQ1628">
        <v>2668.5451986418766</v>
      </c>
      <c r="TR1628">
        <v>11626.632495166934</v>
      </c>
      <c r="TT1628">
        <v>10008.498590554367</v>
      </c>
      <c r="TU1628">
        <v>2800</v>
      </c>
      <c r="TV1628">
        <v>21661.033562053701</v>
      </c>
      <c r="TW1628">
        <v>14961.087486918075</v>
      </c>
      <c r="TY1628">
        <v>12550.487373079972</v>
      </c>
      <c r="TZ1628">
        <v>7999.3127980848349</v>
      </c>
      <c r="UA1628">
        <v>25354.500443351761</v>
      </c>
      <c r="UC1628">
        <v>4526.245212625915</v>
      </c>
      <c r="UE1628">
        <v>3800</v>
      </c>
      <c r="UF1628">
        <v>9609.368338229433</v>
      </c>
      <c r="UG1628">
        <v>13973.947122359194</v>
      </c>
      <c r="UH1628">
        <v>11202.895753454528</v>
      </c>
      <c r="UI1628">
        <v>5423.5542142956101</v>
      </c>
      <c r="UJ1628">
        <v>8068.5893985756584</v>
      </c>
      <c r="UL1628">
        <v>12760.684206529124</v>
      </c>
      <c r="UM1628">
        <v>8180</v>
      </c>
      <c r="UN1628">
        <v>3327.7008342543613</v>
      </c>
      <c r="UO1628">
        <v>35999.263840907966</v>
      </c>
      <c r="UP1628">
        <v>7135.926191722584</v>
      </c>
      <c r="UQ1628">
        <v>2481.4087797223169</v>
      </c>
      <c r="UR1628">
        <v>16523.482115158822</v>
      </c>
      <c r="UT1628">
        <v>13665.926053911766</v>
      </c>
      <c r="UU1628">
        <v>26601.727137392645</v>
      </c>
      <c r="UW1628">
        <v>16375.694411627925</v>
      </c>
      <c r="UX1628">
        <v>13267.374181757948</v>
      </c>
      <c r="UZ1628">
        <v>7300.78125</v>
      </c>
      <c r="VA1628">
        <v>11292.259961706375</v>
      </c>
      <c r="VC1628">
        <v>4972.6318348339191</v>
      </c>
      <c r="VD1628">
        <v>13352.724023288263</v>
      </c>
      <c r="VE1628">
        <v>3666.6696000000002</v>
      </c>
      <c r="VG1628">
        <v>3292.5418512760248</v>
      </c>
      <c r="VH1628">
        <v>29104.868310062117</v>
      </c>
      <c r="VJ1628">
        <v>8391.8880000000008</v>
      </c>
      <c r="VK1628">
        <v>12625.68235369926</v>
      </c>
      <c r="VL1628">
        <v>3695.3059477618594</v>
      </c>
      <c r="VN1628">
        <v>5079.9998202757361</v>
      </c>
      <c r="VO1628">
        <v>9415.3860000000004</v>
      </c>
      <c r="VP1628">
        <v>3661.5691480007922</v>
      </c>
      <c r="VQ1628">
        <v>5300</v>
      </c>
      <c r="VS1628">
        <v>5633.2032328681726</v>
      </c>
      <c r="VT1628">
        <v>27002.699437211439</v>
      </c>
      <c r="VV1628">
        <v>10420.159584754627</v>
      </c>
      <c r="VW1628">
        <v>17433.573565611343</v>
      </c>
      <c r="VX1628">
        <v>17417.484</v>
      </c>
      <c r="VY1628">
        <v>16033.884504414693</v>
      </c>
      <c r="VZ1628">
        <v>3900</v>
      </c>
      <c r="WA1628">
        <v>15752.579706171175</v>
      </c>
      <c r="WB1628">
        <v>2873.3410988920714</v>
      </c>
      <c r="WC1628">
        <v>11913.668381873504</v>
      </c>
      <c r="WD1628">
        <v>4782.6782197533557</v>
      </c>
      <c r="WE1628">
        <v>12216.585504179504</v>
      </c>
      <c r="WF1628">
        <v>14691.420398782799</v>
      </c>
      <c r="WH1628">
        <v>9212.6495150953142</v>
      </c>
      <c r="WI1628">
        <v>2740.7350056533019</v>
      </c>
      <c r="WJ1628">
        <v>2814.6252399943851</v>
      </c>
      <c r="WK1628">
        <v>80674.067674929422</v>
      </c>
      <c r="WM1628">
        <v>10000</v>
      </c>
      <c r="WN1628">
        <v>13221.976730280718</v>
      </c>
      <c r="WO1628">
        <v>7162.2113975995517</v>
      </c>
      <c r="WR1628">
        <v>5210</v>
      </c>
      <c r="WS1628">
        <v>6866.7858542399999</v>
      </c>
      <c r="WT1628">
        <v>36460.180834750361</v>
      </c>
      <c r="WU1628">
        <v>19539.365972186184</v>
      </c>
      <c r="WV1628">
        <v>9314.2478026227091</v>
      </c>
      <c r="WW1628">
        <v>12651.082503048758</v>
      </c>
      <c r="WY1628">
        <v>20454.078849424382</v>
      </c>
      <c r="WZ1628">
        <v>9285.5101506254632</v>
      </c>
      <c r="XA1628">
        <v>4070.1677998798505</v>
      </c>
      <c r="XB1628">
        <v>24236.661957982535</v>
      </c>
      <c r="XC1628">
        <v>4929.0803526967748</v>
      </c>
      <c r="XD1628">
        <v>2105.2296343502803</v>
      </c>
      <c r="XE1628">
        <v>11658.926237528887</v>
      </c>
      <c r="XF1628">
        <v>8572.4030476050539</v>
      </c>
      <c r="XG1628">
        <v>7031.84444129849</v>
      </c>
      <c r="XI1628">
        <v>10913.576475308</v>
      </c>
      <c r="XK1628">
        <v>1174.7587976398402</v>
      </c>
      <c r="XL1628">
        <v>60628.2736487359</v>
      </c>
      <c r="XM1628">
        <v>28125.146308060521</v>
      </c>
      <c r="XN1628">
        <v>5278.2320818320004</v>
      </c>
      <c r="XO1628">
        <v>11690.00346759449</v>
      </c>
      <c r="XP1628">
        <v>6570.0718905736949</v>
      </c>
      <c r="XQ1628">
        <v>12354.613580828454</v>
      </c>
      <c r="XT1628">
        <v>3467.1166818653801</v>
      </c>
      <c r="XU1628">
        <v>18397.015384305378</v>
      </c>
      <c r="XV1628">
        <v>12217.900659383971</v>
      </c>
      <c r="XW1628">
        <v>10134.442114767298</v>
      </c>
      <c r="XZ1628">
        <v>15432.089647952425</v>
      </c>
      <c r="YA1628">
        <v>7255.6920725363498</v>
      </c>
      <c r="YB1628">
        <v>14567.517459352488</v>
      </c>
      <c r="YC1628">
        <v>5800</v>
      </c>
      <c r="YD1628">
        <v>3677.333387261076</v>
      </c>
      <c r="YF1628">
        <v>89339.672205990457</v>
      </c>
      <c r="YH1628">
        <v>3406.8646311403741</v>
      </c>
      <c r="YI1628">
        <v>10845.716191058133</v>
      </c>
      <c r="YK1628">
        <v>2587.5607563055996</v>
      </c>
      <c r="YL1628">
        <v>7268.4248147734888</v>
      </c>
      <c r="YM1628">
        <v>2190</v>
      </c>
      <c r="YN1628">
        <v>4551.5779237389488</v>
      </c>
      <c r="YO1628">
        <v>51094.278930680011</v>
      </c>
      <c r="YP1628">
        <v>6887.2145497530673</v>
      </c>
      <c r="YR1628">
        <v>9284.1064280125756</v>
      </c>
      <c r="YS1628">
        <v>18970.255284297466</v>
      </c>
      <c r="YT1628">
        <v>13316.403132883273</v>
      </c>
      <c r="YV1628">
        <v>10250.719734306414</v>
      </c>
      <c r="YW1628">
        <v>3847.7777719383798</v>
      </c>
      <c r="YX1628">
        <v>8583.3299000000006</v>
      </c>
      <c r="YY1628">
        <v>5259.8196678490913</v>
      </c>
      <c r="YZ1628">
        <v>9666.5072890462725</v>
      </c>
      <c r="ZA1628">
        <v>18797.815920439891</v>
      </c>
      <c r="ZC1628">
        <v>2572.952458415994</v>
      </c>
      <c r="ZD1628">
        <v>36106.080251086241</v>
      </c>
      <c r="ZE1628">
        <v>7223.7312238000004</v>
      </c>
      <c r="ZF1628">
        <v>21573.222238708964</v>
      </c>
      <c r="ZI1628">
        <v>20855.411901174928</v>
      </c>
      <c r="ZJ1628">
        <v>7737.0878210231531</v>
      </c>
      <c r="ZK1628">
        <v>4727.2731999999996</v>
      </c>
      <c r="ZM1628">
        <v>31111.838288659543</v>
      </c>
      <c r="ZN1628">
        <v>44027.66118352503</v>
      </c>
      <c r="ZO1628">
        <v>8510.7000666896965</v>
      </c>
      <c r="ZP1628">
        <v>1600</v>
      </c>
      <c r="ZQ1628">
        <v>37309.2609111723</v>
      </c>
      <c r="ZR1628">
        <v>12159.942772710634</v>
      </c>
      <c r="ZS1628">
        <v>2362.1592000000001</v>
      </c>
      <c r="ZU1628">
        <v>11585.021310112501</v>
      </c>
      <c r="ZV1628">
        <v>9070.2956916099993</v>
      </c>
      <c r="ZW1628">
        <v>27771.056678199366</v>
      </c>
      <c r="ZY1628">
        <v>24181.051871162541</v>
      </c>
      <c r="ZZ1628">
        <v>4700</v>
      </c>
      <c r="AAA1628">
        <v>5290.6688838788068</v>
      </c>
      <c r="AAB1628">
        <v>4800</v>
      </c>
      <c r="AAC1628">
        <v>8220.6844700933998</v>
      </c>
      <c r="AAD1628">
        <v>10252.46914176485</v>
      </c>
      <c r="AAE1628">
        <v>6877.9605176246705</v>
      </c>
      <c r="AAF1628">
        <v>3654.2687381742171</v>
      </c>
      <c r="AAH1628">
        <v>1542.3420572745399</v>
      </c>
      <c r="AAJ1628">
        <v>175809.58839488015</v>
      </c>
      <c r="AAK1628">
        <v>8056.824195122841</v>
      </c>
      <c r="AAL1628">
        <v>14093.94670895986</v>
      </c>
      <c r="AAM1628">
        <v>10599.890680476319</v>
      </c>
      <c r="AAN1628">
        <v>23727.609069312992</v>
      </c>
      <c r="AAO1628">
        <v>18833.3295</v>
      </c>
      <c r="AAP1628">
        <v>26000</v>
      </c>
      <c r="AAQ1628">
        <v>13627.573843166892</v>
      </c>
      <c r="AAR1628">
        <v>30137.930390710804</v>
      </c>
      <c r="AAT1628">
        <v>7134.9813583289815</v>
      </c>
      <c r="AAU1628">
        <v>18893.91008711436</v>
      </c>
      <c r="AAV1628">
        <v>2513.7918</v>
      </c>
      <c r="AAW1628">
        <v>9895.3525093282697</v>
      </c>
      <c r="AAX1628">
        <v>13604.356920833618</v>
      </c>
      <c r="AAY1628">
        <v>42730.777085080415</v>
      </c>
      <c r="ABA1628">
        <v>17565.213</v>
      </c>
      <c r="ABB1628">
        <v>6723.9864314373999</v>
      </c>
      <c r="ABC1628">
        <v>21221.778753623148</v>
      </c>
      <c r="ABD1628">
        <v>18923.0517</v>
      </c>
      <c r="ABE1628">
        <v>9247.2536413170583</v>
      </c>
      <c r="ABF1628">
        <v>6012.6905546624794</v>
      </c>
      <c r="ABG1628">
        <v>39326.283448175804</v>
      </c>
      <c r="ABI1628">
        <v>2450.9553428141498</v>
      </c>
      <c r="ABJ1628">
        <v>14998.029237903733</v>
      </c>
      <c r="ABK1628">
        <v>25315.673566349637</v>
      </c>
      <c r="ABL1628">
        <v>5480.0884770655384</v>
      </c>
      <c r="ABM1628">
        <v>10543.007762851179</v>
      </c>
      <c r="ABN1628">
        <v>2600</v>
      </c>
      <c r="ABP1628">
        <v>7622.7487977355249</v>
      </c>
      <c r="ABQ1628">
        <v>4688.9198188836399</v>
      </c>
    </row>
    <row r="1629" spans="2:745" x14ac:dyDescent="0.25">
      <c r="B1629" s="3">
        <v>42643</v>
      </c>
      <c r="C1629" s="4">
        <v>11602.996744419896</v>
      </c>
      <c r="E1629">
        <v>5600</v>
      </c>
      <c r="F1629">
        <v>4181.1859233449995</v>
      </c>
      <c r="G1629">
        <v>13456.232034059041</v>
      </c>
      <c r="I1629">
        <v>3000</v>
      </c>
      <c r="K1629">
        <v>3307.0576386104472</v>
      </c>
      <c r="L1629">
        <v>1440</v>
      </c>
      <c r="M1629">
        <v>15425.867058864043</v>
      </c>
      <c r="N1629">
        <v>1990</v>
      </c>
      <c r="P1629">
        <v>14918.110593738398</v>
      </c>
      <c r="R1629">
        <v>3930</v>
      </c>
      <c r="S1629">
        <v>4046.9068417759104</v>
      </c>
      <c r="T1629">
        <v>6081.849035033777</v>
      </c>
      <c r="U1629">
        <v>12355.767656223277</v>
      </c>
      <c r="W1629">
        <v>26500</v>
      </c>
      <c r="Y1629">
        <v>30048.473937600145</v>
      </c>
      <c r="Z1629">
        <v>38939.409924018866</v>
      </c>
      <c r="AA1629">
        <v>7306.9118699236169</v>
      </c>
      <c r="AB1629">
        <v>8247.5429971206649</v>
      </c>
      <c r="AC1629">
        <v>9268.2105253920017</v>
      </c>
      <c r="AD1629">
        <v>3165.7261281751876</v>
      </c>
      <c r="AE1629">
        <v>2355.3912</v>
      </c>
      <c r="AF1629">
        <v>4210.5174618488072</v>
      </c>
      <c r="AH1629">
        <v>1723.4515999999999</v>
      </c>
      <c r="AI1629">
        <v>2857.1421777</v>
      </c>
      <c r="AJ1629">
        <v>4590.7348021031385</v>
      </c>
      <c r="AK1629">
        <v>16955.870057919794</v>
      </c>
      <c r="AL1629">
        <v>2800</v>
      </c>
      <c r="AN1629">
        <v>14570.935004957</v>
      </c>
      <c r="AO1629">
        <v>6500</v>
      </c>
      <c r="AP1629">
        <v>19673.634090773532</v>
      </c>
      <c r="AQ1629">
        <v>6090.5042995927279</v>
      </c>
      <c r="AR1629">
        <v>6588.0141000000003</v>
      </c>
      <c r="AT1629">
        <v>7757.5150405511577</v>
      </c>
      <c r="AU1629">
        <v>3610.1763708253984</v>
      </c>
      <c r="AX1629">
        <v>1319.4376706319999</v>
      </c>
      <c r="AY1629">
        <v>3787.3338048000005</v>
      </c>
      <c r="AZ1629">
        <v>2830.4333000000001</v>
      </c>
      <c r="BA1629">
        <v>104040.14101178861</v>
      </c>
      <c r="BB1629">
        <v>16944.543048719348</v>
      </c>
      <c r="BC1629">
        <v>25264.850003136518</v>
      </c>
      <c r="BD1629">
        <v>720.98681004056812</v>
      </c>
      <c r="BE1629">
        <v>1390</v>
      </c>
      <c r="BG1629">
        <v>11619.751711334122</v>
      </c>
      <c r="BH1629">
        <v>4633.0748000000003</v>
      </c>
      <c r="BI1629">
        <v>2270</v>
      </c>
      <c r="BL1629">
        <v>4500</v>
      </c>
      <c r="BM1629">
        <v>35976.592550313406</v>
      </c>
      <c r="BN1629">
        <v>2781.4964671841863</v>
      </c>
      <c r="BO1629">
        <v>34241.593218372516</v>
      </c>
      <c r="BP1629">
        <v>3999.3354030595051</v>
      </c>
      <c r="BQ1629">
        <v>16681.54058427388</v>
      </c>
      <c r="BR1629">
        <v>46207.329181925634</v>
      </c>
      <c r="BS1629">
        <v>5180</v>
      </c>
      <c r="BT1629">
        <v>23605.240274602253</v>
      </c>
      <c r="BX1629">
        <v>6655.137326691236</v>
      </c>
      <c r="BY1629">
        <v>3096.5000622156217</v>
      </c>
      <c r="BZ1629">
        <v>18275.634445364354</v>
      </c>
      <c r="CC1629">
        <v>4860</v>
      </c>
      <c r="CD1629">
        <v>21257.417613467533</v>
      </c>
      <c r="CE1629">
        <v>17989.032600000002</v>
      </c>
      <c r="CF1629">
        <v>16258.203690206963</v>
      </c>
      <c r="CG1629">
        <v>1800</v>
      </c>
      <c r="CH1629">
        <v>8899.9193808329965</v>
      </c>
      <c r="CI1629">
        <v>6021.6832717358966</v>
      </c>
      <c r="CJ1629">
        <v>7893.4215666470536</v>
      </c>
      <c r="CK1629">
        <v>6887.5043008867615</v>
      </c>
      <c r="CN1629">
        <v>57291.6875</v>
      </c>
      <c r="CP1629">
        <v>4943.5166090520561</v>
      </c>
      <c r="CQ1629">
        <v>41199.913736196519</v>
      </c>
      <c r="CR1629">
        <v>12365.875860389498</v>
      </c>
      <c r="CS1629">
        <v>3755.6650928089693</v>
      </c>
      <c r="CT1629">
        <v>8939.8247743842112</v>
      </c>
      <c r="CV1629">
        <v>12228.01657855769</v>
      </c>
      <c r="DC1629">
        <v>22877.563597222179</v>
      </c>
      <c r="DD1629">
        <v>2069.1062471055079</v>
      </c>
      <c r="DE1629">
        <v>4738.332036166169</v>
      </c>
      <c r="DF1629">
        <v>6527.7311299651956</v>
      </c>
      <c r="DH1629">
        <v>3286.8483943726742</v>
      </c>
      <c r="DI1629">
        <v>2671.0072987570388</v>
      </c>
      <c r="DJ1629">
        <v>3580</v>
      </c>
      <c r="DK1629">
        <v>33867.770099758505</v>
      </c>
      <c r="DL1629">
        <v>3080</v>
      </c>
      <c r="DN1629">
        <v>7444.5029629379314</v>
      </c>
      <c r="DO1629">
        <v>20862.958656549108</v>
      </c>
      <c r="DP1629">
        <v>23563.216211535524</v>
      </c>
      <c r="DQ1629">
        <v>1900</v>
      </c>
      <c r="DR1629">
        <v>12790.119999999999</v>
      </c>
      <c r="DS1629">
        <v>13137.670400237375</v>
      </c>
      <c r="DT1629">
        <v>29340.503893695906</v>
      </c>
      <c r="DU1629">
        <v>8288.7153191255638</v>
      </c>
      <c r="DV1629">
        <v>8229.9780794524959</v>
      </c>
      <c r="DW1629">
        <v>9044.2937925415172</v>
      </c>
      <c r="DX1629">
        <v>11200</v>
      </c>
      <c r="DY1629">
        <v>5221.6779600474138</v>
      </c>
      <c r="DZ1629">
        <v>28020.859951246275</v>
      </c>
      <c r="EB1629">
        <v>4274.6955913991405</v>
      </c>
      <c r="EC1629">
        <v>6517.4434085247149</v>
      </c>
      <c r="EE1629">
        <v>10591.207279259785</v>
      </c>
      <c r="EG1629">
        <v>53768.096648380204</v>
      </c>
      <c r="EH1629">
        <v>5944.8973999999998</v>
      </c>
      <c r="EJ1629">
        <v>14859.806100000002</v>
      </c>
      <c r="EK1629">
        <v>13506.958042172608</v>
      </c>
      <c r="EN1629">
        <v>3325</v>
      </c>
      <c r="EO1629">
        <v>2600</v>
      </c>
      <c r="EP1629">
        <v>68101.994000152437</v>
      </c>
      <c r="ER1629">
        <v>10274.908800000001</v>
      </c>
      <c r="ES1629">
        <v>8796.3008564444735</v>
      </c>
      <c r="ET1629">
        <v>3732.0581999999999</v>
      </c>
      <c r="EU1629">
        <v>3866.2498061284464</v>
      </c>
      <c r="EV1629">
        <v>4438.281364771201</v>
      </c>
      <c r="EW1629">
        <v>11059.139341168204</v>
      </c>
      <c r="EX1629">
        <v>5546.2005850947353</v>
      </c>
      <c r="EY1629">
        <v>3900.3708440644245</v>
      </c>
      <c r="EZ1629">
        <v>3353.4908188858481</v>
      </c>
      <c r="FA1629">
        <v>6865.8729460895893</v>
      </c>
      <c r="FB1629">
        <v>5490.0890249911681</v>
      </c>
      <c r="FD1629">
        <v>4630.3882084933193</v>
      </c>
      <c r="FE1629">
        <v>2000</v>
      </c>
      <c r="FG1629">
        <v>13214.952358774553</v>
      </c>
      <c r="FH1629">
        <v>11773.258708052264</v>
      </c>
      <c r="FK1629">
        <v>18209.318739077673</v>
      </c>
      <c r="FL1629">
        <v>35738.857626183417</v>
      </c>
      <c r="FM1629">
        <v>16354.649379551027</v>
      </c>
      <c r="FN1629">
        <v>14682.497627432556</v>
      </c>
      <c r="FO1629">
        <v>17200</v>
      </c>
      <c r="FP1629">
        <v>7869.4005484534337</v>
      </c>
      <c r="FR1629">
        <v>7154.7634228395418</v>
      </c>
      <c r="FT1629">
        <v>6818.9599958902827</v>
      </c>
      <c r="FU1629">
        <v>6100</v>
      </c>
      <c r="FV1629">
        <v>10499.99625</v>
      </c>
      <c r="FW1629">
        <v>9098.7430639949253</v>
      </c>
      <c r="FX1629">
        <v>36570.749926809971</v>
      </c>
      <c r="FY1629">
        <v>49008.712854364334</v>
      </c>
      <c r="FZ1629">
        <v>8976.7490642712</v>
      </c>
      <c r="GB1629">
        <v>4282.49540490044</v>
      </c>
      <c r="GC1629">
        <v>7730.0135792299779</v>
      </c>
      <c r="GD1629">
        <v>12365.211140410944</v>
      </c>
      <c r="GE1629">
        <v>18634.266343325864</v>
      </c>
      <c r="GG1629">
        <v>8329.246775675183</v>
      </c>
      <c r="GH1629">
        <v>12500</v>
      </c>
      <c r="GI1629">
        <v>3856.6791531515823</v>
      </c>
      <c r="GJ1629">
        <v>17196.2536</v>
      </c>
      <c r="GK1629">
        <v>8392.8588489224312</v>
      </c>
      <c r="GL1629">
        <v>2198.2515029180049</v>
      </c>
      <c r="GM1629">
        <v>7283.100253193119</v>
      </c>
      <c r="GN1629">
        <v>19485.568718556395</v>
      </c>
      <c r="GQ1629">
        <v>5600</v>
      </c>
      <c r="GR1629">
        <v>3423.8941348399744</v>
      </c>
      <c r="GS1629">
        <v>8385.4384025885138</v>
      </c>
      <c r="GT1629">
        <v>3774.8379644124934</v>
      </c>
      <c r="GU1629">
        <v>13860.375569581043</v>
      </c>
      <c r="GW1629">
        <v>3590.4731379685709</v>
      </c>
      <c r="GX1629">
        <v>12951.216857397741</v>
      </c>
      <c r="GY1629">
        <v>11556.595298870669</v>
      </c>
      <c r="GZ1629">
        <v>21849.500091682487</v>
      </c>
      <c r="HB1629">
        <v>9916.6574683143735</v>
      </c>
      <c r="HC1629">
        <v>8583.8939574733013</v>
      </c>
      <c r="HD1629">
        <v>25221.153133821881</v>
      </c>
      <c r="HE1629">
        <v>6605.9118553325916</v>
      </c>
      <c r="HF1629">
        <v>9764.6696611652042</v>
      </c>
      <c r="HG1629">
        <v>12618.486463941139</v>
      </c>
      <c r="HI1629">
        <v>8597.5807559535988</v>
      </c>
      <c r="HJ1629">
        <v>4394.6658520066703</v>
      </c>
      <c r="HK1629">
        <v>6878.4230296006663</v>
      </c>
      <c r="HL1629">
        <v>50019.245891603568</v>
      </c>
      <c r="HM1629">
        <v>3348.852655434081</v>
      </c>
      <c r="HO1629">
        <v>6104.0286774553151</v>
      </c>
      <c r="HQ1629">
        <v>3396.4106468298819</v>
      </c>
      <c r="HS1629">
        <v>2273.654088844025</v>
      </c>
      <c r="HT1629">
        <v>7400</v>
      </c>
      <c r="HU1629">
        <v>9400</v>
      </c>
      <c r="HV1629">
        <v>15486.975674467565</v>
      </c>
      <c r="HW1629">
        <v>10394.061723992454</v>
      </c>
      <c r="HX1629">
        <v>8577.9277920550267</v>
      </c>
      <c r="HZ1629">
        <v>8265.8531477732013</v>
      </c>
      <c r="IA1629">
        <v>11066.459397916207</v>
      </c>
      <c r="IB1629">
        <v>10162.621028957294</v>
      </c>
      <c r="IC1629">
        <v>6378.9606008882074</v>
      </c>
      <c r="ID1629">
        <v>2906.2502906244185</v>
      </c>
      <c r="IE1629">
        <v>5773.2278714538352</v>
      </c>
      <c r="IF1629">
        <v>6664.21680224381</v>
      </c>
      <c r="IG1629">
        <v>14003.000034444574</v>
      </c>
      <c r="IH1629">
        <v>8773.3058868923199</v>
      </c>
      <c r="OB1629">
        <v>9193.8349190976478</v>
      </c>
      <c r="OC1629">
        <v>5844.8425565735624</v>
      </c>
      <c r="OF1629">
        <v>9795.129661009365</v>
      </c>
      <c r="OG1629">
        <v>28218.928966152671</v>
      </c>
      <c r="OH1629">
        <v>5688.1576200681457</v>
      </c>
      <c r="OI1629">
        <v>11135.615782352997</v>
      </c>
      <c r="OK1629">
        <v>10005.83934347853</v>
      </c>
      <c r="OL1629">
        <v>16819.159027136495</v>
      </c>
      <c r="OM1629">
        <v>10530.154590992521</v>
      </c>
      <c r="OP1629">
        <v>66967.996422999844</v>
      </c>
      <c r="OQ1629">
        <v>33934.075262511033</v>
      </c>
      <c r="OR1629">
        <v>22227.903603933832</v>
      </c>
      <c r="OS1629">
        <v>13542.08157720656</v>
      </c>
      <c r="OT1629">
        <v>6900</v>
      </c>
      <c r="OU1629">
        <v>12498.019058497131</v>
      </c>
      <c r="OV1629">
        <v>9275.9926719902487</v>
      </c>
      <c r="OW1629">
        <v>16414.144368687001</v>
      </c>
      <c r="OX1629">
        <v>4846.3674988008388</v>
      </c>
      <c r="OY1629">
        <v>11963.732393357854</v>
      </c>
      <c r="PA1629">
        <v>7424.9570922450339</v>
      </c>
      <c r="PC1629">
        <v>9320</v>
      </c>
      <c r="PD1629">
        <v>7726.2758738292978</v>
      </c>
      <c r="PE1629">
        <v>41281.209802212026</v>
      </c>
      <c r="PF1629">
        <v>76493.119344935083</v>
      </c>
      <c r="PG1629">
        <v>14132.860014861822</v>
      </c>
      <c r="PI1629">
        <v>23777.873292020591</v>
      </c>
      <c r="PJ1629">
        <v>24108.258490998556</v>
      </c>
      <c r="PK1629">
        <v>12380.884907168913</v>
      </c>
      <c r="PL1629">
        <v>6460.6629674092364</v>
      </c>
      <c r="PN1629">
        <v>4056.9243672990301</v>
      </c>
      <c r="PO1629">
        <v>2419.3027643276009</v>
      </c>
      <c r="PP1629">
        <v>28376.7686015625</v>
      </c>
      <c r="PQ1629">
        <v>27111.01474203193</v>
      </c>
      <c r="PR1629">
        <v>10400</v>
      </c>
      <c r="PS1629">
        <v>18280.861833419058</v>
      </c>
      <c r="PT1629">
        <v>9794.014238147176</v>
      </c>
      <c r="PU1629">
        <v>13383.352307839999</v>
      </c>
      <c r="PV1629">
        <v>15572.265306954116</v>
      </c>
      <c r="PW1629">
        <v>5138.4656932781691</v>
      </c>
      <c r="PX1629">
        <v>15879.050434125287</v>
      </c>
      <c r="PY1629">
        <v>26748.706767613541</v>
      </c>
      <c r="PZ1629">
        <v>3865.200098103076</v>
      </c>
      <c r="QA1629">
        <v>32305.469754143644</v>
      </c>
      <c r="QB1629">
        <v>15459.639674861353</v>
      </c>
      <c r="QC1629">
        <v>21134.782359355035</v>
      </c>
      <c r="QD1629">
        <v>78108.43961300941</v>
      </c>
      <c r="QE1629">
        <v>5648.210713255231</v>
      </c>
      <c r="QF1629">
        <v>9934.046857560701</v>
      </c>
      <c r="QG1629">
        <v>36000</v>
      </c>
      <c r="QH1629">
        <v>20927.375811575712</v>
      </c>
      <c r="QI1629">
        <v>4980.3674641686457</v>
      </c>
      <c r="QJ1629">
        <v>2953.6744012790873</v>
      </c>
      <c r="QK1629">
        <v>33218.082532674809</v>
      </c>
      <c r="QL1629">
        <v>11666.510766650254</v>
      </c>
      <c r="QM1629">
        <v>64242.609645592674</v>
      </c>
      <c r="QO1629">
        <v>7882.3446223309793</v>
      </c>
      <c r="QP1629">
        <v>21781.536818042656</v>
      </c>
      <c r="QR1629">
        <v>6033.4436914435692</v>
      </c>
      <c r="QS1629">
        <v>73297.764383905553</v>
      </c>
      <c r="QT1629">
        <v>9824.5439454752814</v>
      </c>
      <c r="QU1629">
        <v>2390.7433343944599</v>
      </c>
      <c r="QV1629">
        <v>13741.90770724066</v>
      </c>
      <c r="QW1629">
        <v>7283.8960882951988</v>
      </c>
      <c r="QX1629">
        <v>21015.905651283134</v>
      </c>
      <c r="QY1629">
        <v>4170</v>
      </c>
      <c r="QZ1629">
        <v>7211.378920206027</v>
      </c>
      <c r="RA1629">
        <v>41875.327853591734</v>
      </c>
      <c r="RB1629">
        <v>17767.715114324881</v>
      </c>
      <c r="RC1629">
        <v>19205.702732727812</v>
      </c>
      <c r="RD1629">
        <v>7058.998903971722</v>
      </c>
      <c r="RE1629">
        <v>16144.897593487309</v>
      </c>
      <c r="RF1629">
        <v>67849.124756832185</v>
      </c>
      <c r="RG1629">
        <v>61287.550973054109</v>
      </c>
      <c r="RH1629">
        <v>18252.951299390206</v>
      </c>
      <c r="RI1629">
        <v>16654.143087902332</v>
      </c>
      <c r="RK1629">
        <v>6800</v>
      </c>
      <c r="RL1629">
        <v>24400.378246113491</v>
      </c>
      <c r="RN1629">
        <v>5450.2011111359034</v>
      </c>
      <c r="RO1629">
        <v>27138.890023237342</v>
      </c>
      <c r="RP1629">
        <v>6821.1958363049089</v>
      </c>
      <c r="RQ1629">
        <v>16613.549669026848</v>
      </c>
      <c r="RR1629">
        <v>31518.133072712393</v>
      </c>
      <c r="RT1629">
        <v>52903.746907939923</v>
      </c>
      <c r="RV1629">
        <v>13713.542095864863</v>
      </c>
      <c r="RW1629">
        <v>15465.911500309645</v>
      </c>
      <c r="RX1629">
        <v>8044.778310024195</v>
      </c>
      <c r="RY1629">
        <v>3344.3103887122311</v>
      </c>
      <c r="RZ1629">
        <v>12020.783773755795</v>
      </c>
      <c r="SA1629">
        <v>2849.2276999999999</v>
      </c>
      <c r="SB1629">
        <v>22127.0432</v>
      </c>
      <c r="SC1629">
        <v>16041.701475494949</v>
      </c>
      <c r="SD1629">
        <v>15384.339354998905</v>
      </c>
      <c r="SE1629">
        <v>4871.3721369093655</v>
      </c>
      <c r="SF1629">
        <v>6509.5217267838052</v>
      </c>
      <c r="SG1629">
        <v>15656.679211552646</v>
      </c>
      <c r="SH1629">
        <v>6512.7568512069874</v>
      </c>
      <c r="SI1629">
        <v>11508.757937069569</v>
      </c>
      <c r="SJ1629">
        <v>7569.5711635851985</v>
      </c>
      <c r="SK1629">
        <v>4866.4370067068221</v>
      </c>
      <c r="SL1629">
        <v>5226.8257147347695</v>
      </c>
      <c r="SM1629">
        <v>32690.534752983</v>
      </c>
      <c r="SN1629">
        <v>11574.446317377693</v>
      </c>
      <c r="SP1629">
        <v>7170.307238809336</v>
      </c>
      <c r="SQ1629">
        <v>22383.619653254998</v>
      </c>
      <c r="SR1629">
        <v>5796.9873457493604</v>
      </c>
      <c r="SS1629">
        <v>4765.19836819792</v>
      </c>
      <c r="ST1629">
        <v>11584.880491362792</v>
      </c>
      <c r="SU1629">
        <v>8040</v>
      </c>
      <c r="SV1629">
        <v>2629.5928459048505</v>
      </c>
      <c r="SW1629">
        <v>15585.313499594702</v>
      </c>
      <c r="SX1629">
        <v>56840.852045796186</v>
      </c>
      <c r="SZ1629">
        <v>6060.6348065137863</v>
      </c>
      <c r="TA1629">
        <v>7935.9084000000003</v>
      </c>
      <c r="TB1629">
        <v>35667.004417305885</v>
      </c>
      <c r="TC1629">
        <v>9479.8779572008407</v>
      </c>
      <c r="TD1629">
        <v>3099.0555000000004</v>
      </c>
      <c r="TF1629">
        <v>13338.180163405501</v>
      </c>
      <c r="TG1629">
        <v>19286.813708550209</v>
      </c>
      <c r="TH1629">
        <v>4472.0783000000001</v>
      </c>
      <c r="TI1629">
        <v>6433.646377745994</v>
      </c>
      <c r="TJ1629">
        <v>10220.211448953167</v>
      </c>
      <c r="TK1629">
        <v>12864.428401597073</v>
      </c>
      <c r="TL1629">
        <v>24956.451147923872</v>
      </c>
      <c r="TM1629">
        <v>11400.308313483221</v>
      </c>
      <c r="TN1629">
        <v>15348.794970215546</v>
      </c>
      <c r="TO1629">
        <v>17827.945249057844</v>
      </c>
      <c r="TP1629">
        <v>488.22164833715266</v>
      </c>
      <c r="TQ1629">
        <v>2668.5451986418766</v>
      </c>
      <c r="TR1629">
        <v>11515.902661879632</v>
      </c>
      <c r="TS1629">
        <v>12567.158123058001</v>
      </c>
      <c r="TT1629">
        <v>9933.2467214524549</v>
      </c>
      <c r="TU1629">
        <v>2800</v>
      </c>
      <c r="TV1629">
        <v>21853.861754000762</v>
      </c>
      <c r="TW1629">
        <v>15252.300868658573</v>
      </c>
      <c r="TY1629">
        <v>12417.677982888648</v>
      </c>
      <c r="TZ1629">
        <v>8251.9226759190951</v>
      </c>
      <c r="UA1629">
        <v>25354.500443351761</v>
      </c>
      <c r="UC1629">
        <v>4581.4433249750118</v>
      </c>
      <c r="UD1629">
        <v>11300.112827879297</v>
      </c>
      <c r="UE1629">
        <v>3760</v>
      </c>
      <c r="UF1629">
        <v>9609.368338229433</v>
      </c>
      <c r="UG1629">
        <v>13797.061715747053</v>
      </c>
      <c r="UH1629">
        <v>11580.521453009174</v>
      </c>
      <c r="UJ1629">
        <v>7627.3384158410508</v>
      </c>
      <c r="UK1629">
        <v>1900</v>
      </c>
      <c r="UL1629">
        <v>12677.822620772444</v>
      </c>
      <c r="UM1629">
        <v>8200</v>
      </c>
      <c r="UN1629">
        <v>3327.7008342543613</v>
      </c>
      <c r="UO1629">
        <v>35422.616594028434</v>
      </c>
      <c r="UP1629">
        <v>7135.926191722584</v>
      </c>
      <c r="UQ1629">
        <v>2481.4087797223169</v>
      </c>
      <c r="UR1629">
        <v>16424.341222467869</v>
      </c>
      <c r="US1629">
        <v>14887.121807388185</v>
      </c>
      <c r="UT1629">
        <v>13637.45537463278</v>
      </c>
      <c r="UU1629">
        <v>26574.471269424001</v>
      </c>
      <c r="UW1629">
        <v>16375.694411627925</v>
      </c>
      <c r="UX1629">
        <v>13096.18225683204</v>
      </c>
      <c r="UZ1629">
        <v>7300.78125</v>
      </c>
      <c r="VA1629">
        <v>11235.798661897845</v>
      </c>
      <c r="VC1629">
        <v>4972.6318348339191</v>
      </c>
      <c r="VD1629">
        <v>13215.06707459457</v>
      </c>
      <c r="VE1629">
        <v>3555.5584000000003</v>
      </c>
      <c r="VG1629">
        <v>3080.1197963549912</v>
      </c>
      <c r="VH1629">
        <v>32275.510388532566</v>
      </c>
      <c r="VI1629">
        <v>30645.887710064118</v>
      </c>
      <c r="VJ1629">
        <v>8578.3744000000006</v>
      </c>
      <c r="VK1629">
        <v>12688.18573168787</v>
      </c>
      <c r="VL1629">
        <v>3695.3059477618594</v>
      </c>
      <c r="VO1629">
        <v>9415.3860000000004</v>
      </c>
      <c r="VP1629">
        <v>3583.6634214475839</v>
      </c>
      <c r="VQ1629">
        <v>5450</v>
      </c>
      <c r="VT1629">
        <v>26382.36715284306</v>
      </c>
      <c r="VU1629">
        <v>8000</v>
      </c>
      <c r="VV1629">
        <v>10289.088395009287</v>
      </c>
      <c r="VW1629">
        <v>17433.573565611343</v>
      </c>
      <c r="VX1629">
        <v>16836.9012</v>
      </c>
      <c r="VY1629">
        <v>14576.258640376993</v>
      </c>
      <c r="VZ1629">
        <v>3900</v>
      </c>
      <c r="WA1629">
        <v>15021.789925987976</v>
      </c>
      <c r="WB1629">
        <v>2819.1271158941076</v>
      </c>
      <c r="WC1629">
        <v>12046.042475005435</v>
      </c>
      <c r="WE1629">
        <v>12430.079231437012</v>
      </c>
      <c r="WF1629">
        <v>14963.483739501</v>
      </c>
      <c r="WH1629">
        <v>9059.1053565103939</v>
      </c>
      <c r="WI1629">
        <v>2817.4755858115946</v>
      </c>
      <c r="WJ1629">
        <v>2606.1344814762824</v>
      </c>
      <c r="WK1629">
        <v>80348.769014949896</v>
      </c>
      <c r="WL1629">
        <v>8571.4298523810012</v>
      </c>
      <c r="WM1629">
        <v>10000</v>
      </c>
      <c r="WN1629">
        <v>13544.463967604641</v>
      </c>
      <c r="WO1629">
        <v>7162.2113975995517</v>
      </c>
      <c r="WR1629">
        <v>5250</v>
      </c>
      <c r="WT1629">
        <v>39167.201221553172</v>
      </c>
      <c r="WU1629">
        <v>19973.574104901432</v>
      </c>
      <c r="WV1629">
        <v>9314.2478026227091</v>
      </c>
      <c r="WW1629">
        <v>12651.082503048758</v>
      </c>
      <c r="WY1629">
        <v>20660.685706489276</v>
      </c>
      <c r="WZ1629">
        <v>9385.3543457934811</v>
      </c>
      <c r="XB1629">
        <v>24399.324118774366</v>
      </c>
      <c r="XC1629">
        <v>4792.161454010753</v>
      </c>
      <c r="XD1629">
        <v>2105.2296343502803</v>
      </c>
      <c r="XF1629">
        <v>8572.4030476050539</v>
      </c>
      <c r="XG1629">
        <v>6701.4893333180253</v>
      </c>
      <c r="XI1629">
        <v>10913.576475308</v>
      </c>
      <c r="XJ1629">
        <v>14725.125500168986</v>
      </c>
      <c r="XK1629">
        <v>1174.7587976398402</v>
      </c>
      <c r="XL1629">
        <v>61849.562614321963</v>
      </c>
      <c r="XM1629">
        <v>28421.98162529599</v>
      </c>
      <c r="XN1629">
        <v>5278.2320818320004</v>
      </c>
      <c r="XO1629">
        <v>11690.00346759449</v>
      </c>
      <c r="XP1629">
        <v>6390.8881117398678</v>
      </c>
      <c r="XQ1629">
        <v>11841.218110311451</v>
      </c>
      <c r="XR1629">
        <v>4371.8378573512719</v>
      </c>
      <c r="XT1629">
        <v>3467.1166818653801</v>
      </c>
      <c r="XU1629">
        <v>18476.656143544798</v>
      </c>
      <c r="XV1629">
        <v>11964.417243214182</v>
      </c>
      <c r="XW1629">
        <v>10334.463998611389</v>
      </c>
      <c r="XX1629">
        <v>27711.415196011461</v>
      </c>
      <c r="XZ1629">
        <v>16558.036102953247</v>
      </c>
      <c r="YA1629">
        <v>7255.6920725363498</v>
      </c>
      <c r="YB1629">
        <v>14454.151564727172</v>
      </c>
      <c r="YC1629">
        <v>6000</v>
      </c>
      <c r="YD1629">
        <v>3672.1758369283116</v>
      </c>
      <c r="YE1629">
        <v>10649.364885593031</v>
      </c>
      <c r="YF1629">
        <v>89339.672205990457</v>
      </c>
      <c r="YG1629">
        <v>3239.8752427336003</v>
      </c>
      <c r="YH1629">
        <v>3419.4052371445705</v>
      </c>
      <c r="YI1629">
        <v>10672.184732001202</v>
      </c>
      <c r="YK1629">
        <v>2587.5607563055996</v>
      </c>
      <c r="YL1629">
        <v>7334.5014039987018</v>
      </c>
      <c r="YM1629">
        <v>2220</v>
      </c>
      <c r="YN1629">
        <v>4390.9339970187511</v>
      </c>
      <c r="YO1629">
        <v>51413.618173996743</v>
      </c>
      <c r="YP1629">
        <v>6823.4440446627614</v>
      </c>
      <c r="YR1629">
        <v>9180.4561170140314</v>
      </c>
      <c r="YS1629">
        <v>19126.603542135083</v>
      </c>
      <c r="YT1629">
        <v>13176.720582538343</v>
      </c>
      <c r="YU1629">
        <v>16478.844644267545</v>
      </c>
      <c r="YV1629">
        <v>10349.760504686185</v>
      </c>
      <c r="YW1629">
        <v>3847.7777719383798</v>
      </c>
      <c r="YX1629">
        <v>8583.3299000000006</v>
      </c>
      <c r="YY1629">
        <v>5365.0160612060736</v>
      </c>
      <c r="YZ1629">
        <v>9697.9942834731319</v>
      </c>
      <c r="ZA1629">
        <v>19332.545913800321</v>
      </c>
      <c r="ZB1629">
        <v>7268.3690369627675</v>
      </c>
      <c r="ZC1629">
        <v>2572.952458415994</v>
      </c>
      <c r="ZD1629">
        <v>36260.820595019468</v>
      </c>
      <c r="ZF1629">
        <v>22248.557891398978</v>
      </c>
      <c r="ZI1629">
        <v>20855.411901174928</v>
      </c>
      <c r="ZJ1629">
        <v>7850.0380081913745</v>
      </c>
      <c r="ZL1629">
        <v>17690.702263175292</v>
      </c>
      <c r="ZM1629">
        <v>30060.762670799431</v>
      </c>
      <c r="ZN1629">
        <v>43616.73634581214</v>
      </c>
      <c r="ZO1629">
        <v>8638.6805188203671</v>
      </c>
      <c r="ZP1629">
        <v>1700</v>
      </c>
      <c r="ZQ1629">
        <v>37822.102985552672</v>
      </c>
      <c r="ZR1629">
        <v>12377.084607937613</v>
      </c>
      <c r="ZS1629">
        <v>2352.3168700000001</v>
      </c>
      <c r="ZU1629">
        <v>11399.660969150702</v>
      </c>
      <c r="ZV1629">
        <v>9070.2956916099993</v>
      </c>
      <c r="ZW1629">
        <v>28249.868000237278</v>
      </c>
      <c r="ZY1629">
        <v>24181.051871162541</v>
      </c>
      <c r="ZZ1629">
        <v>4700</v>
      </c>
      <c r="AAA1629">
        <v>5218.6869943022239</v>
      </c>
      <c r="AAC1629">
        <v>8455.5611692389284</v>
      </c>
      <c r="AAD1629">
        <v>9920.6740239083774</v>
      </c>
      <c r="AAE1629">
        <v>7303.632341191018</v>
      </c>
      <c r="AAF1629">
        <v>3649.4668081634759</v>
      </c>
      <c r="AAG1629">
        <v>1549.7020357378058</v>
      </c>
      <c r="AAH1629">
        <v>1598.4272229936144</v>
      </c>
      <c r="AAI1629">
        <v>6418.8280011168135</v>
      </c>
      <c r="AAJ1629">
        <v>169225.69205528693</v>
      </c>
      <c r="AAK1629">
        <v>8031.1655193421948</v>
      </c>
      <c r="AAL1629">
        <v>14093.94670895986</v>
      </c>
      <c r="AAM1629">
        <v>10599.890680476319</v>
      </c>
      <c r="AAN1629">
        <v>23501.015258282714</v>
      </c>
      <c r="AAO1629">
        <v>19292.679</v>
      </c>
      <c r="AAP1629">
        <v>26500</v>
      </c>
      <c r="AAQ1629">
        <v>13440.0384233068</v>
      </c>
      <c r="AAR1629">
        <v>29495.64662828582</v>
      </c>
      <c r="AAT1629">
        <v>6973.4900107124822</v>
      </c>
      <c r="AAU1629">
        <v>19301.325938049424</v>
      </c>
      <c r="AAV1629">
        <v>2420.6884</v>
      </c>
      <c r="AAW1629">
        <v>9788.9508694430206</v>
      </c>
      <c r="AAX1629">
        <v>12074.873006657059</v>
      </c>
      <c r="AAY1629">
        <v>42811.553601309308</v>
      </c>
      <c r="ABA1629">
        <v>17391.3</v>
      </c>
      <c r="ABB1629">
        <v>6674.9062385072002</v>
      </c>
      <c r="ABC1629">
        <v>21440.559977887311</v>
      </c>
      <c r="ABD1629">
        <v>18825.004800000002</v>
      </c>
      <c r="ABE1629">
        <v>10216.723781132556</v>
      </c>
      <c r="ABF1629">
        <v>6128.3192191752205</v>
      </c>
      <c r="ABG1629">
        <v>38826.902071056116</v>
      </c>
      <c r="ABI1629">
        <v>2382.8732499582015</v>
      </c>
      <c r="ABJ1629">
        <v>14998.029237903733</v>
      </c>
      <c r="ABK1629">
        <v>25141.323197435384</v>
      </c>
      <c r="ABL1629">
        <v>5360.9561188684611</v>
      </c>
      <c r="ABM1629">
        <v>10641.234543250413</v>
      </c>
      <c r="ABN1629">
        <v>2400</v>
      </c>
      <c r="ABQ1629">
        <v>4463.1570127892419</v>
      </c>
    </row>
    <row r="1630" spans="2:745" x14ac:dyDescent="0.25">
      <c r="B1630" s="3">
        <v>42642</v>
      </c>
      <c r="C1630" s="4">
        <v>11546.396760300775</v>
      </c>
      <c r="F1630">
        <v>4348.4333602787992</v>
      </c>
      <c r="G1630">
        <v>13605.745723326365</v>
      </c>
      <c r="I1630">
        <v>3000</v>
      </c>
      <c r="K1630">
        <v>3312.9316308637522</v>
      </c>
      <c r="L1630">
        <v>1360</v>
      </c>
      <c r="M1630">
        <v>14976.569960062174</v>
      </c>
      <c r="N1630">
        <v>1960</v>
      </c>
      <c r="P1630">
        <v>14957.061274139804</v>
      </c>
      <c r="Q1630">
        <v>7643.9591933022803</v>
      </c>
      <c r="R1630">
        <v>4220</v>
      </c>
      <c r="T1630">
        <v>6139.2249693265485</v>
      </c>
      <c r="U1630">
        <v>12486.102758082176</v>
      </c>
      <c r="W1630">
        <v>25500</v>
      </c>
      <c r="Y1630">
        <v>29520.381249768863</v>
      </c>
      <c r="Z1630">
        <v>40182.15704925351</v>
      </c>
      <c r="AA1630">
        <v>7292.8330416578692</v>
      </c>
      <c r="AC1630">
        <v>9422.6807008151991</v>
      </c>
      <c r="AD1630">
        <v>3160.7641749962299</v>
      </c>
      <c r="AE1630">
        <v>2355.3912</v>
      </c>
      <c r="AF1630">
        <v>3943.1830198266607</v>
      </c>
      <c r="AH1630">
        <v>1657.165</v>
      </c>
      <c r="AI1630">
        <v>2857.1421777</v>
      </c>
      <c r="AJ1630">
        <v>4590.7348021031385</v>
      </c>
      <c r="AK1630">
        <v>17176.7934462966</v>
      </c>
      <c r="AL1630">
        <v>2900</v>
      </c>
      <c r="AM1630">
        <v>23170.076488194089</v>
      </c>
      <c r="AN1630">
        <v>14635.124145947999</v>
      </c>
      <c r="AP1630">
        <v>18593.513003436943</v>
      </c>
      <c r="AQ1630">
        <v>6244.6942818608977</v>
      </c>
      <c r="AR1630">
        <v>6588.0141000000003</v>
      </c>
      <c r="AT1630">
        <v>7704.3813758898505</v>
      </c>
      <c r="AU1630">
        <v>3568.0342342009749</v>
      </c>
      <c r="AW1630">
        <v>7916.6634999999997</v>
      </c>
      <c r="AX1630">
        <v>1253.4657871003999</v>
      </c>
      <c r="AY1630">
        <v>3543.8623459200003</v>
      </c>
      <c r="BA1630">
        <v>104040.14101178861</v>
      </c>
      <c r="BB1630">
        <v>16777.327163370141</v>
      </c>
      <c r="BC1630">
        <v>25567.785854493079</v>
      </c>
      <c r="BD1630">
        <v>761.04163282059972</v>
      </c>
      <c r="BE1630">
        <v>1380</v>
      </c>
      <c r="BG1630">
        <v>11382.613921306895</v>
      </c>
      <c r="BI1630">
        <v>2250</v>
      </c>
      <c r="BJ1630">
        <v>3518.1249596933767</v>
      </c>
      <c r="BK1630">
        <v>22009.660055829696</v>
      </c>
      <c r="BL1630">
        <v>4800</v>
      </c>
      <c r="BM1630">
        <v>37667.799892422154</v>
      </c>
      <c r="BN1630">
        <v>2737.3457296098336</v>
      </c>
      <c r="BO1630">
        <v>34945.187599571953</v>
      </c>
      <c r="BP1630">
        <v>3859.0078450574169</v>
      </c>
      <c r="BQ1630">
        <v>16902.976963711149</v>
      </c>
      <c r="BR1630">
        <v>45851.888188218523</v>
      </c>
      <c r="BS1630">
        <v>5200</v>
      </c>
      <c r="BT1630">
        <v>25371.87449897535</v>
      </c>
      <c r="BX1630">
        <v>6723.7469898530017</v>
      </c>
      <c r="BY1630">
        <v>2977.4039059765596</v>
      </c>
      <c r="BZ1630">
        <v>18418.972754739763</v>
      </c>
      <c r="CB1630">
        <v>4205.0436538097547</v>
      </c>
      <c r="CC1630">
        <v>4770</v>
      </c>
      <c r="CE1630">
        <v>17534.7641</v>
      </c>
      <c r="CF1630">
        <v>16383.749664648714</v>
      </c>
      <c r="CG1630">
        <v>1700</v>
      </c>
      <c r="CH1630">
        <v>9040.4444236882573</v>
      </c>
      <c r="CI1630">
        <v>5965.141644771239</v>
      </c>
      <c r="CK1630">
        <v>6842.48793290711</v>
      </c>
      <c r="CL1630">
        <v>4500</v>
      </c>
      <c r="CN1630">
        <v>58208.354500000001</v>
      </c>
      <c r="CP1630">
        <v>5203.7016937390053</v>
      </c>
      <c r="CQ1630">
        <v>42974.679250986519</v>
      </c>
      <c r="CR1630">
        <v>13268.781081941748</v>
      </c>
      <c r="CT1630">
        <v>8939.8247743842112</v>
      </c>
      <c r="CU1630">
        <v>14499.639518028027</v>
      </c>
      <c r="CV1630">
        <v>12345.876979314871</v>
      </c>
      <c r="CY1630">
        <v>8008.5637043723773</v>
      </c>
      <c r="CZ1630">
        <v>22788.420288701174</v>
      </c>
      <c r="DA1630">
        <v>3913.9757543683727</v>
      </c>
      <c r="DC1630">
        <v>23666.445100574667</v>
      </c>
      <c r="DD1630">
        <v>2069.1062471055079</v>
      </c>
      <c r="DE1630">
        <v>4557.8241490741248</v>
      </c>
      <c r="DF1630">
        <v>6580.374122948786</v>
      </c>
      <c r="DH1630">
        <v>3245.24271849454</v>
      </c>
      <c r="DI1630">
        <v>2676.6782272045061</v>
      </c>
      <c r="DJ1630">
        <v>3430</v>
      </c>
      <c r="DK1630">
        <v>34338.540411856549</v>
      </c>
      <c r="DL1630">
        <v>3070</v>
      </c>
      <c r="DN1630">
        <v>7378.6224057437921</v>
      </c>
      <c r="DO1630">
        <v>21019.823007350227</v>
      </c>
      <c r="DP1630">
        <v>22043.008714017105</v>
      </c>
      <c r="DQ1630">
        <v>2000</v>
      </c>
      <c r="DR1630">
        <v>13064.194</v>
      </c>
      <c r="DS1630">
        <v>12905.145260410165</v>
      </c>
      <c r="DT1630">
        <v>31285.730671178513</v>
      </c>
      <c r="DU1630">
        <v>8513.7483142149449</v>
      </c>
      <c r="DV1630">
        <v>7920.0625869208106</v>
      </c>
      <c r="DX1630">
        <v>11000</v>
      </c>
      <c r="DY1630">
        <v>5186.6331415236054</v>
      </c>
      <c r="DZ1630">
        <v>28087.103118979714</v>
      </c>
      <c r="EA1630">
        <v>7086.1074190450918</v>
      </c>
      <c r="EB1630">
        <v>3997.4969011718922</v>
      </c>
      <c r="EC1630">
        <v>6689.6022910140482</v>
      </c>
      <c r="ED1630">
        <v>17982.410806732008</v>
      </c>
      <c r="EE1630">
        <v>10591.207279259785</v>
      </c>
      <c r="EF1630">
        <v>19434.382006074717</v>
      </c>
      <c r="EG1630">
        <v>55445.944061118011</v>
      </c>
      <c r="EH1630">
        <v>5744.5075999999999</v>
      </c>
      <c r="EJ1630">
        <v>14672.890300000001</v>
      </c>
      <c r="EK1630">
        <v>13636.832638731959</v>
      </c>
      <c r="EN1630">
        <v>3325</v>
      </c>
      <c r="EO1630">
        <v>2700</v>
      </c>
      <c r="EP1630">
        <v>65184.639504831306</v>
      </c>
      <c r="ER1630">
        <v>9624.0095999999994</v>
      </c>
      <c r="ES1630">
        <v>8674.6930105028459</v>
      </c>
      <c r="ET1630">
        <v>3789.4744799999999</v>
      </c>
      <c r="EU1630">
        <v>3883.5092285442288</v>
      </c>
      <c r="EV1630">
        <v>4438.281364771201</v>
      </c>
      <c r="EW1630">
        <v>11059.139341168204</v>
      </c>
      <c r="EX1630">
        <v>5546.2005850947353</v>
      </c>
      <c r="EY1630">
        <v>3865.8542879222618</v>
      </c>
      <c r="EZ1630">
        <v>3274.2264904394565</v>
      </c>
      <c r="FA1630">
        <v>6933.1854259532129</v>
      </c>
      <c r="FB1630">
        <v>5592.7075114396002</v>
      </c>
      <c r="FC1630">
        <v>2700</v>
      </c>
      <c r="FD1630">
        <v>4565.6921656600798</v>
      </c>
      <c r="FE1630">
        <v>2000</v>
      </c>
      <c r="FG1630">
        <v>13560.441309330752</v>
      </c>
      <c r="FH1630">
        <v>11773.258708052264</v>
      </c>
      <c r="FK1630">
        <v>18624.740459360815</v>
      </c>
      <c r="FL1630">
        <v>35738.857626183417</v>
      </c>
      <c r="FM1630">
        <v>16284.155201190897</v>
      </c>
      <c r="FN1630">
        <v>14375.010766125071</v>
      </c>
      <c r="FO1630">
        <v>19100</v>
      </c>
      <c r="FP1630">
        <v>7802.1407147059681</v>
      </c>
      <c r="FQ1630">
        <v>7774.6770697140919</v>
      </c>
      <c r="FR1630">
        <v>7154.7634228395418</v>
      </c>
      <c r="FT1630">
        <v>6935.5234146234498</v>
      </c>
      <c r="FU1630">
        <v>5950</v>
      </c>
      <c r="FV1630">
        <v>10499.99625</v>
      </c>
      <c r="FW1630">
        <v>9134.9930363614421</v>
      </c>
      <c r="FX1630">
        <v>36682.132921510907</v>
      </c>
      <c r="FY1630">
        <v>49368.692906809789</v>
      </c>
      <c r="FZ1630">
        <v>8893.6310173798011</v>
      </c>
      <c r="GA1630">
        <v>4742.9904092717507</v>
      </c>
      <c r="GB1630">
        <v>4432.758401563613</v>
      </c>
      <c r="GC1630">
        <v>8343.5067204387069</v>
      </c>
      <c r="GD1630">
        <v>12166.265911666709</v>
      </c>
      <c r="GE1630">
        <v>18400.607831183846</v>
      </c>
      <c r="GG1630">
        <v>8363.5235113775489</v>
      </c>
      <c r="GH1630">
        <v>12500</v>
      </c>
      <c r="GJ1630">
        <v>17102.795700000002</v>
      </c>
      <c r="GK1630">
        <v>7859.9789220067196</v>
      </c>
      <c r="GL1630">
        <v>2543.6910248051199</v>
      </c>
      <c r="GM1630">
        <v>8053.4281645885449</v>
      </c>
      <c r="GN1630">
        <v>18068.436448115925</v>
      </c>
      <c r="GQ1630">
        <v>5850</v>
      </c>
      <c r="GR1630">
        <v>3503.8054880768145</v>
      </c>
      <c r="GS1630">
        <v>7764.2948172115848</v>
      </c>
      <c r="GT1630">
        <v>3587.9647978574203</v>
      </c>
      <c r="GU1630">
        <v>13799.58444866183</v>
      </c>
      <c r="GW1630">
        <v>3590.4731379685709</v>
      </c>
      <c r="GX1630">
        <v>13430.891555819881</v>
      </c>
      <c r="GZ1630">
        <v>21736.873802550108</v>
      </c>
      <c r="HB1630">
        <v>9916.6574683143735</v>
      </c>
      <c r="HC1630">
        <v>8583.8939574733013</v>
      </c>
      <c r="HD1630">
        <v>25296.440158101948</v>
      </c>
      <c r="HE1630">
        <v>6605.9118553325916</v>
      </c>
      <c r="HG1630">
        <v>12031.580116781082</v>
      </c>
      <c r="HH1630">
        <v>8995.4011933593756</v>
      </c>
      <c r="HI1630">
        <v>8519.4209308994741</v>
      </c>
      <c r="HJ1630">
        <v>4394.6658520066703</v>
      </c>
      <c r="HK1630">
        <v>6878.4230296006663</v>
      </c>
      <c r="HL1630">
        <v>51369.765530676865</v>
      </c>
      <c r="HN1630">
        <v>12648.571618827724</v>
      </c>
      <c r="HO1630">
        <v>5920.9078171316569</v>
      </c>
      <c r="HQ1630">
        <v>3468.3216214370295</v>
      </c>
      <c r="HS1630">
        <v>2273.654088844025</v>
      </c>
      <c r="HT1630">
        <v>7300</v>
      </c>
      <c r="HU1630">
        <v>9900</v>
      </c>
      <c r="HV1630">
        <v>14968.824071976083</v>
      </c>
      <c r="HW1630">
        <v>9816.6138504373157</v>
      </c>
      <c r="HX1630">
        <v>8503.9801386752388</v>
      </c>
      <c r="HZ1630">
        <v>8265.8531477732013</v>
      </c>
      <c r="IA1630">
        <v>11066.459397916207</v>
      </c>
      <c r="IB1630">
        <v>10162.621028957294</v>
      </c>
      <c r="IC1630">
        <v>5983.025115315837</v>
      </c>
      <c r="ID1630">
        <v>2960.0697404507969</v>
      </c>
      <c r="IE1630">
        <v>5794.8234869330881</v>
      </c>
      <c r="IF1630">
        <v>6822.8886308686624</v>
      </c>
      <c r="IG1630">
        <v>13116.734209479728</v>
      </c>
      <c r="IH1630">
        <v>8935.7745144273631</v>
      </c>
      <c r="OB1630">
        <v>9193.8349190976478</v>
      </c>
      <c r="OC1630">
        <v>5450.8082269169172</v>
      </c>
      <c r="OD1630">
        <v>13637.916001709627</v>
      </c>
      <c r="OF1630">
        <v>9930.7023898814659</v>
      </c>
      <c r="OG1630">
        <v>27748.613483383462</v>
      </c>
      <c r="OH1630">
        <v>5713.1056798052878</v>
      </c>
      <c r="OI1630">
        <v>11306.49479691596</v>
      </c>
      <c r="OJ1630">
        <v>5619.2804354506916</v>
      </c>
      <c r="OK1630">
        <v>10032.66465002941</v>
      </c>
      <c r="OL1630">
        <v>16819.159027136495</v>
      </c>
      <c r="OM1630">
        <v>10372.988104559798</v>
      </c>
      <c r="ON1630">
        <v>32078.182720334618</v>
      </c>
      <c r="OO1630">
        <v>4994.6213876790134</v>
      </c>
      <c r="OP1630">
        <v>66967.996422999844</v>
      </c>
      <c r="OR1630">
        <v>22305.896248158158</v>
      </c>
      <c r="OS1630">
        <v>13480.245588269547</v>
      </c>
      <c r="OT1630">
        <v>6900</v>
      </c>
      <c r="OU1630">
        <v>12578.912385736594</v>
      </c>
      <c r="OW1630">
        <v>16582.4945673402</v>
      </c>
      <c r="OX1630">
        <v>4797.9038238128323</v>
      </c>
      <c r="OY1630">
        <v>12072.001464790957</v>
      </c>
      <c r="PA1630">
        <v>7373.3948902155571</v>
      </c>
      <c r="PC1630">
        <v>9390</v>
      </c>
      <c r="PD1630">
        <v>7239.41465438252</v>
      </c>
      <c r="PE1630">
        <v>41207.624758001315</v>
      </c>
      <c r="PF1630">
        <v>76864.445166997888</v>
      </c>
      <c r="PG1630">
        <v>14132.860014861822</v>
      </c>
      <c r="PH1630">
        <v>26777.027413139185</v>
      </c>
      <c r="PI1630">
        <v>24021.332745522512</v>
      </c>
      <c r="PJ1630">
        <v>24540.04819531495</v>
      </c>
      <c r="PL1630">
        <v>6325.6216072543666</v>
      </c>
      <c r="PN1630">
        <v>3951.5497084081462</v>
      </c>
      <c r="PO1630">
        <v>2407.7822749736606</v>
      </c>
      <c r="PP1630">
        <v>28136.28751171875</v>
      </c>
      <c r="PQ1630">
        <v>27434.192401208467</v>
      </c>
      <c r="PR1630">
        <v>10350</v>
      </c>
      <c r="PS1630">
        <v>18280.861833419058</v>
      </c>
      <c r="PT1630">
        <v>9691.4591152346384</v>
      </c>
      <c r="PV1630">
        <v>15860.640590416224</v>
      </c>
      <c r="PW1630">
        <v>5163.5313795868424</v>
      </c>
      <c r="PY1630">
        <v>27130.831150008024</v>
      </c>
      <c r="QA1630">
        <v>32714.399751031531</v>
      </c>
      <c r="QB1630">
        <v>15057.568421939082</v>
      </c>
      <c r="QC1630">
        <v>21097.768730004147</v>
      </c>
      <c r="QD1630">
        <v>78108.43961300941</v>
      </c>
      <c r="QF1630">
        <v>9504.4664529094262</v>
      </c>
      <c r="QG1630">
        <v>33900</v>
      </c>
      <c r="QH1630">
        <v>21541.245502048598</v>
      </c>
      <c r="QI1630">
        <v>4980.3674641686457</v>
      </c>
      <c r="QJ1630">
        <v>2953.6744012790873</v>
      </c>
      <c r="QK1630">
        <v>32138.237744460912</v>
      </c>
      <c r="QL1630">
        <v>11257.159511680073</v>
      </c>
      <c r="QM1630">
        <v>62798.955496253497</v>
      </c>
      <c r="QO1630">
        <v>8001.7740863056897</v>
      </c>
      <c r="QP1630">
        <v>21781.536818042656</v>
      </c>
      <c r="QR1630">
        <v>5943.0550219088345</v>
      </c>
      <c r="QS1630">
        <v>73297.764383905553</v>
      </c>
      <c r="QT1630">
        <v>9756.5540219771847</v>
      </c>
      <c r="QU1630">
        <v>2390.7433343944599</v>
      </c>
      <c r="QV1630">
        <v>13600.446892607299</v>
      </c>
      <c r="QW1630">
        <v>7046.0545833712731</v>
      </c>
      <c r="QX1630">
        <v>21118.089957529242</v>
      </c>
      <c r="QY1630">
        <v>4180</v>
      </c>
      <c r="RA1630">
        <v>38120.425161066945</v>
      </c>
      <c r="RB1630">
        <v>17516.581331790254</v>
      </c>
      <c r="RD1630">
        <v>6602.4467360531507</v>
      </c>
      <c r="RE1630">
        <v>15096.527619884233</v>
      </c>
      <c r="RF1630">
        <v>67849.124756832185</v>
      </c>
      <c r="RG1630">
        <v>60247.851447618348</v>
      </c>
      <c r="RH1630">
        <v>18562.323355312077</v>
      </c>
      <c r="RI1630">
        <v>16998.495670546927</v>
      </c>
      <c r="RK1630">
        <v>6200</v>
      </c>
      <c r="RL1630">
        <v>24100.61929960104</v>
      </c>
      <c r="RN1630">
        <v>5450.2011111359034</v>
      </c>
      <c r="RO1630">
        <v>26290.799710011179</v>
      </c>
      <c r="RP1630">
        <v>6821.1958363049089</v>
      </c>
      <c r="RQ1630">
        <v>16862.841947018685</v>
      </c>
      <c r="RR1630">
        <v>31653.694935390718</v>
      </c>
      <c r="RS1630">
        <v>7565.6244618729497</v>
      </c>
      <c r="RT1630">
        <v>52903.746907939923</v>
      </c>
      <c r="RU1630">
        <v>23590.722615415714</v>
      </c>
      <c r="RV1630">
        <v>13789.307521808863</v>
      </c>
      <c r="RW1630">
        <v>15200.402290003898</v>
      </c>
      <c r="RX1630">
        <v>7555.3621390721546</v>
      </c>
      <c r="RY1630">
        <v>3307.1513843932066</v>
      </c>
      <c r="RZ1630">
        <v>12256.485416378462</v>
      </c>
      <c r="SA1630">
        <v>2822.2633999999998</v>
      </c>
      <c r="SB1630">
        <v>21998.3976</v>
      </c>
      <c r="SC1630">
        <v>16041.701475494949</v>
      </c>
      <c r="SD1630">
        <v>15441.743606323527</v>
      </c>
      <c r="SE1630">
        <v>4800.5444321723953</v>
      </c>
      <c r="SF1630">
        <v>6565.8812222537954</v>
      </c>
      <c r="SG1630">
        <v>15880.346057431967</v>
      </c>
      <c r="SH1630">
        <v>6512.7568512069874</v>
      </c>
      <c r="SI1630">
        <v>11576.857096460517</v>
      </c>
      <c r="SJ1630">
        <v>7940.6285735648653</v>
      </c>
      <c r="SK1630">
        <v>5122.5652702177076</v>
      </c>
      <c r="SL1630">
        <v>5304.1783151642485</v>
      </c>
      <c r="SM1630">
        <v>33021.113194305304</v>
      </c>
      <c r="SN1630">
        <v>11134.910381274743</v>
      </c>
      <c r="SO1630">
        <v>7999.3665745816234</v>
      </c>
      <c r="SP1630">
        <v>7280.1368901696542</v>
      </c>
      <c r="SQ1630">
        <v>22764.617434587002</v>
      </c>
      <c r="SR1630">
        <v>5820.2684194270687</v>
      </c>
      <c r="SS1630">
        <v>4765.19836819792</v>
      </c>
      <c r="ST1630">
        <v>11684.750150771093</v>
      </c>
      <c r="SU1630">
        <v>7520</v>
      </c>
      <c r="SV1630">
        <v>2629.5928459048505</v>
      </c>
      <c r="SW1630">
        <v>15503.285533807362</v>
      </c>
      <c r="SX1630">
        <v>56691.270856201998</v>
      </c>
      <c r="SY1630">
        <v>8000</v>
      </c>
      <c r="SZ1630">
        <v>5943.3321973554557</v>
      </c>
      <c r="TA1630">
        <v>8030.3834999999999</v>
      </c>
      <c r="TB1630">
        <v>34929.886326014879</v>
      </c>
      <c r="TC1630">
        <v>9563.0347813868138</v>
      </c>
      <c r="TF1630">
        <v>13513.682533976626</v>
      </c>
      <c r="TG1630">
        <v>19162.382652366017</v>
      </c>
      <c r="TH1630">
        <v>4416.7536199999995</v>
      </c>
      <c r="TI1630">
        <v>6125.6526681730493</v>
      </c>
      <c r="TK1630">
        <v>12825.087641959162</v>
      </c>
      <c r="TL1630">
        <v>25720.42414224807</v>
      </c>
      <c r="TM1630">
        <v>11443.491299519146</v>
      </c>
      <c r="TN1630">
        <v>15783.194827863153</v>
      </c>
      <c r="TO1630">
        <v>18107.599292180319</v>
      </c>
      <c r="TQ1630">
        <v>2668.5451986418766</v>
      </c>
      <c r="TR1630">
        <v>11885.002106170643</v>
      </c>
      <c r="TT1630">
        <v>9632.2392450448042</v>
      </c>
      <c r="TU1630">
        <v>2800</v>
      </c>
      <c r="TV1630">
        <v>23267.935161612575</v>
      </c>
      <c r="TW1630">
        <v>15652.719268551753</v>
      </c>
      <c r="TX1630">
        <v>3614.6890006329318</v>
      </c>
      <c r="TY1630">
        <v>12550.487373079972</v>
      </c>
      <c r="TZ1630">
        <v>8420.3292611419329</v>
      </c>
      <c r="UA1630">
        <v>24147.143279382624</v>
      </c>
      <c r="UC1630">
        <v>4526.245212625915</v>
      </c>
      <c r="UD1630">
        <v>10874.839764464487</v>
      </c>
      <c r="UE1630">
        <v>3800</v>
      </c>
      <c r="UF1630">
        <v>9609.368338229433</v>
      </c>
      <c r="UG1630">
        <v>13841.283067400089</v>
      </c>
      <c r="UH1630">
        <v>11077.020520269645</v>
      </c>
      <c r="UJ1630">
        <v>6933.9440144009541</v>
      </c>
      <c r="UL1630">
        <v>12677.822620772444</v>
      </c>
      <c r="UM1630">
        <v>8000</v>
      </c>
      <c r="UO1630">
        <v>34598.834812771951</v>
      </c>
      <c r="UQ1630">
        <v>2481.4087797223169</v>
      </c>
      <c r="UR1630">
        <v>16688.716936310404</v>
      </c>
      <c r="UT1630">
        <v>13950.632846701586</v>
      </c>
      <c r="UU1630">
        <v>26438.191929580804</v>
      </c>
      <c r="UW1630">
        <v>16200.240542931919</v>
      </c>
      <c r="UX1630">
        <v>13609.758031609766</v>
      </c>
      <c r="UY1630">
        <v>10111.310751833184</v>
      </c>
      <c r="UZ1630">
        <v>7546.875</v>
      </c>
      <c r="VA1630">
        <v>11348.721261514906</v>
      </c>
      <c r="VC1630">
        <v>4917.9875289566226</v>
      </c>
      <c r="VD1630">
        <v>13215.06707459457</v>
      </c>
      <c r="VE1630">
        <v>3555.5584000000003</v>
      </c>
      <c r="VG1630">
        <v>3345.6473650062826</v>
      </c>
      <c r="VH1630">
        <v>29430.062369392428</v>
      </c>
      <c r="VI1630">
        <v>29784.356730263105</v>
      </c>
      <c r="VJ1630">
        <v>8578.3744000000006</v>
      </c>
      <c r="VK1630">
        <v>12688.18573168787</v>
      </c>
      <c r="VL1630">
        <v>3695.3059477618594</v>
      </c>
      <c r="VO1630">
        <v>9502.5655000000006</v>
      </c>
      <c r="VP1630">
        <v>3427.8519683411673</v>
      </c>
      <c r="VQ1630">
        <v>5490</v>
      </c>
      <c r="VS1630">
        <v>5676.8714749834298</v>
      </c>
      <c r="VT1630">
        <v>26637.798093465335</v>
      </c>
      <c r="VU1630">
        <v>7300</v>
      </c>
      <c r="VV1630">
        <v>10485.695179627297</v>
      </c>
      <c r="VW1630">
        <v>17601.851302731142</v>
      </c>
      <c r="VX1630">
        <v>15772.499400000001</v>
      </c>
      <c r="VY1630">
        <v>15709.967645739649</v>
      </c>
      <c r="WA1630">
        <v>15021.789925987976</v>
      </c>
      <c r="WB1630">
        <v>2819.1271158941076</v>
      </c>
      <c r="WC1630">
        <v>12145.325526868623</v>
      </c>
      <c r="WD1630">
        <v>4782.6782197533557</v>
      </c>
      <c r="WI1630">
        <v>2784.5867657437543</v>
      </c>
      <c r="WJ1630">
        <v>2554.0117918467568</v>
      </c>
      <c r="WK1630">
        <v>79047.574375031691</v>
      </c>
      <c r="WN1630">
        <v>13544.463967604641</v>
      </c>
      <c r="WO1630">
        <v>7224.4914967091136</v>
      </c>
      <c r="WR1630">
        <v>5250</v>
      </c>
      <c r="WS1630">
        <v>6958.3429989631995</v>
      </c>
      <c r="WT1630">
        <v>36629.369608925546</v>
      </c>
      <c r="WU1630">
        <v>19702.194021954398</v>
      </c>
      <c r="WV1630">
        <v>9211.8934311653193</v>
      </c>
      <c r="WY1630">
        <v>20660.685706489276</v>
      </c>
      <c r="WZ1630">
        <v>9385.3543457934811</v>
      </c>
      <c r="XA1630">
        <v>4388.1496592454641</v>
      </c>
      <c r="XB1630">
        <v>24757.180872516394</v>
      </c>
      <c r="XC1630">
        <v>4860.6209033537634</v>
      </c>
      <c r="XD1630">
        <v>2105.2296343502803</v>
      </c>
      <c r="XE1630">
        <v>11565.654827628652</v>
      </c>
      <c r="XF1630">
        <v>8689.0343815860706</v>
      </c>
      <c r="XI1630">
        <v>10913.576475308</v>
      </c>
      <c r="XJ1630">
        <v>14668.707394804358</v>
      </c>
      <c r="XK1630">
        <v>1196.9240579726672</v>
      </c>
      <c r="XL1630">
        <v>61064.448279302349</v>
      </c>
      <c r="XM1630">
        <v>28421.98162529599</v>
      </c>
      <c r="XN1630">
        <v>5366.2026165292</v>
      </c>
      <c r="XO1630">
        <v>11827.938611754897</v>
      </c>
      <c r="XP1630">
        <v>6480.4800011567831</v>
      </c>
      <c r="XQ1630">
        <v>11692.167812419417</v>
      </c>
      <c r="XT1630">
        <v>3523.0379186696614</v>
      </c>
      <c r="XU1630">
        <v>18397.015384305378</v>
      </c>
      <c r="XV1630">
        <v>11964.417243214182</v>
      </c>
      <c r="XW1630">
        <v>10201.11607604866</v>
      </c>
      <c r="XX1630">
        <v>27190.197355334138</v>
      </c>
      <c r="XZ1630">
        <v>15829.482514423307</v>
      </c>
      <c r="YA1630">
        <v>7378.6699042742548</v>
      </c>
      <c r="YB1630">
        <v>14737.56630129045</v>
      </c>
      <c r="YD1630">
        <v>3625.7578839334319</v>
      </c>
      <c r="YE1630">
        <v>10464.693818212807</v>
      </c>
      <c r="YF1630">
        <v>89916.057187964616</v>
      </c>
      <c r="YG1630">
        <v>3198.8641637116548</v>
      </c>
      <c r="YH1630">
        <v>3406.8646311403741</v>
      </c>
      <c r="YI1630">
        <v>10845.716191058133</v>
      </c>
      <c r="YK1630">
        <v>2641.4682720619658</v>
      </c>
      <c r="YL1630">
        <v>7070.1950470978463</v>
      </c>
      <c r="YM1630">
        <v>2150</v>
      </c>
      <c r="YN1630">
        <v>4444.4819725921498</v>
      </c>
      <c r="YO1630">
        <v>50615.27006570487</v>
      </c>
      <c r="YP1630">
        <v>6823.4440446627614</v>
      </c>
      <c r="YR1630">
        <v>9284.1064280125756</v>
      </c>
      <c r="YS1630">
        <v>19282.9517999727</v>
      </c>
      <c r="YT1630">
        <v>13037.038032193415</v>
      </c>
      <c r="YU1630">
        <v>15658.630657448795</v>
      </c>
      <c r="YV1630">
        <v>10102.158578736753</v>
      </c>
      <c r="YW1630">
        <v>3804.0530245299897</v>
      </c>
      <c r="YX1630">
        <v>8583.3299000000006</v>
      </c>
      <c r="YY1630">
        <v>5365.0160612060736</v>
      </c>
      <c r="YZ1630">
        <v>9540.5593113388295</v>
      </c>
      <c r="ZA1630">
        <v>19743.876677923734</v>
      </c>
      <c r="ZB1630">
        <v>6689.4723880011325</v>
      </c>
      <c r="ZC1630">
        <v>2539.0978208052579</v>
      </c>
      <c r="ZD1630">
        <v>35177.638187486882</v>
      </c>
      <c r="ZF1630">
        <v>22511.188423000654</v>
      </c>
      <c r="ZG1630">
        <v>9824.7492003004772</v>
      </c>
      <c r="ZI1630">
        <v>18972.631660096638</v>
      </c>
      <c r="ZJ1630">
        <v>8019.4632889437053</v>
      </c>
      <c r="ZK1630">
        <v>5181.8186999999998</v>
      </c>
      <c r="ZL1630">
        <v>16126.5852947848</v>
      </c>
      <c r="ZM1630">
        <v>30060.762670799431</v>
      </c>
      <c r="ZN1630">
        <v>43616.73634581214</v>
      </c>
      <c r="ZP1630">
        <v>1600</v>
      </c>
      <c r="ZQ1630">
        <v>38334.945059933052</v>
      </c>
      <c r="ZR1630">
        <v>12702.797360778075</v>
      </c>
      <c r="ZS1630">
        <v>2440.8978400000001</v>
      </c>
      <c r="ZT1630">
        <v>13264.016454444793</v>
      </c>
      <c r="ZU1630">
        <v>11399.660969150702</v>
      </c>
      <c r="ZV1630">
        <v>9070.2956916099993</v>
      </c>
      <c r="ZW1630">
        <v>28409.471774249923</v>
      </c>
      <c r="ZY1630">
        <v>24181.051871162541</v>
      </c>
      <c r="ZZ1630">
        <v>4800</v>
      </c>
      <c r="AAA1630">
        <v>5218.6869943022239</v>
      </c>
      <c r="AAB1630">
        <v>5300</v>
      </c>
      <c r="AAC1630">
        <v>8612.1456353359463</v>
      </c>
      <c r="AAD1630">
        <v>9920.6740239083774</v>
      </c>
      <c r="AAE1630">
        <v>7281.228561003315</v>
      </c>
      <c r="AAF1630">
        <v>3649.4668081634759</v>
      </c>
      <c r="AAH1630">
        <v>1598.4272229936144</v>
      </c>
      <c r="AAI1630">
        <v>6169.5531272870339</v>
      </c>
      <c r="AAJ1630">
        <v>169486.44042517184</v>
      </c>
      <c r="AAK1630">
        <v>8082.4828709034837</v>
      </c>
      <c r="AAL1630">
        <v>14266.52564825325</v>
      </c>
      <c r="AAM1630">
        <v>10599.890680476319</v>
      </c>
      <c r="AAN1630">
        <v>23727.609069312992</v>
      </c>
      <c r="AAO1630">
        <v>19889.833350000001</v>
      </c>
      <c r="AAP1630">
        <v>26900</v>
      </c>
      <c r="AAQ1630">
        <v>13565.062036546866</v>
      </c>
      <c r="AAR1630">
        <v>30137.930390710804</v>
      </c>
      <c r="AAT1630">
        <v>6958.8089791109815</v>
      </c>
      <c r="AAU1630">
        <v>19606.887826250739</v>
      </c>
      <c r="AAV1630">
        <v>2420.6884</v>
      </c>
      <c r="AAW1630">
        <v>9647.0820162626878</v>
      </c>
      <c r="AAX1630">
        <v>12235.871313412483</v>
      </c>
      <c r="AAY1630">
        <v>42811.553601309308</v>
      </c>
      <c r="AAZ1630">
        <v>19957.369607891058</v>
      </c>
      <c r="ABA1630">
        <v>17956.517250000001</v>
      </c>
      <c r="ABB1630">
        <v>6576.745852646799</v>
      </c>
      <c r="ABC1630">
        <v>22023.976575925051</v>
      </c>
      <c r="ABD1630">
        <v>18923.0517</v>
      </c>
      <c r="ABE1630">
        <v>10216.723781132556</v>
      </c>
      <c r="ABF1630">
        <v>6157.2263853034056</v>
      </c>
      <c r="ABG1630">
        <v>38764.479398916155</v>
      </c>
      <c r="ABH1630">
        <v>4255.9177706604005</v>
      </c>
      <c r="ABI1630">
        <v>2348.8322035302276</v>
      </c>
      <c r="ABJ1630">
        <v>14800.315104824022</v>
      </c>
      <c r="ABK1630">
        <v>27024.307181709326</v>
      </c>
      <c r="ABL1630">
        <v>5480.0884770655384</v>
      </c>
      <c r="ABM1630">
        <v>10673.97680338349</v>
      </c>
      <c r="ABN1630">
        <v>2600</v>
      </c>
      <c r="ABO1630">
        <v>7116.2825578116854</v>
      </c>
      <c r="ABQ1630">
        <v>4376.3251642913965</v>
      </c>
    </row>
    <row r="1631" spans="2:745" x14ac:dyDescent="0.25">
      <c r="B1631" s="3">
        <v>42641</v>
      </c>
      <c r="E1631">
        <v>5600</v>
      </c>
      <c r="F1631">
        <v>4348.4333602787992</v>
      </c>
      <c r="G1631">
        <v>13979.529946494673</v>
      </c>
      <c r="I1631">
        <v>3100</v>
      </c>
      <c r="J1631">
        <v>13682.296046566755</v>
      </c>
      <c r="K1631">
        <v>3318.8056231170563</v>
      </c>
      <c r="L1631">
        <v>1380</v>
      </c>
      <c r="M1631">
        <v>15026.491859929043</v>
      </c>
      <c r="N1631">
        <v>1960</v>
      </c>
      <c r="P1631">
        <v>14957.061274139804</v>
      </c>
      <c r="R1631">
        <v>4530</v>
      </c>
      <c r="T1631">
        <v>6081.849035033777</v>
      </c>
      <c r="U1631">
        <v>12512.169778453952</v>
      </c>
      <c r="V1631">
        <v>2776.5201867428996</v>
      </c>
      <c r="W1631">
        <v>25000</v>
      </c>
      <c r="Z1631">
        <v>39975.022379279544</v>
      </c>
      <c r="AA1631">
        <v>7292.8330416578692</v>
      </c>
      <c r="AC1631">
        <v>9422.6807008151991</v>
      </c>
      <c r="AD1631">
        <v>3150.8402686383129</v>
      </c>
      <c r="AE1631">
        <v>2355.3912</v>
      </c>
      <c r="AF1631">
        <v>3876.3494093211234</v>
      </c>
      <c r="AG1631">
        <v>2800</v>
      </c>
      <c r="AH1631">
        <v>1723.4515999999999</v>
      </c>
      <c r="AI1631">
        <v>3047.6183228800001</v>
      </c>
      <c r="AJ1631">
        <v>4696.6748359978255</v>
      </c>
      <c r="AK1631">
        <v>17066.331752108199</v>
      </c>
      <c r="AL1631">
        <v>2800</v>
      </c>
      <c r="AM1631">
        <v>22729.064783440761</v>
      </c>
      <c r="AN1631">
        <v>14635.124145947999</v>
      </c>
      <c r="AO1631">
        <v>6900</v>
      </c>
      <c r="AP1631">
        <v>18747.816015913602</v>
      </c>
      <c r="AQ1631">
        <v>6090.5042995927279</v>
      </c>
      <c r="AR1631">
        <v>6966.6355999999996</v>
      </c>
      <c r="AT1631">
        <v>7651.2477112285378</v>
      </c>
      <c r="AU1631">
        <v>3624.2237497002038</v>
      </c>
      <c r="AW1631">
        <v>7333.3303999999998</v>
      </c>
      <c r="AX1631">
        <v>1187.4939035688001</v>
      </c>
      <c r="AY1631">
        <v>3489.7575772800001</v>
      </c>
      <c r="BA1631">
        <v>104157.70049315786</v>
      </c>
      <c r="BB1631">
        <v>17111.758934068555</v>
      </c>
      <c r="BC1631">
        <v>25083.088492322589</v>
      </c>
      <c r="BD1631">
        <v>801.09645560063132</v>
      </c>
      <c r="BE1631">
        <v>1400</v>
      </c>
      <c r="BG1631">
        <v>11264.045026293279</v>
      </c>
      <c r="BI1631">
        <v>2230</v>
      </c>
      <c r="BK1631">
        <v>20718.771483895227</v>
      </c>
      <c r="BL1631">
        <v>4500</v>
      </c>
      <c r="BM1631">
        <v>38052.16519744687</v>
      </c>
      <c r="BN1631">
        <v>2781.4964671841863</v>
      </c>
      <c r="BO1631">
        <v>35554.969396611472</v>
      </c>
      <c r="BP1631">
        <v>3999.3354030595051</v>
      </c>
      <c r="BQ1631">
        <v>17050.601216669322</v>
      </c>
      <c r="BR1631">
        <v>45851.888188218523</v>
      </c>
      <c r="BS1631">
        <v>5190</v>
      </c>
      <c r="BT1631">
        <v>25108.758763430422</v>
      </c>
      <c r="BU1631">
        <v>19647.126171619613</v>
      </c>
      <c r="BX1631">
        <v>6723.7469898530017</v>
      </c>
      <c r="BY1631">
        <v>2947.6298669167936</v>
      </c>
      <c r="BZ1631">
        <v>18633.980218802873</v>
      </c>
      <c r="CC1631">
        <v>4950</v>
      </c>
      <c r="CD1631">
        <v>19450.53711632279</v>
      </c>
      <c r="CE1631">
        <v>17534.7641</v>
      </c>
      <c r="CF1631">
        <v>16509.295639090469</v>
      </c>
      <c r="CG1631">
        <v>1700</v>
      </c>
      <c r="CH1631">
        <v>9087.2861046400085</v>
      </c>
      <c r="CI1631">
        <v>6049.9540852182245</v>
      </c>
      <c r="CJ1631">
        <v>7893.4215666470536</v>
      </c>
      <c r="CK1631">
        <v>7427.7007166425856</v>
      </c>
      <c r="CN1631">
        <v>55916.686999999998</v>
      </c>
      <c r="CP1631">
        <v>4900.1524282708979</v>
      </c>
      <c r="CQ1631">
        <v>42974.679250986519</v>
      </c>
      <c r="CR1631">
        <v>13268.781081941748</v>
      </c>
      <c r="CS1631">
        <v>3934.5062877046344</v>
      </c>
      <c r="CT1631">
        <v>8939.8247743842112</v>
      </c>
      <c r="CU1631">
        <v>14940.93289466366</v>
      </c>
      <c r="CV1631">
        <v>12728.923281775715</v>
      </c>
      <c r="CX1631">
        <v>106768.82508599015</v>
      </c>
      <c r="DA1631">
        <v>3953.510862998357</v>
      </c>
      <c r="DB1631">
        <v>6675.6285924295798</v>
      </c>
      <c r="DC1631">
        <v>23666.445100574667</v>
      </c>
      <c r="DD1631">
        <v>2098.1463347841818</v>
      </c>
      <c r="DF1631">
        <v>6422.4451439980139</v>
      </c>
      <c r="DH1631">
        <v>3245.24271849454</v>
      </c>
      <c r="DI1631">
        <v>2676.6782272045061</v>
      </c>
      <c r="DJ1631">
        <v>3360</v>
      </c>
      <c r="DK1631">
        <v>34283.155669256776</v>
      </c>
      <c r="DL1631">
        <v>2870</v>
      </c>
      <c r="DN1631">
        <v>7378.6224057437921</v>
      </c>
      <c r="DO1631">
        <v>21490.416059753588</v>
      </c>
      <c r="DQ1631">
        <v>2100</v>
      </c>
      <c r="DR1631">
        <v>12698.761999999999</v>
      </c>
      <c r="DS1631">
        <v>13137.670400237375</v>
      </c>
      <c r="DT1631">
        <v>31366.781786906955</v>
      </c>
      <c r="DU1631">
        <v>8626.2648117596327</v>
      </c>
      <c r="DV1631">
        <v>8057.8028058237778</v>
      </c>
      <c r="DW1631">
        <v>8764.5733659680682</v>
      </c>
      <c r="DX1631">
        <v>11100</v>
      </c>
      <c r="DY1631">
        <v>5151.5883229997971</v>
      </c>
      <c r="DZ1631">
        <v>27027.21243524463</v>
      </c>
      <c r="EA1631">
        <v>6847.9189343713078</v>
      </c>
      <c r="EB1631">
        <v>3742.182318067848</v>
      </c>
      <c r="EC1631">
        <v>6443.6610303150019</v>
      </c>
      <c r="ED1631">
        <v>18142.968046077829</v>
      </c>
      <c r="EE1631">
        <v>10591.207279259785</v>
      </c>
      <c r="EF1631">
        <v>19997.697426540653</v>
      </c>
      <c r="EG1631">
        <v>53022.077654074608</v>
      </c>
      <c r="EJ1631">
        <v>14579.432400000002</v>
      </c>
      <c r="EK1631">
        <v>13831.64453357099</v>
      </c>
      <c r="EN1631">
        <v>3325</v>
      </c>
      <c r="EO1631">
        <v>2700</v>
      </c>
      <c r="EP1631">
        <v>62677.537985414725</v>
      </c>
      <c r="ER1631">
        <v>9019.6031999999996</v>
      </c>
      <c r="ES1631">
        <v>8796.3008564444735</v>
      </c>
      <c r="ET1631">
        <v>3693.7806799999998</v>
      </c>
      <c r="EU1631">
        <v>3883.5092285442288</v>
      </c>
      <c r="EV1631">
        <v>4345.8171696718</v>
      </c>
      <c r="EW1631">
        <v>11059.139341168204</v>
      </c>
      <c r="EX1631">
        <v>5602.7944686161109</v>
      </c>
      <c r="EY1631">
        <v>3900.3708440644245</v>
      </c>
      <c r="EZ1631">
        <v>3353.4908188858481</v>
      </c>
      <c r="FA1631">
        <v>6966.8416658850256</v>
      </c>
      <c r="FB1631">
        <v>5644.0167546638168</v>
      </c>
      <c r="FC1631">
        <v>2600</v>
      </c>
      <c r="FD1631">
        <v>4565.6921656600798</v>
      </c>
      <c r="FE1631">
        <v>2000</v>
      </c>
      <c r="FF1631">
        <v>4001.2042051913768</v>
      </c>
      <c r="FG1631">
        <v>13301.324596413604</v>
      </c>
      <c r="FH1631">
        <v>12015.649328512165</v>
      </c>
      <c r="FK1631">
        <v>18001.607878936102</v>
      </c>
      <c r="FL1631">
        <v>36519.36141342191</v>
      </c>
      <c r="FM1631">
        <v>16154.915874197313</v>
      </c>
      <c r="FN1631">
        <v>14528.754196778818</v>
      </c>
      <c r="FO1631">
        <v>21200</v>
      </c>
      <c r="FP1631">
        <v>7734.8808809585043</v>
      </c>
      <c r="FR1631">
        <v>7011.6681543827508</v>
      </c>
      <c r="FT1631">
        <v>6877.2417052568671</v>
      </c>
      <c r="FU1631">
        <v>6000</v>
      </c>
      <c r="FV1631">
        <v>10499.99625</v>
      </c>
      <c r="FW1631">
        <v>9352.4928705605234</v>
      </c>
      <c r="FX1631">
        <v>37127.664900314703</v>
      </c>
      <c r="FY1631">
        <v>49368.692906809789</v>
      </c>
      <c r="FZ1631">
        <v>9059.8671111626008</v>
      </c>
      <c r="GA1631">
        <v>4934.6263854039425</v>
      </c>
      <c r="GB1631">
        <v>4432.758401563613</v>
      </c>
      <c r="GD1631">
        <v>12303.997223874254</v>
      </c>
      <c r="GE1631">
        <v>18984.754111538889</v>
      </c>
      <c r="GF1631">
        <v>5969.4437334028635</v>
      </c>
      <c r="GG1631">
        <v>8089.309625758613</v>
      </c>
      <c r="GH1631">
        <v>12500</v>
      </c>
      <c r="GJ1631">
        <v>17102.795700000002</v>
      </c>
      <c r="GL1631">
        <v>2983.3413253887206</v>
      </c>
      <c r="GM1631">
        <v>8053.4281645885449</v>
      </c>
      <c r="GN1631">
        <v>18127.483626050947</v>
      </c>
      <c r="GQ1631">
        <v>6050</v>
      </c>
      <c r="GR1631">
        <v>3411.6000804958453</v>
      </c>
      <c r="GS1631">
        <v>7764.2948172115848</v>
      </c>
      <c r="GT1631">
        <v>3485.1845562521285</v>
      </c>
      <c r="GU1631">
        <v>13860.375569581043</v>
      </c>
      <c r="GW1631">
        <v>3616.8736757477513</v>
      </c>
      <c r="GX1631">
        <v>12711.379508186676</v>
      </c>
      <c r="GY1631">
        <v>11908.317764488467</v>
      </c>
      <c r="GZ1631">
        <v>22074.752669947258</v>
      </c>
      <c r="HB1631">
        <v>9494.6720441307807</v>
      </c>
      <c r="HC1631">
        <v>8583.8939574733013</v>
      </c>
      <c r="HD1631">
        <v>25522.301230942143</v>
      </c>
      <c r="HE1631">
        <v>6656.3386633885657</v>
      </c>
      <c r="HG1631">
        <v>12251.669996966106</v>
      </c>
      <c r="HH1631">
        <v>8995.4011933593756</v>
      </c>
      <c r="HI1631">
        <v>8480.3410183724118</v>
      </c>
      <c r="HJ1631">
        <v>4261.4941595216196</v>
      </c>
      <c r="HK1631">
        <v>6656.5384157425806</v>
      </c>
      <c r="HL1631">
        <v>51519.823268351669</v>
      </c>
      <c r="HN1631">
        <v>12648.571618827724</v>
      </c>
      <c r="HO1631">
        <v>5981.9481039062111</v>
      </c>
      <c r="HQ1631">
        <v>3484.9164617309857</v>
      </c>
      <c r="HS1631">
        <v>2273.654088844025</v>
      </c>
      <c r="HT1631">
        <v>6700</v>
      </c>
      <c r="HU1631">
        <v>9800</v>
      </c>
      <c r="HV1631">
        <v>14968.824071976083</v>
      </c>
      <c r="HW1631">
        <v>9816.6138504373157</v>
      </c>
      <c r="HX1631">
        <v>8503.9801386752388</v>
      </c>
      <c r="HZ1631">
        <v>8350.198588056599</v>
      </c>
      <c r="IA1631">
        <v>11127.600057573205</v>
      </c>
      <c r="IB1631">
        <v>10612.863732771852</v>
      </c>
      <c r="IC1631">
        <v>6378.9606008882074</v>
      </c>
      <c r="ID1631">
        <v>2960.0697404507969</v>
      </c>
      <c r="IE1631">
        <v>5787.6249484400041</v>
      </c>
      <c r="IF1631">
        <v>6743.552716556238</v>
      </c>
      <c r="IG1631">
        <v>12274.781675763124</v>
      </c>
      <c r="IH1631">
        <v>8773.3058868923199</v>
      </c>
      <c r="OB1631">
        <v>9235.0628783761113</v>
      </c>
      <c r="OC1631">
        <v>5910.5149448496704</v>
      </c>
      <c r="OF1631">
        <v>9727.3432965733136</v>
      </c>
      <c r="OG1631">
        <v>27849.395372548286</v>
      </c>
      <c r="OH1631">
        <v>5862.7940382281331</v>
      </c>
      <c r="OI1631">
        <v>11221.05528963448</v>
      </c>
      <c r="OK1631">
        <v>10086.31526313117</v>
      </c>
      <c r="OL1631">
        <v>16819.159027136495</v>
      </c>
      <c r="OM1631">
        <v>10215.821618127071</v>
      </c>
      <c r="ON1631">
        <v>32078.182720334618</v>
      </c>
      <c r="OO1631">
        <v>4936.5443947990252</v>
      </c>
      <c r="OP1631">
        <v>63927.137968291929</v>
      </c>
      <c r="OQ1631">
        <v>33262.463356273831</v>
      </c>
      <c r="OR1631">
        <v>21837.940382812187</v>
      </c>
      <c r="OS1631">
        <v>13480.245588269547</v>
      </c>
      <c r="OT1631">
        <v>6400</v>
      </c>
      <c r="OU1631">
        <v>12498.019058497131</v>
      </c>
      <c r="OV1631">
        <v>9205.1835676239098</v>
      </c>
      <c r="OW1631">
        <v>16498.3194680136</v>
      </c>
      <c r="OX1631">
        <v>4943.2948487768572</v>
      </c>
      <c r="OY1631">
        <v>12017.866929074404</v>
      </c>
      <c r="PA1631">
        <v>7373.3948902155571</v>
      </c>
      <c r="PC1631">
        <v>9430</v>
      </c>
      <c r="PD1631">
        <v>7345.2540499144288</v>
      </c>
      <c r="PE1631">
        <v>40766.114492737011</v>
      </c>
      <c r="PF1631">
        <v>76585.950800450781</v>
      </c>
      <c r="PG1631">
        <v>13930.962014649513</v>
      </c>
      <c r="PH1631">
        <v>26107.601727810707</v>
      </c>
      <c r="PI1631">
        <v>23209.801233849452</v>
      </c>
      <c r="PJ1631">
        <v>24108.258490998556</v>
      </c>
      <c r="PL1631">
        <v>6112.3984070098386</v>
      </c>
      <c r="PN1631">
        <v>3951.5497084081462</v>
      </c>
      <c r="PO1631">
        <v>2419.3027643276009</v>
      </c>
      <c r="PP1631">
        <v>27943.902639843749</v>
      </c>
      <c r="PQ1631">
        <v>27721.461431587613</v>
      </c>
      <c r="PR1631">
        <v>10400</v>
      </c>
      <c r="PS1631">
        <v>18280.861833419058</v>
      </c>
      <c r="PT1631">
        <v>9845.291799603443</v>
      </c>
      <c r="PU1631">
        <v>13383.352307839999</v>
      </c>
      <c r="PV1631">
        <v>15932.734411281754</v>
      </c>
      <c r="PW1631">
        <v>5169.7978011640125</v>
      </c>
      <c r="PY1631">
        <v>27608.486628001119</v>
      </c>
      <c r="PZ1631">
        <v>3888.0711046007259</v>
      </c>
      <c r="QA1631">
        <v>34268.333739205533</v>
      </c>
      <c r="QB1631">
        <v>15077.671984585195</v>
      </c>
      <c r="QC1631">
        <v>20172.427996232032</v>
      </c>
      <c r="QD1631">
        <v>78108.43961300941</v>
      </c>
      <c r="QE1631">
        <v>5521.2846298112936</v>
      </c>
      <c r="QF1631">
        <v>9504.4664529094262</v>
      </c>
      <c r="QH1631">
        <v>21401.729663304763</v>
      </c>
      <c r="QI1631">
        <v>4953.1523414136263</v>
      </c>
      <c r="QJ1631">
        <v>2928.7638942803487</v>
      </c>
      <c r="QK1631">
        <v>32086.816564069784</v>
      </c>
      <c r="QL1631">
        <v>11052.48388419498</v>
      </c>
      <c r="QM1631">
        <v>63641.087083368002</v>
      </c>
      <c r="QN1631">
        <v>9650.3877432928366</v>
      </c>
      <c r="QO1631">
        <v>7621.7712463861553</v>
      </c>
      <c r="QP1631">
        <v>21595.369836691869</v>
      </c>
      <c r="QQ1631">
        <v>19626.011621232003</v>
      </c>
      <c r="QR1631">
        <v>5875.2635197577838</v>
      </c>
      <c r="QS1631">
        <v>74926.60359243679</v>
      </c>
      <c r="QT1631">
        <v>9586.5792132319366</v>
      </c>
      <c r="QU1631">
        <v>2385.196366101201</v>
      </c>
      <c r="QV1631">
        <v>13479.194765778706</v>
      </c>
      <c r="QW1631">
        <v>7551.4677813346152</v>
      </c>
      <c r="QX1631">
        <v>21118.089957529242</v>
      </c>
      <c r="QY1631">
        <v>4180</v>
      </c>
      <c r="RB1631">
        <v>17673.539945874396</v>
      </c>
      <c r="RD1631">
        <v>6321.4915557955701</v>
      </c>
      <c r="RE1631">
        <v>14886.85362516362</v>
      </c>
      <c r="RF1631">
        <v>67170.633509263833</v>
      </c>
      <c r="RG1631">
        <v>59864.804254036768</v>
      </c>
      <c r="RH1631">
        <v>18974.819429874569</v>
      </c>
      <c r="RI1631">
        <v>15902.828362132304</v>
      </c>
      <c r="RK1631">
        <v>5700</v>
      </c>
      <c r="RL1631">
        <v>24160.571088903522</v>
      </c>
      <c r="RM1631">
        <v>5100</v>
      </c>
      <c r="RN1631">
        <v>5450.2011111359034</v>
      </c>
      <c r="RO1631">
        <v>25781.945522075483</v>
      </c>
      <c r="RP1631">
        <v>6529.6917407363217</v>
      </c>
      <c r="RQ1631">
        <v>17058.714451155116</v>
      </c>
      <c r="RR1631">
        <v>31653.694935390718</v>
      </c>
      <c r="RT1631">
        <v>51991.613340561657</v>
      </c>
      <c r="RU1631">
        <v>23590.722615415714</v>
      </c>
      <c r="RV1631">
        <v>13183.184114256826</v>
      </c>
      <c r="RW1631">
        <v>15532.288802886078</v>
      </c>
      <c r="RX1631">
        <v>8105.9553313932001</v>
      </c>
      <c r="RY1631">
        <v>3414.9124969183786</v>
      </c>
      <c r="RZ1631">
        <v>12138.634595067128</v>
      </c>
      <c r="SA1631">
        <v>2939.1086999999998</v>
      </c>
      <c r="SB1631">
        <v>21934.074800000002</v>
      </c>
      <c r="SC1631">
        <v>15239.616401720205</v>
      </c>
      <c r="SD1631">
        <v>15384.339354998905</v>
      </c>
      <c r="SE1631">
        <v>4950.06958661711</v>
      </c>
      <c r="SF1631">
        <v>6565.8812222537954</v>
      </c>
      <c r="SG1631">
        <v>15992.179480371629</v>
      </c>
      <c r="SH1631">
        <v>6512.7568512069874</v>
      </c>
      <c r="SI1631">
        <v>11236.361299505794</v>
      </c>
      <c r="SJ1631">
        <v>7346.9367175973975</v>
      </c>
      <c r="SK1631">
        <v>5195.7447740779608</v>
      </c>
      <c r="SL1631">
        <v>5403.6316585735776</v>
      </c>
      <c r="SM1631">
        <v>32800.727566757101</v>
      </c>
      <c r="SN1631">
        <v>10951.770407898512</v>
      </c>
      <c r="SO1631">
        <v>8062.8536108878288</v>
      </c>
      <c r="SP1631">
        <v>7327.2067407526474</v>
      </c>
      <c r="SQ1631">
        <v>21716.873535924002</v>
      </c>
      <c r="SR1631">
        <v>5773.7062720716531</v>
      </c>
      <c r="ST1631">
        <v>11718.040037240524</v>
      </c>
      <c r="SU1631">
        <v>7910</v>
      </c>
      <c r="SV1631">
        <v>2622.8503001461199</v>
      </c>
      <c r="SW1631">
        <v>15503.285533807362</v>
      </c>
      <c r="SX1631">
        <v>56840.852045796186</v>
      </c>
      <c r="SY1631">
        <v>7800</v>
      </c>
      <c r="SZ1631">
        <v>5747.8278487582347</v>
      </c>
      <c r="TA1631">
        <v>8030.3834999999999</v>
      </c>
      <c r="TB1631">
        <v>35024.998337794364</v>
      </c>
      <c r="TC1631">
        <v>9479.8779572008407</v>
      </c>
      <c r="TF1631">
        <v>13408.381111633949</v>
      </c>
      <c r="TG1631">
        <v>19100.167124273914</v>
      </c>
      <c r="TH1631">
        <v>4425.9744000000001</v>
      </c>
      <c r="TI1631">
        <v>6016.1437936582215</v>
      </c>
      <c r="TK1631">
        <v>12825.087641959162</v>
      </c>
      <c r="TL1631">
        <v>26526.840080701393</v>
      </c>
      <c r="TM1631">
        <v>11573.040257626908</v>
      </c>
      <c r="TN1631">
        <v>14407.595278645729</v>
      </c>
      <c r="TO1631">
        <v>18037.685781399701</v>
      </c>
      <c r="TQ1631">
        <v>2616.6568197793958</v>
      </c>
      <c r="TR1631">
        <v>11811.182217312442</v>
      </c>
      <c r="TT1631">
        <v>9632.2392450448042</v>
      </c>
      <c r="TU1631">
        <v>2800</v>
      </c>
      <c r="TV1631">
        <v>23782.143673471415</v>
      </c>
      <c r="TW1631">
        <v>16198.744359315187</v>
      </c>
      <c r="TY1631">
        <v>12550.487373079972</v>
      </c>
      <c r="TZ1631">
        <v>8167.7193833076744</v>
      </c>
      <c r="UA1631">
        <v>22034.26824243665</v>
      </c>
      <c r="UC1631">
        <v>4526.245212625915</v>
      </c>
      <c r="UE1631">
        <v>3800</v>
      </c>
      <c r="UF1631">
        <v>9609.368338229433</v>
      </c>
      <c r="UG1631">
        <v>14106.6111773183</v>
      </c>
      <c r="UH1631">
        <v>11265.833370046967</v>
      </c>
      <c r="UI1631">
        <v>5685.9842569228167</v>
      </c>
      <c r="UL1631">
        <v>12594.96103501576</v>
      </c>
      <c r="UM1631">
        <v>8250</v>
      </c>
      <c r="UN1631">
        <v>3384.1025433095201</v>
      </c>
      <c r="UO1631">
        <v>33775.053031515468</v>
      </c>
      <c r="UP1631">
        <v>6975.5682997737613</v>
      </c>
      <c r="UQ1631">
        <v>2481.4087797223169</v>
      </c>
      <c r="UR1631">
        <v>16556.529079389144</v>
      </c>
      <c r="UT1631">
        <v>13893.691488143628</v>
      </c>
      <c r="UU1631">
        <v>26329.168457706244</v>
      </c>
      <c r="UW1631">
        <v>16024.786674235904</v>
      </c>
      <c r="UX1631">
        <v>13010.586294369084</v>
      </c>
      <c r="UZ1631">
        <v>7546.875</v>
      </c>
      <c r="VA1631">
        <v>11292.259961706375</v>
      </c>
      <c r="VC1631">
        <v>5027.2761407112139</v>
      </c>
      <c r="VD1631">
        <v>13215.06707459457</v>
      </c>
      <c r="VE1631">
        <v>3516.6694800000005</v>
      </c>
      <c r="VF1631">
        <v>12034.806902544833</v>
      </c>
      <c r="VG1631">
        <v>3239.436337545766</v>
      </c>
      <c r="VH1631">
        <v>28454.480191401515</v>
      </c>
      <c r="VI1631">
        <v>28368.984406304335</v>
      </c>
      <c r="VJ1631">
        <v>8578.3744000000006</v>
      </c>
      <c r="VK1631">
        <v>12688.18573168787</v>
      </c>
      <c r="VL1631">
        <v>3695.3059477618594</v>
      </c>
      <c r="VO1631">
        <v>9502.5655000000006</v>
      </c>
      <c r="VP1631">
        <v>3427.8519683411673</v>
      </c>
      <c r="VQ1631">
        <v>5500</v>
      </c>
      <c r="VS1631">
        <v>5676.8714749834298</v>
      </c>
      <c r="VT1631">
        <v>27440.581049706758</v>
      </c>
      <c r="VV1631">
        <v>10551.230774499969</v>
      </c>
      <c r="VW1631">
        <v>17366.262470763424</v>
      </c>
      <c r="VX1631">
        <v>16933.665000000001</v>
      </c>
      <c r="VY1631">
        <v>15763.953788852155</v>
      </c>
      <c r="VZ1631">
        <v>3900</v>
      </c>
      <c r="WA1631">
        <v>15184.187654917581</v>
      </c>
      <c r="WB1631">
        <v>2819.1271158941076</v>
      </c>
      <c r="WC1631">
        <v>12145.325526868623</v>
      </c>
      <c r="WD1631">
        <v>4782.6782197533557</v>
      </c>
      <c r="WE1631">
        <v>12121.699403176168</v>
      </c>
      <c r="WF1631">
        <v>14782.108179022202</v>
      </c>
      <c r="WI1631">
        <v>2779.1052957324478</v>
      </c>
      <c r="WJ1631">
        <v>2762.5025503648594</v>
      </c>
      <c r="WK1631">
        <v>75469.289115256572</v>
      </c>
      <c r="WM1631">
        <v>10000</v>
      </c>
      <c r="WN1631">
        <v>13383.220348942679</v>
      </c>
      <c r="WO1631">
        <v>7349.0516949282364</v>
      </c>
      <c r="WR1631">
        <v>5310</v>
      </c>
      <c r="WS1631">
        <v>6958.3429989631995</v>
      </c>
      <c r="WT1631">
        <v>34260.726770473084</v>
      </c>
      <c r="WU1631">
        <v>19267.985889239149</v>
      </c>
      <c r="WV1631">
        <v>9160.7162454366189</v>
      </c>
      <c r="WY1631">
        <v>20660.685706489276</v>
      </c>
      <c r="WZ1631">
        <v>9135.74385787344</v>
      </c>
      <c r="XB1631">
        <v>24724.648440358029</v>
      </c>
      <c r="XC1631">
        <v>4792.161454010753</v>
      </c>
      <c r="XD1631">
        <v>2059.46377273397</v>
      </c>
      <c r="XE1631">
        <v>10539.669318726113</v>
      </c>
      <c r="XF1631">
        <v>8747.3500485765835</v>
      </c>
      <c r="XI1631">
        <v>11249.3788283944</v>
      </c>
      <c r="XK1631">
        <v>1219.0893183054948</v>
      </c>
      <c r="XL1631">
        <v>62372.972171001689</v>
      </c>
      <c r="XM1631">
        <v>28941.443430458061</v>
      </c>
      <c r="XN1631">
        <v>5366.2026165292</v>
      </c>
      <c r="XO1631">
        <v>12000.357541955407</v>
      </c>
      <c r="XP1631">
        <v>6092.2484803501548</v>
      </c>
      <c r="XQ1631">
        <v>11692.167812419417</v>
      </c>
      <c r="XT1631">
        <v>3578.9591554739418</v>
      </c>
      <c r="XU1631">
        <v>18397.015384305378</v>
      </c>
      <c r="XV1631">
        <v>11736.282168661368</v>
      </c>
      <c r="XW1631">
        <v>10001.094192204568</v>
      </c>
      <c r="XX1631">
        <v>28058.893756463021</v>
      </c>
      <c r="XZ1631">
        <v>14438.607481775234</v>
      </c>
      <c r="YA1631">
        <v>7378.6699042742548</v>
      </c>
      <c r="YC1631">
        <v>6200</v>
      </c>
      <c r="YD1631">
        <v>3636.0729845989613</v>
      </c>
      <c r="YF1631">
        <v>89916.057187964616</v>
      </c>
      <c r="YG1631">
        <v>3239.8752427336003</v>
      </c>
      <c r="YH1631">
        <v>3406.8646311403741</v>
      </c>
      <c r="YI1631">
        <v>10542.036137708503</v>
      </c>
      <c r="YK1631">
        <v>2695.3757878183324</v>
      </c>
      <c r="YL1631">
        <v>7334.5014039987018</v>
      </c>
      <c r="YM1631">
        <v>2280</v>
      </c>
      <c r="YN1631">
        <v>4444.4819725921498</v>
      </c>
      <c r="YO1631">
        <v>51892.62703897187</v>
      </c>
      <c r="YP1631">
        <v>6759.6735395724536</v>
      </c>
      <c r="YR1631">
        <v>9298.9136152980809</v>
      </c>
      <c r="YS1631">
        <v>19282.9517999727</v>
      </c>
      <c r="YT1631">
        <v>13176.720582538343</v>
      </c>
      <c r="YV1631">
        <v>10399.280889876072</v>
      </c>
      <c r="YW1631">
        <v>3935.2272667551615</v>
      </c>
      <c r="YX1631">
        <v>8666.6631999999991</v>
      </c>
      <c r="YY1631">
        <v>5400.081525658401</v>
      </c>
      <c r="YZ1631">
        <v>9635.0202946194131</v>
      </c>
      <c r="ZA1631">
        <v>19867.275907160758</v>
      </c>
      <c r="ZC1631">
        <v>2572.952458415994</v>
      </c>
      <c r="ZD1631">
        <v>34816.577384976015</v>
      </c>
      <c r="ZE1631">
        <v>7147.6919477600004</v>
      </c>
      <c r="ZF1631">
        <v>21948.40871242564</v>
      </c>
      <c r="ZI1631">
        <v>17307.095292988917</v>
      </c>
      <c r="ZJ1631">
        <v>7962.9881953595968</v>
      </c>
      <c r="ZL1631">
        <v>16989.546380793352</v>
      </c>
      <c r="ZM1631">
        <v>30130.834378656768</v>
      </c>
      <c r="ZN1631">
        <v>43734.143442301531</v>
      </c>
      <c r="ZO1631">
        <v>8574.6902927550291</v>
      </c>
      <c r="ZP1631">
        <v>1500</v>
      </c>
      <c r="ZQ1631">
        <v>38847.787134313425</v>
      </c>
      <c r="ZR1631">
        <v>12702.797360778075</v>
      </c>
      <c r="ZS1631">
        <v>2460.5825</v>
      </c>
      <c r="ZU1631">
        <v>11677.701480593401</v>
      </c>
      <c r="ZV1631">
        <v>8798.1868208616997</v>
      </c>
      <c r="ZW1631">
        <v>28728.679322275206</v>
      </c>
      <c r="ZX1631">
        <v>7453.6794679525437</v>
      </c>
      <c r="ZZ1631">
        <v>4600</v>
      </c>
      <c r="AAA1631">
        <v>5272.6734114846613</v>
      </c>
      <c r="AAC1631">
        <v>8612.1456353359463</v>
      </c>
      <c r="AAD1631">
        <v>9787.955976765792</v>
      </c>
      <c r="AAE1631">
        <v>7348.439901566423</v>
      </c>
      <c r="AAF1631">
        <v>3649.4668081634759</v>
      </c>
      <c r="AAG1631">
        <v>1463.6074781968164</v>
      </c>
      <c r="AAH1631">
        <v>1598.4272229936144</v>
      </c>
      <c r="AAJ1631">
        <v>168508.63403810351</v>
      </c>
      <c r="AAK1631">
        <v>8031.1655193421948</v>
      </c>
      <c r="AAL1631">
        <v>14419.929149847369</v>
      </c>
      <c r="AAM1631">
        <v>10599.890680476319</v>
      </c>
      <c r="AAN1631">
        <v>23727.609069312992</v>
      </c>
      <c r="AAO1631">
        <v>20378.416219659601</v>
      </c>
      <c r="AAP1631">
        <v>26500</v>
      </c>
      <c r="AAQ1631">
        <v>13189.991196826673</v>
      </c>
      <c r="AAR1631">
        <v>30137.930390710804</v>
      </c>
      <c r="AAT1631">
        <v>7223.0675479379806</v>
      </c>
      <c r="AAU1631">
        <v>19148.544993948784</v>
      </c>
      <c r="AAV1631">
        <v>2420.6884</v>
      </c>
      <c r="AAW1631">
        <v>9629.3484096151442</v>
      </c>
      <c r="AAX1631">
        <v>13604.356920833618</v>
      </c>
      <c r="AAY1631">
        <v>42811.553601309308</v>
      </c>
      <c r="ABA1631">
        <v>17217.387000000002</v>
      </c>
      <c r="ABB1631">
        <v>6674.9062385072002</v>
      </c>
      <c r="ABC1631">
        <v>22862.637935604318</v>
      </c>
      <c r="ABD1631">
        <v>19021.098600000001</v>
      </c>
      <c r="ABF1631">
        <v>6215.0407175597747</v>
      </c>
      <c r="ABG1631">
        <v>39326.283448175804</v>
      </c>
      <c r="ABH1631">
        <v>4255.9177706604005</v>
      </c>
      <c r="ABI1631">
        <v>2365.8527267442146</v>
      </c>
      <c r="ABJ1631">
        <v>14913.294609441</v>
      </c>
      <c r="ABK1631">
        <v>25943.334894440952</v>
      </c>
      <c r="ABL1631">
        <v>5599.2208352626158</v>
      </c>
      <c r="ABM1631">
        <v>10772.203583782724</v>
      </c>
      <c r="ABN1631">
        <v>2600</v>
      </c>
      <c r="ABO1631">
        <v>7116.2825578116854</v>
      </c>
      <c r="ABQ1631">
        <v>4422.6354834902477</v>
      </c>
    </row>
    <row r="1632" spans="2:745" x14ac:dyDescent="0.25">
      <c r="B1632" s="3">
        <v>42640</v>
      </c>
      <c r="D1632">
        <v>5886.2879197320008</v>
      </c>
      <c r="E1632">
        <v>5600</v>
      </c>
      <c r="F1632">
        <v>4348.4333602787992</v>
      </c>
      <c r="G1632">
        <v>12708.663587722429</v>
      </c>
      <c r="I1632">
        <v>3000</v>
      </c>
      <c r="K1632">
        <v>3318.8056231170563</v>
      </c>
      <c r="L1632">
        <v>1410</v>
      </c>
      <c r="M1632">
        <v>15475.788958730909</v>
      </c>
      <c r="N1632">
        <v>1960</v>
      </c>
      <c r="O1632">
        <v>12146.735996337315</v>
      </c>
      <c r="P1632">
        <v>14957.061274139804</v>
      </c>
      <c r="Q1632">
        <v>7643.9591933022803</v>
      </c>
      <c r="R1632">
        <v>4870</v>
      </c>
      <c r="T1632">
        <v>6081.849035033777</v>
      </c>
      <c r="U1632">
        <v>12538.236798825734</v>
      </c>
      <c r="W1632">
        <v>23400</v>
      </c>
      <c r="Z1632">
        <v>40175.901888723158</v>
      </c>
      <c r="AA1632">
        <v>7292.8330416578692</v>
      </c>
      <c r="AB1632">
        <v>8659.9201469766977</v>
      </c>
      <c r="AD1632">
        <v>3126.0305027435238</v>
      </c>
      <c r="AE1632">
        <v>2345.5770699999998</v>
      </c>
      <c r="AF1632">
        <v>3542.1813567934414</v>
      </c>
      <c r="AH1632">
        <v>1657.165</v>
      </c>
      <c r="AI1632">
        <v>3085.7135519159997</v>
      </c>
      <c r="AJ1632">
        <v>4661.3614913662632</v>
      </c>
      <c r="AK1632">
        <v>16845.408363731392</v>
      </c>
      <c r="AL1632">
        <v>2900</v>
      </c>
      <c r="AN1632">
        <v>15277.015555857999</v>
      </c>
      <c r="AO1632">
        <v>7000</v>
      </c>
      <c r="AQ1632">
        <v>5859.2193261904722</v>
      </c>
      <c r="AR1632">
        <v>6588.0141000000003</v>
      </c>
      <c r="AT1632">
        <v>7651.2477112285378</v>
      </c>
      <c r="AU1632">
        <v>3680.4132651994323</v>
      </c>
      <c r="AV1632">
        <v>4613.8994706946878</v>
      </c>
      <c r="AW1632">
        <v>7333.3303999999998</v>
      </c>
      <c r="AX1632">
        <v>1253.4657871003999</v>
      </c>
      <c r="AY1632">
        <v>3552.8798073600001</v>
      </c>
      <c r="BA1632">
        <v>104157.70049315786</v>
      </c>
      <c r="BB1632">
        <v>16721.588534920407</v>
      </c>
      <c r="BC1632">
        <v>24840.739811237352</v>
      </c>
      <c r="BD1632">
        <v>801.09645560063132</v>
      </c>
      <c r="BE1632">
        <v>1420</v>
      </c>
      <c r="BF1632">
        <v>11069.067897709339</v>
      </c>
      <c r="BG1632">
        <v>11026.907236266055</v>
      </c>
      <c r="BI1632">
        <v>2240</v>
      </c>
      <c r="BK1632">
        <v>20779.530344551815</v>
      </c>
      <c r="BL1632">
        <v>4200</v>
      </c>
      <c r="BM1632">
        <v>36130.338672323291</v>
      </c>
      <c r="BN1632">
        <v>2781.4964671841863</v>
      </c>
      <c r="BO1632">
        <v>35648.781980771389</v>
      </c>
      <c r="BP1632">
        <v>4104.5810715610705</v>
      </c>
      <c r="BQ1632">
        <v>17124.413343148408</v>
      </c>
      <c r="BR1632">
        <v>45851.888188218523</v>
      </c>
      <c r="BS1632">
        <v>5200</v>
      </c>
      <c r="BT1632">
        <v>24770.467103444083</v>
      </c>
      <c r="BU1632">
        <v>21830.14019068846</v>
      </c>
      <c r="BX1632">
        <v>6792.3566530147673</v>
      </c>
      <c r="BZ1632">
        <v>19207.333456304499</v>
      </c>
      <c r="CC1632">
        <v>5220</v>
      </c>
      <c r="CD1632">
        <v>21611.707907025331</v>
      </c>
      <c r="CE1632">
        <v>17353.056700000001</v>
      </c>
      <c r="CF1632">
        <v>16069.884728544341</v>
      </c>
      <c r="CG1632">
        <v>1700</v>
      </c>
      <c r="CH1632">
        <v>8899.9193808329965</v>
      </c>
      <c r="CI1632">
        <v>5880.3292043242554</v>
      </c>
      <c r="CJ1632">
        <v>7893.4215666470536</v>
      </c>
      <c r="CK1632">
        <v>7517.7334526018894</v>
      </c>
      <c r="CN1632">
        <v>54633.353199999998</v>
      </c>
      <c r="CP1632">
        <v>5073.6091513955307</v>
      </c>
      <c r="CQ1632">
        <v>40882.991322841168</v>
      </c>
      <c r="CR1632">
        <v>12601.416352968346</v>
      </c>
      <c r="CS1632">
        <v>3576.8238979133043</v>
      </c>
      <c r="CT1632">
        <v>8939.8247743842112</v>
      </c>
      <c r="CV1632">
        <v>12449.004829977408</v>
      </c>
      <c r="DA1632">
        <v>4032.5810802583237</v>
      </c>
      <c r="DC1632">
        <v>22877.563597222179</v>
      </c>
      <c r="DD1632">
        <v>2105.4063567038502</v>
      </c>
      <c r="DF1632">
        <v>6580.374122948786</v>
      </c>
      <c r="DG1632">
        <v>8038.29389430642</v>
      </c>
      <c r="DH1632">
        <v>3245.24271849454</v>
      </c>
      <c r="DI1632">
        <v>2676.6782272045061</v>
      </c>
      <c r="DJ1632">
        <v>3370</v>
      </c>
      <c r="DK1632">
        <v>34698.541238755046</v>
      </c>
      <c r="DL1632">
        <v>3070</v>
      </c>
      <c r="DN1632">
        <v>7246.8612913555089</v>
      </c>
      <c r="DO1632">
        <v>20831.585786388881</v>
      </c>
      <c r="DQ1632">
        <v>2200</v>
      </c>
      <c r="DR1632">
        <v>13977.773999999999</v>
      </c>
      <c r="DS1632">
        <v>13253.932970150983</v>
      </c>
      <c r="DT1632">
        <v>31204.679555450071</v>
      </c>
      <c r="DU1632">
        <v>8626.2648117596327</v>
      </c>
      <c r="DV1632">
        <v>7851.1924774693271</v>
      </c>
      <c r="DW1632">
        <v>8453.7728919975689</v>
      </c>
      <c r="DX1632">
        <v>11000</v>
      </c>
      <c r="DY1632">
        <v>5151.5883229997971</v>
      </c>
      <c r="DZ1632">
        <v>26960.969267511187</v>
      </c>
      <c r="EA1632">
        <v>6847.9189343713078</v>
      </c>
      <c r="EB1632">
        <v>3866.1922584326694</v>
      </c>
      <c r="EC1632">
        <v>6591.2257867344269</v>
      </c>
      <c r="ED1632">
        <v>17928.891726950067</v>
      </c>
      <c r="EE1632">
        <v>10591.207279259785</v>
      </c>
      <c r="EG1632">
        <v>52491.856877533843</v>
      </c>
      <c r="EH1632">
        <v>5744.5075999999999</v>
      </c>
      <c r="EJ1632">
        <v>14579.432400000002</v>
      </c>
      <c r="EK1632">
        <v>14026.456428410023</v>
      </c>
      <c r="EN1632">
        <v>3420</v>
      </c>
      <c r="EO1632">
        <v>2900</v>
      </c>
      <c r="EP1632">
        <v>63178.958289298047</v>
      </c>
      <c r="ES1632">
        <v>8917.9087023861011</v>
      </c>
      <c r="ET1632">
        <v>3712.9194399999997</v>
      </c>
      <c r="EU1632">
        <v>3883.5092285442288</v>
      </c>
      <c r="EV1632">
        <v>4438.281364771201</v>
      </c>
      <c r="EW1632">
        <v>11158.324447367024</v>
      </c>
      <c r="EX1632">
        <v>5546.2005850947353</v>
      </c>
      <c r="EY1632">
        <v>3934.8874002065877</v>
      </c>
      <c r="EZ1632">
        <v>3444.9496594009174</v>
      </c>
      <c r="FA1632">
        <v>7067.810385680461</v>
      </c>
      <c r="FB1632">
        <v>5644.0167546638168</v>
      </c>
      <c r="FC1632">
        <v>2700</v>
      </c>
      <c r="FD1632">
        <v>4621.1459166599989</v>
      </c>
      <c r="FE1632">
        <v>2000</v>
      </c>
      <c r="FF1632">
        <v>4001.2042051913768</v>
      </c>
      <c r="FG1632">
        <v>13387.696834052653</v>
      </c>
      <c r="FH1632">
        <v>11634.74978207518</v>
      </c>
      <c r="FK1632">
        <v>18832.451319502383</v>
      </c>
      <c r="FL1632">
        <v>36889.073733692778</v>
      </c>
      <c r="FM1632">
        <v>15966.931398570296</v>
      </c>
      <c r="FN1632">
        <v>14605.625912105688</v>
      </c>
      <c r="FO1632">
        <v>21400</v>
      </c>
      <c r="FP1632">
        <v>7802.1407147059681</v>
      </c>
      <c r="FR1632">
        <v>7011.6681543827508</v>
      </c>
      <c r="FT1632">
        <v>6877.2417052568671</v>
      </c>
      <c r="FU1632">
        <v>5950</v>
      </c>
      <c r="FV1632">
        <v>10593.32955</v>
      </c>
      <c r="FW1632">
        <v>9352.4928705605234</v>
      </c>
      <c r="FX1632">
        <v>36125.217948006197</v>
      </c>
      <c r="FY1632">
        <v>49368.692906809789</v>
      </c>
      <c r="FZ1632">
        <v>8727.3949235970013</v>
      </c>
      <c r="GA1632">
        <v>4910.6718883874191</v>
      </c>
      <c r="GB1632">
        <v>4282.49540490044</v>
      </c>
      <c r="GD1632">
        <v>12457.032015215975</v>
      </c>
      <c r="GE1632">
        <v>18605.059029308115</v>
      </c>
      <c r="GF1632">
        <v>5969.4437334028635</v>
      </c>
      <c r="GG1632">
        <v>7952.2026829491451</v>
      </c>
      <c r="GH1632">
        <v>12400</v>
      </c>
      <c r="GJ1632">
        <v>17102.795700000002</v>
      </c>
      <c r="GL1632">
        <v>2889.1305466922358</v>
      </c>
      <c r="GN1632">
        <v>18186.530803985966</v>
      </c>
      <c r="GQ1632">
        <v>5830</v>
      </c>
      <c r="GR1632">
        <v>3448.4822435282326</v>
      </c>
      <c r="GS1632">
        <v>7764.2948172115848</v>
      </c>
      <c r="GT1632">
        <v>3316.9987063525623</v>
      </c>
      <c r="GU1632">
        <v>14042.748932338691</v>
      </c>
      <c r="GW1632">
        <v>3696.0752890852937</v>
      </c>
      <c r="GX1632">
        <v>12519.509628817817</v>
      </c>
      <c r="GY1632">
        <v>11858.07169797164</v>
      </c>
      <c r="GZ1632">
        <v>21004.802923189614</v>
      </c>
      <c r="HB1632">
        <v>9811.1611122684753</v>
      </c>
      <c r="HC1632">
        <v>9201.0366602981776</v>
      </c>
      <c r="HD1632">
        <v>25522.301230942143</v>
      </c>
      <c r="HE1632">
        <v>6605.9118553325916</v>
      </c>
      <c r="HF1632">
        <v>9131.7744053489405</v>
      </c>
      <c r="HG1632">
        <v>12251.669996966106</v>
      </c>
      <c r="HI1632">
        <v>8441.2611058453513</v>
      </c>
      <c r="HJ1632">
        <v>4527.8375444917201</v>
      </c>
      <c r="HK1632">
        <v>6582.5768777898847</v>
      </c>
      <c r="HL1632">
        <v>51519.823268351669</v>
      </c>
      <c r="HN1632">
        <v>12648.571618827724</v>
      </c>
      <c r="HO1632">
        <v>6104.0286774553151</v>
      </c>
      <c r="HQ1632">
        <v>3650.8648646705569</v>
      </c>
      <c r="HS1632">
        <v>2273.654088844025</v>
      </c>
      <c r="HT1632">
        <v>6600</v>
      </c>
      <c r="HU1632">
        <v>9200</v>
      </c>
      <c r="HV1632">
        <v>14393.100069207776</v>
      </c>
      <c r="HW1632">
        <v>10336.31693663694</v>
      </c>
      <c r="HX1632">
        <v>8503.9801386752388</v>
      </c>
      <c r="HZ1632">
        <v>8434.5440283399985</v>
      </c>
      <c r="IA1632">
        <v>11127.600057573205</v>
      </c>
      <c r="IB1632">
        <v>10098.300642698068</v>
      </c>
      <c r="IC1632">
        <v>6246.9821056974179</v>
      </c>
      <c r="ID1632">
        <v>2879.3405657112294</v>
      </c>
      <c r="IE1632">
        <v>5780.4264099469183</v>
      </c>
      <c r="IF1632">
        <v>6664.21680224381</v>
      </c>
      <c r="IG1632">
        <v>12496.348132004336</v>
      </c>
      <c r="IH1632">
        <v>8692.0715731247983</v>
      </c>
      <c r="OB1632">
        <v>9049.537061623023</v>
      </c>
      <c r="OC1632">
        <v>5844.8425565735624</v>
      </c>
      <c r="OD1632">
        <v>13637.916001709627</v>
      </c>
      <c r="OF1632">
        <v>9659.5569321372623</v>
      </c>
      <c r="OG1632">
        <v>27849.395372548286</v>
      </c>
      <c r="OH1632">
        <v>5887.7420979652743</v>
      </c>
      <c r="OI1632">
        <v>11221.05528963448</v>
      </c>
      <c r="OK1632">
        <v>10086.31526313117</v>
      </c>
      <c r="OL1632">
        <v>16869.365471993624</v>
      </c>
      <c r="OM1632">
        <v>9822.9054020452604</v>
      </c>
      <c r="ON1632">
        <v>32529.988110761875</v>
      </c>
      <c r="OO1632">
        <v>4820.3904090390488</v>
      </c>
      <c r="OP1632">
        <v>62890.481676914227</v>
      </c>
      <c r="OR1632">
        <v>21759.947738587856</v>
      </c>
      <c r="OS1632">
        <v>13603.917566143578</v>
      </c>
      <c r="OT1632">
        <v>6500</v>
      </c>
      <c r="OU1632">
        <v>12336.232404018203</v>
      </c>
      <c r="OV1632">
        <v>9417.6108807229248</v>
      </c>
      <c r="OW1632">
        <v>16750.844765993399</v>
      </c>
      <c r="OX1632">
        <v>4846.3674988008388</v>
      </c>
      <c r="OY1632">
        <v>11963.732393357854</v>
      </c>
      <c r="PA1632">
        <v>7424.9570922450339</v>
      </c>
      <c r="PC1632">
        <v>9430</v>
      </c>
      <c r="PD1632">
        <v>6879.5607095740315</v>
      </c>
      <c r="PE1632">
        <v>40324.604227472715</v>
      </c>
      <c r="PF1632">
        <v>77978.422633186245</v>
      </c>
      <c r="PG1632">
        <v>14402.057348478238</v>
      </c>
      <c r="PI1632">
        <v>23534.413838518674</v>
      </c>
      <c r="PJ1632">
        <v>24288.170867797056</v>
      </c>
      <c r="PK1632">
        <v>12256.140474854867</v>
      </c>
      <c r="PL1632">
        <v>6325.6216072543666</v>
      </c>
      <c r="PN1632">
        <v>4077.9992990772071</v>
      </c>
      <c r="PO1632">
        <v>2459.6244770663943</v>
      </c>
      <c r="PP1632">
        <v>27751.517767968748</v>
      </c>
      <c r="PQ1632">
        <v>28008.730461966763</v>
      </c>
      <c r="PR1632">
        <v>10400</v>
      </c>
      <c r="PS1632">
        <v>18280.861833419058</v>
      </c>
      <c r="PT1632">
        <v>9742.7366766909054</v>
      </c>
      <c r="PU1632">
        <v>13383.352307839999</v>
      </c>
      <c r="PV1632">
        <v>16112.968963445575</v>
      </c>
      <c r="PW1632">
        <v>5157.264958009674</v>
      </c>
      <c r="PY1632">
        <v>25793.395811627346</v>
      </c>
      <c r="QA1632">
        <v>34268.333739205533</v>
      </c>
      <c r="QB1632">
        <v>15077.671984585195</v>
      </c>
      <c r="QC1632">
        <v>20024.373478828493</v>
      </c>
      <c r="QD1632">
        <v>78108.43961300941</v>
      </c>
      <c r="QE1632">
        <v>5521.2846298112936</v>
      </c>
      <c r="QF1632">
        <v>9397.0713517466102</v>
      </c>
      <c r="QG1632">
        <v>33900</v>
      </c>
      <c r="QH1632">
        <v>21541.245502048598</v>
      </c>
      <c r="QI1632">
        <v>4708.2162366184475</v>
      </c>
      <c r="QJ1632">
        <v>2925.2052504233861</v>
      </c>
      <c r="QK1632">
        <v>32086.816564069784</v>
      </c>
      <c r="QL1632">
        <v>10950.146070452431</v>
      </c>
      <c r="QM1632">
        <v>63761.391595812936</v>
      </c>
      <c r="QO1632">
        <v>7665.200142376958</v>
      </c>
      <c r="QP1632">
        <v>20664.534929937905</v>
      </c>
      <c r="QQ1632">
        <v>20070.37414850518</v>
      </c>
      <c r="QR1632">
        <v>5875.2635197577838</v>
      </c>
      <c r="QS1632">
        <v>74112.183988171178</v>
      </c>
      <c r="QT1632">
        <v>9620.5741749809858</v>
      </c>
      <c r="QV1632">
        <v>13337.733951145343</v>
      </c>
      <c r="QW1632">
        <v>7729.8489100275592</v>
      </c>
      <c r="QX1632">
        <v>21356.520005436829</v>
      </c>
      <c r="QY1632">
        <v>4180</v>
      </c>
      <c r="RB1632">
        <v>17704.931668691224</v>
      </c>
      <c r="RC1632">
        <v>20305.588792311344</v>
      </c>
      <c r="RD1632">
        <v>6391.7303508599662</v>
      </c>
      <c r="RE1632">
        <v>14939.272123843773</v>
      </c>
      <c r="RF1632">
        <v>70563.089747105449</v>
      </c>
      <c r="RG1632">
        <v>60466.735558236396</v>
      </c>
      <c r="RH1632">
        <v>17874.829897707928</v>
      </c>
      <c r="RI1632">
        <v>16090.657043574811</v>
      </c>
      <c r="RK1632">
        <v>5700</v>
      </c>
      <c r="RL1632">
        <v>23740.908563786099</v>
      </c>
      <c r="RN1632">
        <v>5418.328590018149</v>
      </c>
      <c r="RO1632">
        <v>26799.653897946882</v>
      </c>
      <c r="RP1632">
        <v>6500.5413311794628</v>
      </c>
      <c r="RQ1632">
        <v>17023.101268584855</v>
      </c>
      <c r="RR1632">
        <v>31687.585401060311</v>
      </c>
      <c r="RT1632">
        <v>53815.880475318205</v>
      </c>
      <c r="RV1632">
        <v>12577.060706704791</v>
      </c>
      <c r="RW1632">
        <v>15134.024987427463</v>
      </c>
      <c r="RX1632">
        <v>8105.9553313932001</v>
      </c>
      <c r="RZ1632">
        <v>12079.709184411462</v>
      </c>
      <c r="SA1632">
        <v>3020.0016000000001</v>
      </c>
      <c r="SB1632">
        <v>22127.0432</v>
      </c>
      <c r="SC1632">
        <v>16041.701475494949</v>
      </c>
      <c r="SD1632">
        <v>15154.722349700412</v>
      </c>
      <c r="SE1632">
        <v>4879.2418818801398</v>
      </c>
      <c r="SF1632">
        <v>6650.4204654587784</v>
      </c>
      <c r="SG1632">
        <v>15768.512634492306</v>
      </c>
      <c r="SH1632">
        <v>6366.4027646630102</v>
      </c>
      <c r="SI1632">
        <v>11236.361299505794</v>
      </c>
      <c r="SJ1632">
        <v>7495.3596815892643</v>
      </c>
      <c r="SK1632">
        <v>5122.5652702177076</v>
      </c>
      <c r="SL1632">
        <v>5414.6820300635036</v>
      </c>
      <c r="SM1632">
        <v>33755.731952799302</v>
      </c>
      <c r="SN1632">
        <v>10695.374445171792</v>
      </c>
      <c r="SP1632">
        <v>7256.6019648781576</v>
      </c>
      <c r="SQ1632">
        <v>21812.122981257002</v>
      </c>
      <c r="SR1632">
        <v>5540.8955352945695</v>
      </c>
      <c r="SS1632">
        <v>4765.19836819792</v>
      </c>
      <c r="ST1632">
        <v>11584.880491362792</v>
      </c>
      <c r="SU1632">
        <v>8500</v>
      </c>
      <c r="SV1632">
        <v>2629.5928459048505</v>
      </c>
      <c r="SW1632">
        <v>15612.656154857157</v>
      </c>
      <c r="SX1632">
        <v>56840.852045796186</v>
      </c>
      <c r="SZ1632">
        <v>5669.6261093193471</v>
      </c>
      <c r="TA1632">
        <v>8030.3834999999999</v>
      </c>
      <c r="TB1632">
        <v>34763.440305400785</v>
      </c>
      <c r="TC1632">
        <v>9479.8779572008407</v>
      </c>
      <c r="TD1632">
        <v>3326.3195700000001</v>
      </c>
      <c r="TF1632">
        <v>13338.180163405501</v>
      </c>
      <c r="TG1632">
        <v>19224.598180458113</v>
      </c>
      <c r="TH1632">
        <v>4481.2990799999998</v>
      </c>
      <c r="TI1632">
        <v>5954.5450517436338</v>
      </c>
      <c r="TK1632">
        <v>12589.043084131692</v>
      </c>
      <c r="TL1632">
        <v>26187.296527668419</v>
      </c>
      <c r="TM1632">
        <v>11788.955187806514</v>
      </c>
      <c r="TN1632">
        <v>14479.995254920328</v>
      </c>
      <c r="TO1632">
        <v>17688.118227496601</v>
      </c>
      <c r="TQ1632">
        <v>2446.1664320883874</v>
      </c>
      <c r="TR1632">
        <v>11737.362328454237</v>
      </c>
      <c r="TT1632">
        <v>9406.4836377390675</v>
      </c>
      <c r="TV1632">
        <v>23685.729577497888</v>
      </c>
      <c r="TW1632">
        <v>15761.924286704441</v>
      </c>
      <c r="TY1632">
        <v>12616.892068175634</v>
      </c>
      <c r="UC1632">
        <v>4581.4433249750118</v>
      </c>
      <c r="UD1632">
        <v>11360.86612265284</v>
      </c>
      <c r="UE1632">
        <v>3840</v>
      </c>
      <c r="UF1632">
        <v>9609.368338229433</v>
      </c>
      <c r="UG1632">
        <v>14371.939287236513</v>
      </c>
      <c r="UH1632">
        <v>11265.833370046967</v>
      </c>
      <c r="UI1632">
        <v>5423.5542142956101</v>
      </c>
      <c r="UL1632">
        <v>12429.237863502398</v>
      </c>
      <c r="UM1632">
        <v>8260</v>
      </c>
      <c r="UN1632">
        <v>3384.1025433095201</v>
      </c>
      <c r="UO1632">
        <v>33939.809387766771</v>
      </c>
      <c r="UP1632">
        <v>7376.4630296458163</v>
      </c>
      <c r="UR1632">
        <v>16820.904793231683</v>
      </c>
      <c r="UT1632">
        <v>13608.984695353796</v>
      </c>
      <c r="UU1632">
        <v>26002.098042082562</v>
      </c>
      <c r="UV1632">
        <v>5286.001178827576</v>
      </c>
      <c r="UW1632">
        <v>15966.30205133723</v>
      </c>
      <c r="UX1632">
        <v>13695.353994072722</v>
      </c>
      <c r="UZ1632">
        <v>7546.875</v>
      </c>
      <c r="VA1632">
        <v>11292.259961706375</v>
      </c>
      <c r="VB1632">
        <v>7857.0327188806796</v>
      </c>
      <c r="VC1632">
        <v>4863.3432230793278</v>
      </c>
      <c r="VD1632">
        <v>13352.724023288263</v>
      </c>
      <c r="VE1632">
        <v>3772.2252400000002</v>
      </c>
      <c r="VG1632">
        <v>3292.5418512760248</v>
      </c>
      <c r="VH1632">
        <v>26096.823261256814</v>
      </c>
      <c r="VJ1632">
        <v>8578.3744000000006</v>
      </c>
      <c r="VK1632">
        <v>12625.68235369926</v>
      </c>
      <c r="VL1632">
        <v>3695.3059477618594</v>
      </c>
      <c r="VN1632">
        <v>4618.1816547961234</v>
      </c>
      <c r="VP1632">
        <v>3349.946241787959</v>
      </c>
      <c r="VQ1632">
        <v>5250</v>
      </c>
      <c r="VS1632">
        <v>5676.8714749834298</v>
      </c>
      <c r="VT1632">
        <v>26856.738899712993</v>
      </c>
      <c r="VV1632">
        <v>10551.230774499969</v>
      </c>
      <c r="VW1632">
        <v>17433.573565611343</v>
      </c>
      <c r="VX1632">
        <v>17611.011600000002</v>
      </c>
      <c r="VY1632">
        <v>15709.967645739649</v>
      </c>
      <c r="VZ1632">
        <v>3900</v>
      </c>
      <c r="WA1632">
        <v>14615.795603663981</v>
      </c>
      <c r="WB1632">
        <v>2764.9131328961435</v>
      </c>
      <c r="WC1632">
        <v>12145.325526868623</v>
      </c>
      <c r="WD1632">
        <v>4782.6782197533557</v>
      </c>
      <c r="WE1632">
        <v>12003.091776921998</v>
      </c>
      <c r="WF1632">
        <v>14600.732618543399</v>
      </c>
      <c r="WH1632">
        <v>9161.468128900342</v>
      </c>
      <c r="WI1632">
        <v>2806.5126457889801</v>
      </c>
      <c r="WJ1632">
        <v>2554.0117918467568</v>
      </c>
      <c r="WK1632">
        <v>73517.497155379227</v>
      </c>
      <c r="WM1632">
        <v>10000</v>
      </c>
      <c r="WN1632">
        <v>13302.598539611701</v>
      </c>
      <c r="WO1632">
        <v>7224.4914967091136</v>
      </c>
      <c r="WQ1632">
        <v>8034.1346665063684</v>
      </c>
      <c r="WR1632">
        <v>5280</v>
      </c>
      <c r="WS1632">
        <v>6958.3429989631995</v>
      </c>
      <c r="WT1632">
        <v>35614.236963874486</v>
      </c>
      <c r="WU1632">
        <v>19376.537922417967</v>
      </c>
      <c r="WV1632">
        <v>9211.8934311653193</v>
      </c>
      <c r="WY1632">
        <v>20578.042963663313</v>
      </c>
      <c r="WZ1632">
        <v>9235.5880530414561</v>
      </c>
      <c r="XB1632">
        <v>25017.440329783316</v>
      </c>
      <c r="XC1632">
        <v>4792.161454010753</v>
      </c>
      <c r="XD1632">
        <v>2105.2296343502803</v>
      </c>
      <c r="XE1632">
        <v>11472.383417728428</v>
      </c>
      <c r="XF1632">
        <v>8630.7187145955631</v>
      </c>
      <c r="XH1632">
        <v>9518.6406104107355</v>
      </c>
      <c r="XI1632">
        <v>10661.724710493201</v>
      </c>
      <c r="XK1632">
        <v>1196.9240579726672</v>
      </c>
      <c r="XL1632">
        <v>61413.3879837555</v>
      </c>
      <c r="XM1632">
        <v>28644.608113222592</v>
      </c>
      <c r="XN1632">
        <v>5278.2320818320004</v>
      </c>
      <c r="XO1632">
        <v>11827.938611754897</v>
      </c>
      <c r="XP1632">
        <v>6211.7043329060398</v>
      </c>
      <c r="XQ1632">
        <v>11890.901542942127</v>
      </c>
      <c r="XR1632">
        <v>4122.0185512169137</v>
      </c>
      <c r="XS1632">
        <v>9430.2322713342783</v>
      </c>
      <c r="XT1632">
        <v>3467.1166818653801</v>
      </c>
      <c r="XU1632">
        <v>18118.272726967421</v>
      </c>
      <c r="XV1632">
        <v>10975.83192015199</v>
      </c>
      <c r="XW1632">
        <v>10201.11607604866</v>
      </c>
      <c r="XZ1632">
        <v>13908.750326480729</v>
      </c>
      <c r="YA1632">
        <v>7378.6699042742548</v>
      </c>
      <c r="YC1632">
        <v>6300</v>
      </c>
      <c r="YD1632">
        <v>3610.2852329351399</v>
      </c>
      <c r="YF1632">
        <v>89916.057187964616</v>
      </c>
      <c r="YH1632">
        <v>3427.765641147369</v>
      </c>
      <c r="YI1632">
        <v>10845.716191058133</v>
      </c>
      <c r="YK1632">
        <v>2587.5607563055996</v>
      </c>
      <c r="YL1632">
        <v>7466.6545824491268</v>
      </c>
      <c r="YM1632">
        <v>2280</v>
      </c>
      <c r="YN1632">
        <v>4658.6738748857479</v>
      </c>
      <c r="YO1632">
        <v>51812.792228142687</v>
      </c>
      <c r="YP1632">
        <v>6823.4440446627614</v>
      </c>
      <c r="YR1632">
        <v>9106.4201805864977</v>
      </c>
      <c r="YS1632">
        <v>19804.112659431423</v>
      </c>
      <c r="YT1632">
        <v>13176.720582538343</v>
      </c>
      <c r="YV1632">
        <v>10349.760504686185</v>
      </c>
      <c r="YW1632">
        <v>3935.2272667551615</v>
      </c>
      <c r="YX1632">
        <v>8749.9964999999993</v>
      </c>
      <c r="YY1632">
        <v>5400.081525658401</v>
      </c>
      <c r="YZ1632">
        <v>9540.5593113388295</v>
      </c>
      <c r="ZA1632">
        <v>19990.675136397782</v>
      </c>
      <c r="ZC1632">
        <v>2606.8070960267301</v>
      </c>
      <c r="ZD1632">
        <v>36415.560938952694</v>
      </c>
      <c r="ZE1632">
        <v>7147.6919477600004</v>
      </c>
      <c r="ZF1632">
        <v>21760.815475567295</v>
      </c>
      <c r="ZH1632">
        <v>17058.294853228675</v>
      </c>
      <c r="ZJ1632">
        <v>8132.4134761119267</v>
      </c>
      <c r="ZK1632">
        <v>5727.2732999999998</v>
      </c>
      <c r="ZL1632">
        <v>18823.338688561525</v>
      </c>
      <c r="ZM1632">
        <v>28694.364367581275</v>
      </c>
      <c r="ZP1632">
        <v>1600</v>
      </c>
      <c r="ZQ1632">
        <v>37629.78720766004</v>
      </c>
      <c r="ZR1632">
        <v>12241.370960920751</v>
      </c>
      <c r="ZS1632">
        <v>2411.3708500000002</v>
      </c>
      <c r="ZU1632">
        <v>11121.620457707999</v>
      </c>
      <c r="ZV1632">
        <v>8979.5927346939006</v>
      </c>
      <c r="ZW1632">
        <v>28409.471774249923</v>
      </c>
      <c r="ZZ1632">
        <v>4900</v>
      </c>
      <c r="AAA1632">
        <v>5308.6643562729532</v>
      </c>
      <c r="AAB1632">
        <v>5200</v>
      </c>
      <c r="AAC1632">
        <v>8768.7301014329641</v>
      </c>
      <c r="AAD1632">
        <v>10020.212559265319</v>
      </c>
      <c r="AAE1632">
        <v>7393.2474619418281</v>
      </c>
      <c r="AAF1632">
        <v>3745.5054083783039</v>
      </c>
      <c r="AAH1632">
        <v>1542.3420572745399</v>
      </c>
      <c r="AAJ1632">
        <v>164271.47302747422</v>
      </c>
      <c r="AAK1632">
        <v>7902.8721404389644</v>
      </c>
      <c r="AAL1632">
        <v>13959.718645065004</v>
      </c>
      <c r="AAM1632">
        <v>10599.890680476319</v>
      </c>
      <c r="AAN1632">
        <v>23954.202880343262</v>
      </c>
      <c r="AAO1632">
        <v>20796.0067159641</v>
      </c>
      <c r="AAP1632">
        <v>26500</v>
      </c>
      <c r="AAR1632">
        <v>28902.769309124305</v>
      </c>
      <c r="AAT1632">
        <v>6870.7227895019814</v>
      </c>
      <c r="AAU1632">
        <v>19046.691031215003</v>
      </c>
      <c r="AAV1632">
        <v>2420.6884</v>
      </c>
      <c r="AAW1632">
        <v>9647.0820162626878</v>
      </c>
      <c r="AAY1632">
        <v>42609.612310737102</v>
      </c>
      <c r="AAZ1632">
        <v>19957.369607891058</v>
      </c>
      <c r="ABA1632">
        <v>18260.865000000002</v>
      </c>
      <c r="ABB1632">
        <v>6674.9062385072002</v>
      </c>
      <c r="ABC1632">
        <v>22899.101472981682</v>
      </c>
      <c r="ABD1632">
        <v>18923.0517</v>
      </c>
      <c r="ABE1632">
        <v>10216.723781132556</v>
      </c>
      <c r="ABF1632">
        <v>6186.1335514315897</v>
      </c>
      <c r="ABG1632">
        <v>39513.551464595694</v>
      </c>
      <c r="ABI1632">
        <v>2229.688541032318</v>
      </c>
      <c r="ABJ1632">
        <v>14404.886838664605</v>
      </c>
      <c r="ABK1632">
        <v>27826.31887871489</v>
      </c>
      <c r="ABL1632">
        <v>5241.8237606713838</v>
      </c>
      <c r="ABM1632">
        <v>10870.430364181962</v>
      </c>
      <c r="ABN1632">
        <v>2400</v>
      </c>
      <c r="ABO1632">
        <v>7116.2825578116854</v>
      </c>
      <c r="ABQ1632">
        <v>4399.4803238908216</v>
      </c>
    </row>
    <row r="1633" spans="2:745" x14ac:dyDescent="0.25">
      <c r="B1633" s="3">
        <v>42639</v>
      </c>
      <c r="D1633">
        <v>5886.2879197320008</v>
      </c>
      <c r="E1633">
        <v>5600</v>
      </c>
      <c r="F1633">
        <v>4348.4333602787992</v>
      </c>
      <c r="G1633">
        <v>12858.177276989752</v>
      </c>
      <c r="I1633">
        <v>2900</v>
      </c>
      <c r="J1633">
        <v>15354.576674480468</v>
      </c>
      <c r="K1633">
        <v>3318.8056231170563</v>
      </c>
      <c r="L1633">
        <v>1420</v>
      </c>
      <c r="M1633">
        <v>15475.788958730909</v>
      </c>
      <c r="N1633">
        <v>1930</v>
      </c>
      <c r="P1633">
        <v>15151.814676146829</v>
      </c>
      <c r="R1633">
        <v>5230</v>
      </c>
      <c r="S1633">
        <v>4186.4553535612858</v>
      </c>
      <c r="T1633">
        <v>5967.0971664482331</v>
      </c>
      <c r="U1633">
        <v>12303.633615479721</v>
      </c>
      <c r="W1633">
        <v>23400</v>
      </c>
      <c r="X1633">
        <v>11348.063847015083</v>
      </c>
      <c r="Y1633">
        <v>30523.757356648308</v>
      </c>
      <c r="Z1633">
        <v>39533.087458503585</v>
      </c>
      <c r="AA1633">
        <v>7461.7789808468542</v>
      </c>
      <c r="AC1633">
        <v>9422.6807008151991</v>
      </c>
      <c r="AD1633">
        <v>3175.6500345331033</v>
      </c>
      <c r="AE1633">
        <v>2316.1346800000001</v>
      </c>
      <c r="AF1633">
        <v>3274.8469147712945</v>
      </c>
      <c r="AG1633">
        <v>3000</v>
      </c>
      <c r="AH1633">
        <v>1657.165</v>
      </c>
      <c r="AI1633">
        <v>3095.2373591749997</v>
      </c>
      <c r="AJ1633">
        <v>4731.9881806293888</v>
      </c>
      <c r="AK1633">
        <v>16514.023281166184</v>
      </c>
      <c r="AL1633">
        <v>2700</v>
      </c>
      <c r="AM1633">
        <v>23068.304556327934</v>
      </c>
      <c r="AN1633">
        <v>15405.39383784</v>
      </c>
      <c r="AP1633">
        <v>19673.634090773532</v>
      </c>
      <c r="AQ1633">
        <v>6090.5042995927279</v>
      </c>
      <c r="AR1633">
        <v>6588.0141000000003</v>
      </c>
      <c r="AS1633">
        <v>10253.376802180799</v>
      </c>
      <c r="AT1633">
        <v>7704.3813758898505</v>
      </c>
      <c r="AU1633">
        <v>3652.3185074498188</v>
      </c>
      <c r="AV1633">
        <v>4613.8994706946878</v>
      </c>
      <c r="AY1633">
        <v>3516.8099616000004</v>
      </c>
      <c r="BA1633">
        <v>103628.68282699621</v>
      </c>
      <c r="BB1633">
        <v>16219.940878872792</v>
      </c>
      <c r="BC1633">
        <v>24477.216789609483</v>
      </c>
      <c r="BD1633">
        <v>801.09645560063132</v>
      </c>
      <c r="BE1633">
        <v>1420</v>
      </c>
      <c r="BF1633">
        <v>10176.401131765038</v>
      </c>
      <c r="BG1633">
        <v>11382.613921306895</v>
      </c>
      <c r="BH1633">
        <v>4633.0748000000003</v>
      </c>
      <c r="BI1633">
        <v>2100</v>
      </c>
      <c r="BK1633">
        <v>20779.530344551815</v>
      </c>
      <c r="BL1633">
        <v>4600</v>
      </c>
      <c r="BM1633">
        <v>39205.26111252101</v>
      </c>
      <c r="BN1633">
        <v>2781.4964671841863</v>
      </c>
      <c r="BO1633">
        <v>34382.312094612418</v>
      </c>
      <c r="BP1633">
        <v>3859.0078450574169</v>
      </c>
      <c r="BQ1633">
        <v>17345.849722585677</v>
      </c>
      <c r="BR1633">
        <v>45922.976386959941</v>
      </c>
      <c r="BS1633">
        <v>5050</v>
      </c>
      <c r="BU1633">
        <v>21206.421899525936</v>
      </c>
      <c r="BX1633">
        <v>6723.7469898530017</v>
      </c>
      <c r="BY1633">
        <v>2917.8558278570285</v>
      </c>
      <c r="BZ1633">
        <v>19350.671765679908</v>
      </c>
      <c r="CC1633">
        <v>5220</v>
      </c>
      <c r="CD1633">
        <v>20407.120908928828</v>
      </c>
      <c r="CE1633">
        <v>17443.910400000001</v>
      </c>
      <c r="CF1633">
        <v>16195.430702986088</v>
      </c>
      <c r="CG1633">
        <v>1700</v>
      </c>
      <c r="CH1633">
        <v>8759.3943379777393</v>
      </c>
      <c r="CI1633">
        <v>5936.8708312889112</v>
      </c>
      <c r="CJ1633">
        <v>7893.4215666470536</v>
      </c>
      <c r="CK1633">
        <v>7067.5697728053692</v>
      </c>
      <c r="CN1633">
        <v>57750.021000000001</v>
      </c>
      <c r="CP1633">
        <v>4813.4240667085805</v>
      </c>
      <c r="CQ1633">
        <v>40566.068909485803</v>
      </c>
      <c r="CS1633">
        <v>3338.3689713857507</v>
      </c>
      <c r="CT1633">
        <v>9152.6777452028837</v>
      </c>
      <c r="CV1633">
        <v>11638.71457477178</v>
      </c>
      <c r="CY1633">
        <v>7756.7220784487163</v>
      </c>
      <c r="DA1633">
        <v>3993.0459716283399</v>
      </c>
      <c r="DC1633">
        <v>24060.885852250914</v>
      </c>
      <c r="DD1633">
        <v>2105.4063567038502</v>
      </c>
      <c r="DF1633">
        <v>6580.374122948786</v>
      </c>
      <c r="DH1633">
        <v>3286.8483943726742</v>
      </c>
      <c r="DI1633">
        <v>2682.3491556519734</v>
      </c>
      <c r="DJ1633">
        <v>3300</v>
      </c>
      <c r="DK1633">
        <v>34061.616698857695</v>
      </c>
      <c r="DL1633">
        <v>3300</v>
      </c>
      <c r="DN1633">
        <v>7246.8612913555089</v>
      </c>
      <c r="DO1633">
        <v>20204.128383184408</v>
      </c>
      <c r="DQ1633">
        <v>2200</v>
      </c>
      <c r="DR1633">
        <v>13886.415999999999</v>
      </c>
      <c r="DS1633">
        <v>13253.932970150983</v>
      </c>
      <c r="DT1633">
        <v>31407.307344771172</v>
      </c>
      <c r="DU1633">
        <v>8626.2648117596327</v>
      </c>
      <c r="DV1633">
        <v>7747.8873132920971</v>
      </c>
      <c r="DW1633">
        <v>8205.1325128211702</v>
      </c>
      <c r="DX1633">
        <v>11100</v>
      </c>
      <c r="DY1633">
        <v>5169.1107322617008</v>
      </c>
      <c r="DZ1633">
        <v>27623.400944845613</v>
      </c>
      <c r="EB1633">
        <v>4143.3909486599177</v>
      </c>
      <c r="EC1633">
        <v>6492.8492824548102</v>
      </c>
      <c r="EE1633">
        <v>10666.858759825927</v>
      </c>
      <c r="EF1633">
        <v>19716.039716307681</v>
      </c>
      <c r="EG1633">
        <v>51885.890275772988</v>
      </c>
      <c r="EH1633">
        <v>5577.5160999999998</v>
      </c>
      <c r="EJ1633">
        <v>14859.806100000002</v>
      </c>
      <c r="EK1633">
        <v>13896.581831850664</v>
      </c>
      <c r="EL1633">
        <v>9422.2234000000008</v>
      </c>
      <c r="EN1633">
        <v>3420</v>
      </c>
      <c r="EO1633">
        <v>3000</v>
      </c>
      <c r="EP1633">
        <v>63361.292945255605</v>
      </c>
      <c r="ER1633">
        <v>9391.5455999999995</v>
      </c>
      <c r="ES1633">
        <v>9080.0524969749404</v>
      </c>
      <c r="ET1633">
        <v>3779.9050999999999</v>
      </c>
      <c r="EU1633">
        <v>3883.5092285442288</v>
      </c>
      <c r="EV1633">
        <v>4438.281364771201</v>
      </c>
      <c r="EW1633">
        <v>11108.731894267614</v>
      </c>
      <c r="EX1633">
        <v>5659.3883521374846</v>
      </c>
      <c r="EY1633">
        <v>3934.8874002065877</v>
      </c>
      <c r="EZ1633">
        <v>3323.0045387141586</v>
      </c>
      <c r="FA1633">
        <v>7067.810385680461</v>
      </c>
      <c r="FB1633">
        <v>5644.0167546638168</v>
      </c>
      <c r="FC1633">
        <v>2700</v>
      </c>
      <c r="FD1633">
        <v>4769.0225859931188</v>
      </c>
      <c r="FE1633">
        <v>2000</v>
      </c>
      <c r="FF1633">
        <v>4001.2042051913768</v>
      </c>
      <c r="FG1633">
        <v>12955.835645857405</v>
      </c>
      <c r="FH1633">
        <v>11046.086846672568</v>
      </c>
      <c r="FL1633">
        <v>36930.152880389534</v>
      </c>
      <c r="FM1633">
        <v>15861.190131030095</v>
      </c>
      <c r="FN1633">
        <v>14580.00200699673</v>
      </c>
      <c r="FO1633">
        <v>21400</v>
      </c>
      <c r="FP1633">
        <v>7734.8808809585043</v>
      </c>
      <c r="FR1633">
        <v>7083.2157886111472</v>
      </c>
      <c r="FT1633">
        <v>6877.2417052568671</v>
      </c>
      <c r="FU1633">
        <v>6100</v>
      </c>
      <c r="FV1633">
        <v>10639.9962</v>
      </c>
      <c r="FW1633">
        <v>9424.9928152935499</v>
      </c>
      <c r="FX1633">
        <v>35308.409320199265</v>
      </c>
      <c r="FY1633">
        <v>49368.692906809789</v>
      </c>
      <c r="FZ1633">
        <v>9059.8671111626008</v>
      </c>
      <c r="GA1633">
        <v>4886.7173913708948</v>
      </c>
      <c r="GB1633">
        <v>4507.8898998952</v>
      </c>
      <c r="GC1633">
        <v>9263.746432251799</v>
      </c>
      <c r="GD1633">
        <v>12395.818098679289</v>
      </c>
      <c r="GE1633">
        <v>17407.559154580282</v>
      </c>
      <c r="GG1633">
        <v>7643.7120616278416</v>
      </c>
      <c r="GH1633">
        <v>12400</v>
      </c>
      <c r="GJ1633">
        <v>17102.795700000002</v>
      </c>
      <c r="GL1633">
        <v>2794.9197679957492</v>
      </c>
      <c r="GN1633">
        <v>17891.294914310867</v>
      </c>
      <c r="GP1633">
        <v>4517.4166380029328</v>
      </c>
      <c r="GQ1633">
        <v>5450</v>
      </c>
      <c r="GR1633">
        <v>3626.7460315181061</v>
      </c>
      <c r="GS1633">
        <v>7660.7708863154294</v>
      </c>
      <c r="GT1633">
        <v>3326.3423646803158</v>
      </c>
      <c r="GU1633">
        <v>14042.748932338691</v>
      </c>
      <c r="GW1633">
        <v>3854.4785157603774</v>
      </c>
      <c r="GX1633">
        <v>12471.542158975606</v>
      </c>
      <c r="GY1633">
        <v>12260.04023010627</v>
      </c>
      <c r="GZ1633">
        <v>21004.802923189614</v>
      </c>
      <c r="HB1633">
        <v>9705.6647562225771</v>
      </c>
      <c r="HD1633">
        <v>25597.58825522221</v>
      </c>
      <c r="HF1633">
        <v>8559.1548881818453</v>
      </c>
      <c r="HG1633">
        <v>11297.947182831018</v>
      </c>
      <c r="HI1633">
        <v>8441.2611058453513</v>
      </c>
      <c r="HJ1633">
        <v>4527.8375444917201</v>
      </c>
      <c r="HK1633">
        <v>6138.8076500737125</v>
      </c>
      <c r="HL1633">
        <v>49068.8802196631</v>
      </c>
      <c r="HN1633">
        <v>12648.571618827724</v>
      </c>
      <c r="HO1633">
        <v>6104.0286774553151</v>
      </c>
      <c r="HQ1633">
        <v>3706.180998983747</v>
      </c>
      <c r="HS1633">
        <v>2273.654088844025</v>
      </c>
      <c r="HT1633">
        <v>6500</v>
      </c>
      <c r="HU1633">
        <v>8800</v>
      </c>
      <c r="HV1633">
        <v>14968.824071976083</v>
      </c>
      <c r="HW1633">
        <v>9008.1868274601256</v>
      </c>
      <c r="HX1633">
        <v>8503.9801386752388</v>
      </c>
      <c r="HZ1633">
        <v>8350.198588056599</v>
      </c>
      <c r="IA1633">
        <v>11158.170387401702</v>
      </c>
      <c r="IB1633">
        <v>10098.300642698068</v>
      </c>
      <c r="IC1633">
        <v>6246.9821056974179</v>
      </c>
      <c r="ID1633">
        <v>2852.4308407980407</v>
      </c>
      <c r="IE1633">
        <v>5809.2205639192571</v>
      </c>
      <c r="IF1633">
        <v>6624.5488450875982</v>
      </c>
      <c r="IG1633">
        <v>12850.854461990273</v>
      </c>
      <c r="IH1633">
        <v>8692.0715731247983</v>
      </c>
      <c r="OB1633">
        <v>8987.6951227053232</v>
      </c>
      <c r="OC1633">
        <v>5910.5149448496704</v>
      </c>
      <c r="OD1633">
        <v>13637.916001709627</v>
      </c>
      <c r="OF1633">
        <v>9490.0910210471338</v>
      </c>
      <c r="OG1633">
        <v>27177.516111449426</v>
      </c>
      <c r="OH1633">
        <v>5887.7420979652743</v>
      </c>
      <c r="OI1633">
        <v>10822.33758898757</v>
      </c>
      <c r="OK1633">
        <v>10032.66465002941</v>
      </c>
      <c r="OL1633">
        <v>16919.571916850742</v>
      </c>
      <c r="OM1633">
        <v>9744.3221588288998</v>
      </c>
      <c r="ON1633">
        <v>32529.988110761875</v>
      </c>
      <c r="OO1633">
        <v>4872.6597026310374</v>
      </c>
      <c r="OP1633">
        <v>61853.825385536518</v>
      </c>
      <c r="OQ1633">
        <v>35347.995065115661</v>
      </c>
      <c r="OR1633">
        <v>21058.013940568893</v>
      </c>
      <c r="OS1633">
        <v>14098.605477639709</v>
      </c>
      <c r="OU1633">
        <v>12336.232404018203</v>
      </c>
      <c r="OV1633">
        <v>9205.1835676239098</v>
      </c>
      <c r="OW1633">
        <v>16835.019865319999</v>
      </c>
      <c r="OX1633">
        <v>4846.3674988008388</v>
      </c>
      <c r="OY1633">
        <v>11747.194250491651</v>
      </c>
      <c r="PA1633">
        <v>7424.9570922450339</v>
      </c>
      <c r="PC1633">
        <v>9410</v>
      </c>
      <c r="PD1633">
        <v>6435.0352483400184</v>
      </c>
      <c r="PE1633">
        <v>40324.604227472715</v>
      </c>
      <c r="PF1633">
        <v>78906.737188343235</v>
      </c>
      <c r="PG1633">
        <v>14334.758015074136</v>
      </c>
      <c r="PH1633">
        <v>26777.027413139185</v>
      </c>
      <c r="PI1633">
        <v>23534.413838518674</v>
      </c>
      <c r="PJ1633">
        <v>24108.258490998556</v>
      </c>
      <c r="PK1633">
        <v>12474.443231404442</v>
      </c>
      <c r="PL1633">
        <v>6467.7704074173871</v>
      </c>
      <c r="PN1633">
        <v>4056.9243672990301</v>
      </c>
      <c r="PO1633">
        <v>2442.3437430354829</v>
      </c>
      <c r="PP1633">
        <v>27462.940460156249</v>
      </c>
      <c r="PQ1633">
        <v>27506.009658803254</v>
      </c>
      <c r="PT1633">
        <v>9947.8469225159788</v>
      </c>
      <c r="PV1633">
        <v>16365.297336474921</v>
      </c>
      <c r="PW1633">
        <v>5201.1299090498542</v>
      </c>
      <c r="PY1633">
        <v>23500.64951726047</v>
      </c>
      <c r="PZ1633">
        <v>4116.7811695772398</v>
      </c>
      <c r="QA1633">
        <v>32550.827752276375</v>
      </c>
      <c r="QB1633">
        <v>15238.500485754104</v>
      </c>
      <c r="QC1633">
        <v>19987.359849477609</v>
      </c>
      <c r="QD1633">
        <v>78666.357038816626</v>
      </c>
      <c r="QE1633">
        <v>5394.3585463673553</v>
      </c>
      <c r="QF1633">
        <v>9397.0713517466102</v>
      </c>
      <c r="QG1633">
        <v>33900</v>
      </c>
      <c r="QH1633">
        <v>21150.601153565851</v>
      </c>
      <c r="QI1633">
        <v>4681.0011138634263</v>
      </c>
      <c r="QJ1633">
        <v>2989.260839848715</v>
      </c>
      <c r="QK1633">
        <v>31983.974203287504</v>
      </c>
      <c r="QL1633">
        <v>10950.146070452431</v>
      </c>
      <c r="QM1633">
        <v>60813.931040912139</v>
      </c>
      <c r="QO1633">
        <v>7600.0567983907513</v>
      </c>
      <c r="QS1633">
        <v>76148.232998835199</v>
      </c>
      <c r="QT1633">
        <v>9518.5892897338363</v>
      </c>
      <c r="QV1633">
        <v>13539.820829193</v>
      </c>
      <c r="QW1633">
        <v>7908.2300387205023</v>
      </c>
      <c r="QX1633">
        <v>21390.581440852198</v>
      </c>
      <c r="QY1633">
        <v>4150</v>
      </c>
      <c r="RB1633">
        <v>17893.282005592195</v>
      </c>
      <c r="RD1633">
        <v>6321.4915557955701</v>
      </c>
      <c r="RE1633">
        <v>15096.527619884233</v>
      </c>
      <c r="RF1633">
        <v>70563.089747105449</v>
      </c>
      <c r="RG1633">
        <v>60466.735558236396</v>
      </c>
      <c r="RH1633">
        <v>16981.088402822526</v>
      </c>
      <c r="RI1633">
        <v>15652.390120208958</v>
      </c>
      <c r="RK1633">
        <v>6000</v>
      </c>
      <c r="RL1633">
        <v>24100.61929960104</v>
      </c>
      <c r="RN1633">
        <v>5450.2011111359034</v>
      </c>
      <c r="RO1633">
        <v>25374.862171726916</v>
      </c>
      <c r="RP1633">
        <v>6675.4437885206153</v>
      </c>
      <c r="RQ1633">
        <v>17023.101268584855</v>
      </c>
      <c r="RR1633">
        <v>31721.475866729896</v>
      </c>
      <c r="RS1633">
        <v>8095.2181742040575</v>
      </c>
      <c r="RT1633">
        <v>52903.746907939923</v>
      </c>
      <c r="RU1633">
        <v>23653.631209056828</v>
      </c>
      <c r="RV1633">
        <v>12577.060706704791</v>
      </c>
      <c r="RW1633">
        <v>15134.024987427463</v>
      </c>
      <c r="RX1633">
        <v>8075.3668207086985</v>
      </c>
      <c r="RZ1633">
        <v>11981.50016665202</v>
      </c>
      <c r="SA1633">
        <v>3082.9182999999998</v>
      </c>
      <c r="SB1633">
        <v>22705.948400000001</v>
      </c>
      <c r="SC1633">
        <v>16041.701475494949</v>
      </c>
      <c r="SD1633">
        <v>14580.679836454183</v>
      </c>
      <c r="SE1633">
        <v>4879.2418818801398</v>
      </c>
      <c r="SF1633">
        <v>6763.1394563987596</v>
      </c>
      <c r="SG1633">
        <v>15656.679211552646</v>
      </c>
      <c r="SI1633">
        <v>11236.361299505794</v>
      </c>
      <c r="SJ1633">
        <v>7495.3596815892643</v>
      </c>
      <c r="SK1633">
        <v>5195.7447740779608</v>
      </c>
      <c r="SL1633">
        <v>5414.6820300635036</v>
      </c>
      <c r="SM1633">
        <v>32837.458504681803</v>
      </c>
      <c r="SN1633">
        <v>10988.398402573761</v>
      </c>
      <c r="SP1633">
        <v>7209.5321142951643</v>
      </c>
      <c r="SR1633">
        <v>5773.7062720716531</v>
      </c>
      <c r="SS1633">
        <v>4765.19836819792</v>
      </c>
      <c r="ST1633">
        <v>11251.981626668459</v>
      </c>
      <c r="SU1633">
        <v>8900</v>
      </c>
      <c r="SV1633">
        <v>2616.1077543873894</v>
      </c>
      <c r="SW1633">
        <v>15639.9988101196</v>
      </c>
      <c r="SX1633">
        <v>57513.967398970097</v>
      </c>
      <c r="SZ1633">
        <v>5669.6261093193471</v>
      </c>
      <c r="TB1633">
        <v>34929.886326014879</v>
      </c>
      <c r="TC1633">
        <v>9230.4074846429248</v>
      </c>
      <c r="TF1633">
        <v>13162.677792834376</v>
      </c>
      <c r="TG1633">
        <v>19286.813708550209</v>
      </c>
      <c r="TH1633">
        <v>4287.6626999999999</v>
      </c>
      <c r="TI1633">
        <v>6091.431144887164</v>
      </c>
      <c r="TJ1633">
        <v>10572.632533399828</v>
      </c>
      <c r="TK1633">
        <v>12274.3170070284</v>
      </c>
      <c r="TL1633">
        <v>25465.766477473335</v>
      </c>
      <c r="TM1633">
        <v>11443.491299519146</v>
      </c>
      <c r="TN1633">
        <v>14190.395349821916</v>
      </c>
      <c r="TO1633">
        <v>17688.118227496601</v>
      </c>
      <c r="TQ1633">
        <v>2553.6495025892405</v>
      </c>
      <c r="TR1633">
        <v>11552.812606308729</v>
      </c>
      <c r="TT1633">
        <v>9331.2317686371553</v>
      </c>
      <c r="TV1633">
        <v>23717.867609489065</v>
      </c>
      <c r="TW1633">
        <v>15761.924286704441</v>
      </c>
      <c r="TX1633">
        <v>3922.3221070697782</v>
      </c>
      <c r="TY1633">
        <v>12882.510848558277</v>
      </c>
      <c r="TZ1633">
        <v>8336.125968530514</v>
      </c>
      <c r="UE1633">
        <v>3890</v>
      </c>
      <c r="UG1633">
        <v>14902.595507072938</v>
      </c>
      <c r="UH1633">
        <v>11265.833370046967</v>
      </c>
      <c r="UI1633">
        <v>5248.6008525441384</v>
      </c>
      <c r="UJ1633">
        <v>7249.1232877828161</v>
      </c>
      <c r="UM1633">
        <v>8230</v>
      </c>
      <c r="UN1633">
        <v>3496.9059614198372</v>
      </c>
      <c r="UO1633">
        <v>33569.107586201353</v>
      </c>
      <c r="UP1633">
        <v>7135.926191722584</v>
      </c>
      <c r="UQ1633">
        <v>2706.9913960607096</v>
      </c>
      <c r="UR1633">
        <v>16523.482115158822</v>
      </c>
      <c r="US1633">
        <v>14952.416201280237</v>
      </c>
      <c r="UU1633">
        <v>25947.586306145284</v>
      </c>
      <c r="UW1633">
        <v>16024.786674235904</v>
      </c>
      <c r="UX1633">
        <v>13695.353994072722</v>
      </c>
      <c r="UZ1633">
        <v>7300.78125</v>
      </c>
      <c r="VA1633">
        <v>11292.259961706375</v>
      </c>
      <c r="VC1633">
        <v>4917.9875289566226</v>
      </c>
      <c r="VD1633">
        <v>13352.724023288263</v>
      </c>
      <c r="VE1633">
        <v>3555.5584000000003</v>
      </c>
      <c r="VF1633">
        <v>11207.198404948625</v>
      </c>
      <c r="VG1633">
        <v>3080.1197963549912</v>
      </c>
      <c r="VH1633">
        <v>26828.50989474999</v>
      </c>
      <c r="VI1633">
        <v>28738.21196907619</v>
      </c>
      <c r="VJ1633">
        <v>8764.8608000000004</v>
      </c>
      <c r="VK1633">
        <v>12625.68235369926</v>
      </c>
      <c r="VL1633">
        <v>3695.3059477618594</v>
      </c>
      <c r="VN1633">
        <v>4675.908925481076</v>
      </c>
      <c r="VP1633">
        <v>3427.8519683411673</v>
      </c>
      <c r="VQ1633">
        <v>5250</v>
      </c>
      <c r="VT1633">
        <v>26528.327690341506</v>
      </c>
      <c r="VU1633">
        <v>7100</v>
      </c>
      <c r="VV1633">
        <v>10289.088395009287</v>
      </c>
      <c r="VW1633">
        <v>17433.573565611343</v>
      </c>
      <c r="VX1633">
        <v>17949.6849</v>
      </c>
      <c r="VY1633">
        <v>15655.981502627141</v>
      </c>
      <c r="VZ1633">
        <v>3800</v>
      </c>
      <c r="WA1633">
        <v>14209.801281339978</v>
      </c>
      <c r="WB1633">
        <v>2819.1271158941076</v>
      </c>
      <c r="WC1633">
        <v>12370.835549913931</v>
      </c>
      <c r="WD1633">
        <v>4782.6782197533557</v>
      </c>
      <c r="WF1633">
        <v>15054.171519740401</v>
      </c>
      <c r="WH1633">
        <v>9161.468128900342</v>
      </c>
      <c r="WI1633">
        <v>2817.4755858115946</v>
      </c>
      <c r="WJ1633">
        <v>2554.0117918467568</v>
      </c>
      <c r="WK1633">
        <v>72866.899835420118</v>
      </c>
      <c r="WM1633">
        <v>10600</v>
      </c>
      <c r="WN1633">
        <v>13254.225454013109</v>
      </c>
      <c r="WO1633">
        <v>6975.3711002708687</v>
      </c>
      <c r="WR1633">
        <v>5150</v>
      </c>
      <c r="WS1633">
        <v>6958.3429989631995</v>
      </c>
      <c r="WT1633">
        <v>34683.698705911025</v>
      </c>
      <c r="WU1633">
        <v>19539.365972186184</v>
      </c>
      <c r="WV1633">
        <v>9416.6021740801043</v>
      </c>
      <c r="WY1633">
        <v>20660.685706489276</v>
      </c>
      <c r="WZ1633">
        <v>9135.74385787344</v>
      </c>
      <c r="XA1633">
        <v>4006.5714280067282</v>
      </c>
      <c r="XB1633">
        <v>24919.843033308225</v>
      </c>
      <c r="XC1633">
        <v>4792.161454010753</v>
      </c>
      <c r="XD1633">
        <v>2105.2296343502803</v>
      </c>
      <c r="XF1633">
        <v>8543.2452141097929</v>
      </c>
      <c r="XH1633">
        <v>9518.6406104107355</v>
      </c>
      <c r="XI1633">
        <v>10493.823533950001</v>
      </c>
      <c r="XJ1633">
        <v>14668.707394804358</v>
      </c>
      <c r="XK1633">
        <v>1196.9240579726672</v>
      </c>
      <c r="XL1633">
        <v>59319.749757036574</v>
      </c>
      <c r="XM1633">
        <v>27902.519820133923</v>
      </c>
      <c r="XN1633">
        <v>5454.1731512264005</v>
      </c>
      <c r="XO1633">
        <v>11655.519681554388</v>
      </c>
      <c r="XP1633">
        <v>6151.9764066280977</v>
      </c>
      <c r="XQ1633">
        <v>11924.02383136258</v>
      </c>
      <c r="XT1633">
        <v>3578.9591554739418</v>
      </c>
      <c r="XU1633">
        <v>18038.631967728001</v>
      </c>
      <c r="XV1633">
        <v>10950.48357853501</v>
      </c>
      <c r="XW1633">
        <v>10267.790037330024</v>
      </c>
      <c r="YA1633">
        <v>7501.6477360121607</v>
      </c>
      <c r="YB1633">
        <v>15106.005458822712</v>
      </c>
      <c r="YC1633">
        <v>6400</v>
      </c>
      <c r="YD1633">
        <v>3636.0729845989613</v>
      </c>
      <c r="YE1633">
        <v>10710.921908053106</v>
      </c>
      <c r="YF1633">
        <v>89627.864696977529</v>
      </c>
      <c r="YH1633">
        <v>3394.3240251361749</v>
      </c>
      <c r="YI1633">
        <v>10758.950461529666</v>
      </c>
      <c r="YK1633">
        <v>2749.2833035746994</v>
      </c>
      <c r="YL1633">
        <v>7136.2716363230602</v>
      </c>
      <c r="YM1633">
        <v>2310</v>
      </c>
      <c r="YN1633">
        <v>4744.3506358031864</v>
      </c>
      <c r="YO1633">
        <v>51732.95741731349</v>
      </c>
      <c r="YP1633">
        <v>6855.3292972079144</v>
      </c>
      <c r="YR1633">
        <v>9106.4201805864977</v>
      </c>
      <c r="YS1633">
        <v>18918.13919835159</v>
      </c>
      <c r="YT1633">
        <v>13316.403132883273</v>
      </c>
      <c r="YU1633">
        <v>15658.630657448795</v>
      </c>
      <c r="YV1633">
        <v>10597.362430635616</v>
      </c>
      <c r="YW1633">
        <v>3978.9520141635521</v>
      </c>
      <c r="YX1633">
        <v>8666.6631999999991</v>
      </c>
      <c r="YY1633">
        <v>5400.081525658401</v>
      </c>
      <c r="YZ1633">
        <v>9477.5853224851089</v>
      </c>
      <c r="ZA1633">
        <v>19702.743601511396</v>
      </c>
      <c r="ZC1633">
        <v>2640.6617336374679</v>
      </c>
      <c r="ZD1633">
        <v>36570.301282885921</v>
      </c>
      <c r="ZE1633">
        <v>7147.6919477600004</v>
      </c>
      <c r="ZF1633">
        <v>21573.222238708964</v>
      </c>
      <c r="ZG1633">
        <v>10438.796025319256</v>
      </c>
      <c r="ZJ1633">
        <v>7765.3253678152078</v>
      </c>
      <c r="ZL1633">
        <v>19416.624435192403</v>
      </c>
      <c r="ZM1633">
        <v>28694.364367581275</v>
      </c>
      <c r="ZN1633">
        <v>43734.143442301531</v>
      </c>
      <c r="ZP1633">
        <v>1600</v>
      </c>
      <c r="ZQ1633">
        <v>36539.997799601748</v>
      </c>
      <c r="ZR1633">
        <v>12295.656419727495</v>
      </c>
      <c r="ZS1633">
        <v>2490.1094900000003</v>
      </c>
      <c r="ZU1633">
        <v>11399.660969150702</v>
      </c>
      <c r="ZV1633">
        <v>8979.5927346939006</v>
      </c>
      <c r="ZW1633">
        <v>28409.471774249923</v>
      </c>
      <c r="ZZ1633">
        <v>4600</v>
      </c>
      <c r="AAA1633">
        <v>5308.6643562729532</v>
      </c>
      <c r="AAC1633">
        <v>8768.7301014329641</v>
      </c>
      <c r="AAD1633">
        <v>10119.751094622259</v>
      </c>
      <c r="AAE1633">
        <v>7146.8058798771017</v>
      </c>
      <c r="AAF1633">
        <v>3745.5054083783039</v>
      </c>
      <c r="AAG1633">
        <v>1463.6074781968164</v>
      </c>
      <c r="AAH1633">
        <v>1542.3420572745399</v>
      </c>
      <c r="AAJ1633">
        <v>160686.18294155714</v>
      </c>
      <c r="AAK1633">
        <v>7800.237437316383</v>
      </c>
      <c r="AAL1633">
        <v>13710.437954974561</v>
      </c>
      <c r="AAM1633">
        <v>10163.424593633174</v>
      </c>
      <c r="AAN1633">
        <v>23695.238524880097</v>
      </c>
      <c r="AAO1633">
        <v>20796.0067159641</v>
      </c>
      <c r="AAP1633">
        <v>26500</v>
      </c>
      <c r="AAQ1633">
        <v>14440.227329227306</v>
      </c>
      <c r="AAR1633">
        <v>28902.769309124305</v>
      </c>
      <c r="AAT1633">
        <v>6944.1279475094825</v>
      </c>
      <c r="AAU1633">
        <v>18842.983105747473</v>
      </c>
      <c r="AAV1633">
        <v>2420.6884</v>
      </c>
      <c r="AAW1633">
        <v>9647.0820162626878</v>
      </c>
      <c r="AAY1633">
        <v>42811.553601309308</v>
      </c>
      <c r="AAZ1633">
        <v>19826.929283656478</v>
      </c>
      <c r="ABA1633">
        <v>17478.2565</v>
      </c>
      <c r="ABB1633">
        <v>6723.9864314373999</v>
      </c>
      <c r="ABC1633">
        <v>22643.856711340162</v>
      </c>
      <c r="ABD1633">
        <v>19609.38</v>
      </c>
      <c r="ABE1633">
        <v>9321.8282674567108</v>
      </c>
      <c r="ABF1633">
        <v>5781.4332256370008</v>
      </c>
      <c r="ABG1633">
        <v>39139.015431755921</v>
      </c>
      <c r="ABH1633">
        <v>4255.9177706604005</v>
      </c>
      <c r="ABI1633">
        <v>2263.7295874602919</v>
      </c>
      <c r="ABJ1633">
        <v>14517.866343281579</v>
      </c>
      <c r="ABK1633">
        <v>27547.35828845208</v>
      </c>
      <c r="ABL1633">
        <v>5420.5222979669988</v>
      </c>
      <c r="ABM1633">
        <v>10641.234543250413</v>
      </c>
      <c r="ABN1633">
        <v>2500</v>
      </c>
      <c r="ABO1633">
        <v>6675.4508949383935</v>
      </c>
      <c r="ABQ1633">
        <v>4457.3682228893858</v>
      </c>
    </row>
    <row r="1634" spans="2:745" x14ac:dyDescent="0.25">
      <c r="B1634" s="3">
        <v>42636</v>
      </c>
      <c r="D1634">
        <v>5886.2879197320008</v>
      </c>
      <c r="F1634">
        <v>4181.1859233449995</v>
      </c>
      <c r="G1634">
        <v>12708.663587722429</v>
      </c>
      <c r="H1634">
        <v>18588.000462615677</v>
      </c>
      <c r="I1634">
        <v>3100</v>
      </c>
      <c r="K1634">
        <v>3318.8056231170563</v>
      </c>
      <c r="L1634">
        <v>1430</v>
      </c>
      <c r="M1634">
        <v>15625.554658331543</v>
      </c>
      <c r="N1634">
        <v>2010</v>
      </c>
      <c r="P1634">
        <v>14996.011954541209</v>
      </c>
      <c r="R1634">
        <v>5620</v>
      </c>
      <c r="T1634">
        <v>5967.0971664482331</v>
      </c>
      <c r="U1634">
        <v>11469.488963582793</v>
      </c>
      <c r="W1634">
        <v>21900</v>
      </c>
      <c r="X1634">
        <v>11348.063847015083</v>
      </c>
      <c r="Y1634">
        <v>30365.329550298928</v>
      </c>
      <c r="Z1634">
        <v>39372.383850948696</v>
      </c>
      <c r="AA1634">
        <v>7391.3848395181112</v>
      </c>
      <c r="AC1634">
        <v>9422.6807008151991</v>
      </c>
      <c r="AD1634">
        <v>3200.4598004278928</v>
      </c>
      <c r="AE1634">
        <v>2345.5770699999998</v>
      </c>
      <c r="AF1634">
        <v>3475.3477462879036</v>
      </c>
      <c r="AG1634">
        <v>3300</v>
      </c>
      <c r="AI1634">
        <v>3095.2373591749997</v>
      </c>
      <c r="AJ1634">
        <v>4696.6748359978255</v>
      </c>
      <c r="AK1634">
        <v>16845.408363731392</v>
      </c>
      <c r="AM1634">
        <v>22050.585237666412</v>
      </c>
      <c r="AN1634">
        <v>15790.528683786</v>
      </c>
      <c r="AO1634">
        <v>7100</v>
      </c>
      <c r="AP1634">
        <v>18439.209990960288</v>
      </c>
      <c r="AQ1634">
        <v>6013.409308458642</v>
      </c>
      <c r="AS1634">
        <v>10253.376802180799</v>
      </c>
      <c r="AU1634">
        <v>3680.4132651994323</v>
      </c>
      <c r="AW1634">
        <v>7333.3303999999998</v>
      </c>
      <c r="AY1634">
        <v>3489.7575772800001</v>
      </c>
      <c r="AZ1634">
        <v>2647.8247000000001</v>
      </c>
      <c r="BA1634">
        <v>103511.12334562694</v>
      </c>
      <c r="BB1634">
        <v>17000.281677169081</v>
      </c>
      <c r="BC1634">
        <v>24719.565470694721</v>
      </c>
      <c r="BD1634">
        <v>761.04163282059972</v>
      </c>
      <c r="BE1634">
        <v>1430</v>
      </c>
      <c r="BG1634">
        <v>11204.760578786474</v>
      </c>
      <c r="BI1634">
        <v>2190</v>
      </c>
      <c r="BJ1634">
        <v>3518.1249596933767</v>
      </c>
      <c r="BK1634">
        <v>19442.835410106956</v>
      </c>
      <c r="BL1634">
        <v>4200</v>
      </c>
      <c r="BN1634">
        <v>2825.647204758538</v>
      </c>
      <c r="BO1634">
        <v>34053.968050052681</v>
      </c>
      <c r="BP1634">
        <v>4132.6465831614878</v>
      </c>
      <c r="BQ1634">
        <v>17272.037596106587</v>
      </c>
      <c r="BR1634">
        <v>45851.888188218523</v>
      </c>
      <c r="BS1634">
        <v>5060</v>
      </c>
      <c r="BT1634">
        <v>24056.2958212507</v>
      </c>
      <c r="BU1634">
        <v>20582.703608363401</v>
      </c>
      <c r="BW1634">
        <v>2800</v>
      </c>
      <c r="BX1634">
        <v>6723.7469898530017</v>
      </c>
      <c r="BY1634">
        <v>2828.533710677732</v>
      </c>
      <c r="BZ1634">
        <v>19350.671765679908</v>
      </c>
      <c r="CC1634">
        <v>4950</v>
      </c>
      <c r="CD1634">
        <v>22674.578787698701</v>
      </c>
      <c r="CE1634">
        <v>16898.788199999999</v>
      </c>
      <c r="CF1634">
        <v>16007.111741323459</v>
      </c>
      <c r="CG1634">
        <v>1800</v>
      </c>
      <c r="CH1634">
        <v>8759.3943379777393</v>
      </c>
      <c r="CI1634">
        <v>6049.9540852182245</v>
      </c>
      <c r="CK1634">
        <v>7157.6025087646731</v>
      </c>
      <c r="CL1634">
        <v>4900</v>
      </c>
      <c r="CN1634">
        <v>59125.021500000003</v>
      </c>
      <c r="CP1634">
        <v>4813.4240667085805</v>
      </c>
      <c r="CQ1634">
        <v>40566.068909485803</v>
      </c>
      <c r="CR1634">
        <v>11777.024628942379</v>
      </c>
      <c r="CT1634">
        <v>9294.5797257486684</v>
      </c>
      <c r="CV1634">
        <v>11579.784374393188</v>
      </c>
      <c r="DC1634">
        <v>24060.885852250914</v>
      </c>
      <c r="DD1634">
        <v>2061.84622518584</v>
      </c>
      <c r="DE1634">
        <v>4485.6209942373071</v>
      </c>
      <c r="DF1634">
        <v>6580.374122948786</v>
      </c>
      <c r="DH1634">
        <v>3286.8483943726742</v>
      </c>
      <c r="DI1634">
        <v>2665.3363703095711</v>
      </c>
      <c r="DJ1634">
        <v>3380</v>
      </c>
      <c r="DK1634">
        <v>34061.616698857695</v>
      </c>
      <c r="DL1634">
        <v>3400</v>
      </c>
      <c r="DN1634">
        <v>7378.6224057437921</v>
      </c>
      <c r="DO1634">
        <v>20047.264032383278</v>
      </c>
      <c r="DQ1634">
        <v>2300</v>
      </c>
      <c r="DR1634">
        <v>13886.415999999999</v>
      </c>
      <c r="DS1634">
        <v>13195.801685194176</v>
      </c>
      <c r="DT1634">
        <v>31204.679555450071</v>
      </c>
      <c r="DU1634">
        <v>8570.0065629872879</v>
      </c>
      <c r="DV1634">
        <v>7610.1470943891272</v>
      </c>
      <c r="DW1634">
        <v>7987.5721810418208</v>
      </c>
      <c r="DX1634">
        <v>11000</v>
      </c>
      <c r="DY1634">
        <v>5169.1107322617008</v>
      </c>
      <c r="DZ1634">
        <v>26695.996596577414</v>
      </c>
      <c r="EB1634">
        <v>4216.3379724039296</v>
      </c>
      <c r="EC1634">
        <v>6689.6022910140482</v>
      </c>
      <c r="EE1634">
        <v>10666.858759825927</v>
      </c>
      <c r="EF1634">
        <v>19716.039716307681</v>
      </c>
      <c r="EG1634">
        <v>51961.636100993113</v>
      </c>
      <c r="EH1634">
        <v>5544.1178</v>
      </c>
      <c r="EJ1634">
        <v>14485.9745</v>
      </c>
      <c r="EK1634">
        <v>13766.707235291311</v>
      </c>
      <c r="EM1634">
        <v>32000</v>
      </c>
      <c r="EN1634">
        <v>3325</v>
      </c>
      <c r="EO1634">
        <v>3200</v>
      </c>
      <c r="EP1634">
        <v>62176.117681531417</v>
      </c>
      <c r="ER1634">
        <v>10042.444799999999</v>
      </c>
      <c r="ES1634">
        <v>9161.12439426936</v>
      </c>
      <c r="ET1634">
        <v>3779.9050999999999</v>
      </c>
      <c r="EU1634">
        <v>3926.6593310836101</v>
      </c>
      <c r="EV1634">
        <v>4438.281364771201</v>
      </c>
      <c r="EW1634">
        <v>11108.731894267614</v>
      </c>
      <c r="EX1634">
        <v>5659.3883521374846</v>
      </c>
      <c r="EY1634">
        <v>3969.4039563487509</v>
      </c>
      <c r="EZ1634">
        <v>3353.4908188858481</v>
      </c>
      <c r="FA1634">
        <v>7067.810385680461</v>
      </c>
      <c r="FB1634">
        <v>5695.3259978880333</v>
      </c>
      <c r="FD1634">
        <v>4805.9917533263988</v>
      </c>
      <c r="FE1634">
        <v>2100</v>
      </c>
      <c r="FG1634">
        <v>13992.302497525998</v>
      </c>
      <c r="FH1634">
        <v>11115.341309661108</v>
      </c>
      <c r="FK1634">
        <v>18347.792645838716</v>
      </c>
      <c r="FL1634">
        <v>37053.390320479826</v>
      </c>
      <c r="FM1634">
        <v>16096.170725563872</v>
      </c>
      <c r="FN1634">
        <v>13375.678466875741</v>
      </c>
      <c r="FO1634">
        <v>21500</v>
      </c>
      <c r="FP1634">
        <v>7734.8808809585043</v>
      </c>
      <c r="FR1634">
        <v>6797.025251697567</v>
      </c>
      <c r="FT1634">
        <v>6993.8051239900333</v>
      </c>
      <c r="FU1634">
        <v>6100</v>
      </c>
      <c r="FV1634">
        <v>10639.9962</v>
      </c>
      <c r="FW1634">
        <v>9388.7428429270367</v>
      </c>
      <c r="FX1634">
        <v>34900.005006295803</v>
      </c>
      <c r="FY1634">
        <v>49368.692906809789</v>
      </c>
      <c r="FZ1634">
        <v>8893.6310173798011</v>
      </c>
      <c r="GB1634">
        <v>4507.8898998952</v>
      </c>
      <c r="GD1634">
        <v>12181.56939080088</v>
      </c>
      <c r="GE1634">
        <v>17173.900642438264</v>
      </c>
      <c r="GG1634">
        <v>7609.4353259254758</v>
      </c>
      <c r="GH1634">
        <v>12500</v>
      </c>
      <c r="GI1634">
        <v>3599.5690093917488</v>
      </c>
      <c r="GJ1634">
        <v>17102.795700000002</v>
      </c>
      <c r="GL1634">
        <v>2732.1125821980918</v>
      </c>
      <c r="GN1634">
        <v>17773.200558440829</v>
      </c>
      <c r="GQ1634">
        <v>5420</v>
      </c>
      <c r="GR1634">
        <v>3626.7460315181061</v>
      </c>
      <c r="GS1634">
        <v>8281.9144716923583</v>
      </c>
      <c r="GT1634">
        <v>3307.6550480248088</v>
      </c>
      <c r="GU1634">
        <v>14103.540053257904</v>
      </c>
      <c r="GW1634">
        <v>3923.1199139862479</v>
      </c>
      <c r="GX1634">
        <v>12567.477098660034</v>
      </c>
      <c r="GY1634">
        <v>12260.04023010627</v>
      </c>
      <c r="GZ1634">
        <v>21004.802923189614</v>
      </c>
      <c r="HB1634">
        <v>10127.650180406168</v>
      </c>
      <c r="HD1634">
        <v>25522.301230942143</v>
      </c>
      <c r="HE1634">
        <v>6605.9118553325916</v>
      </c>
      <c r="HF1634">
        <v>8016.6732403393353</v>
      </c>
      <c r="HG1634">
        <v>11151.220596041005</v>
      </c>
      <c r="HI1634">
        <v>8519.4209308994741</v>
      </c>
      <c r="HJ1634">
        <v>4394.6658520066703</v>
      </c>
      <c r="HK1634">
        <v>5842.9614982629319</v>
      </c>
      <c r="HL1634">
        <v>51569.842514243275</v>
      </c>
      <c r="HM1634">
        <v>3776.365760383113</v>
      </c>
      <c r="HN1634">
        <v>12648.571618827724</v>
      </c>
      <c r="HO1634">
        <v>5981.9481039062111</v>
      </c>
      <c r="HQ1634">
        <v>3706.180998983747</v>
      </c>
      <c r="HS1634">
        <v>2273.654088844025</v>
      </c>
      <c r="HT1634">
        <v>6600</v>
      </c>
      <c r="HU1634">
        <v>8600</v>
      </c>
      <c r="HV1634">
        <v>14393.100069207776</v>
      </c>
      <c r="HX1634">
        <v>8503.9801386752388</v>
      </c>
      <c r="HZ1634">
        <v>8350.198588056599</v>
      </c>
      <c r="IA1634">
        <v>11158.170387401702</v>
      </c>
      <c r="IB1634">
        <v>10580.703539642243</v>
      </c>
      <c r="IC1634">
        <v>6246.9821056974179</v>
      </c>
      <c r="ID1634">
        <v>2798.6113909716623</v>
      </c>
      <c r="IE1634">
        <v>5866.8088718639347</v>
      </c>
      <c r="IF1634">
        <v>6783.2206737124507</v>
      </c>
      <c r="IG1634">
        <v>12584.974714500819</v>
      </c>
      <c r="IH1634">
        <v>8773.3058868923199</v>
      </c>
      <c r="OB1634">
        <v>8905.2392041483945</v>
      </c>
      <c r="OC1634">
        <v>5910.5149448496704</v>
      </c>
      <c r="OF1634">
        <v>9761.2364787913375</v>
      </c>
      <c r="OG1634">
        <v>27177.516111449426</v>
      </c>
      <c r="OH1634">
        <v>5862.7940382281331</v>
      </c>
      <c r="OI1634">
        <v>10765.37791746658</v>
      </c>
      <c r="OK1634">
        <v>10139.965876232936</v>
      </c>
      <c r="OL1634">
        <v>16969.778361707875</v>
      </c>
      <c r="OM1634">
        <v>9665.7389156125355</v>
      </c>
      <c r="ON1634">
        <v>31174.571939480127</v>
      </c>
      <c r="OO1634">
        <v>4994.6213876790134</v>
      </c>
      <c r="OP1634">
        <v>60644.393045595833</v>
      </c>
      <c r="OQ1634">
        <v>34641.035163813336</v>
      </c>
      <c r="OR1634">
        <v>21291.991873241881</v>
      </c>
      <c r="OS1634">
        <v>14160.441466576722</v>
      </c>
      <c r="OT1634">
        <v>6500</v>
      </c>
      <c r="OU1634">
        <v>12700.252376595792</v>
      </c>
      <c r="OW1634">
        <v>16919.194964646598</v>
      </c>
      <c r="OX1634">
        <v>4846.3674988008388</v>
      </c>
      <c r="OY1634">
        <v>11801.3287862082</v>
      </c>
      <c r="PA1634">
        <v>7528.0814963039948</v>
      </c>
      <c r="PC1634">
        <v>9500</v>
      </c>
      <c r="PD1634">
        <v>6329.1958528081095</v>
      </c>
      <c r="PE1634">
        <v>40324.604227472715</v>
      </c>
      <c r="PF1634">
        <v>78535.41136628043</v>
      </c>
      <c r="PG1634">
        <v>14469.356681882342</v>
      </c>
      <c r="PI1634">
        <v>23047.494931514837</v>
      </c>
      <c r="PJ1634">
        <v>22812.889378049382</v>
      </c>
      <c r="PL1634">
        <v>6524.6299274825951</v>
      </c>
      <c r="PN1634">
        <v>4141.2240944117375</v>
      </c>
      <c r="PO1634">
        <v>2453.8642323894237</v>
      </c>
      <c r="PP1634">
        <v>27655.325332031251</v>
      </c>
      <c r="PQ1634">
        <v>27218.740628424104</v>
      </c>
      <c r="PR1634">
        <v>10850</v>
      </c>
      <c r="PS1634">
        <v>19582.211319865844</v>
      </c>
      <c r="PT1634">
        <v>9999.1244839722458</v>
      </c>
      <c r="PV1634">
        <v>15968.781321714516</v>
      </c>
      <c r="PW1634">
        <v>5232.4620169356967</v>
      </c>
      <c r="PY1634">
        <v>21494.496509689452</v>
      </c>
      <c r="QB1634">
        <v>15077.671984585195</v>
      </c>
      <c r="QC1634">
        <v>20135.414366881152</v>
      </c>
      <c r="QD1634">
        <v>78108.43961300941</v>
      </c>
      <c r="QE1634">
        <v>5457.8215880893249</v>
      </c>
      <c r="QF1634">
        <v>9611.861554072244</v>
      </c>
      <c r="QG1634">
        <v>33500</v>
      </c>
      <c r="QH1634">
        <v>20759.956805083115</v>
      </c>
      <c r="QI1634">
        <v>4735.4313593734669</v>
      </c>
      <c r="QJ1634">
        <v>2989.260839848715</v>
      </c>
      <c r="QK1634">
        <v>31778.289481722961</v>
      </c>
      <c r="QL1634">
        <v>11078.068337630611</v>
      </c>
      <c r="QM1634">
        <v>61656.062628026644</v>
      </c>
      <c r="QO1634">
        <v>7230.9111824689153</v>
      </c>
      <c r="QP1634">
        <v>21688.453327367264</v>
      </c>
      <c r="QR1634">
        <v>6010.8465240598862</v>
      </c>
      <c r="QS1634">
        <v>73297.764383905553</v>
      </c>
      <c r="QT1634">
        <v>9450.5993662357378</v>
      </c>
      <c r="QU1634">
        <v>2429.5721124472702</v>
      </c>
      <c r="QV1634">
        <v>13418.56870236441</v>
      </c>
      <c r="QW1634">
        <v>7610.928157565595</v>
      </c>
      <c r="QX1634">
        <v>21458.704311682945</v>
      </c>
      <c r="QY1634">
        <v>4290</v>
      </c>
      <c r="QZ1634">
        <v>7427.7202878122071</v>
      </c>
      <c r="RA1634">
        <v>37712.283564053389</v>
      </c>
      <c r="RB1634">
        <v>17579.364777423907</v>
      </c>
      <c r="RD1634">
        <v>6384.7064713535274</v>
      </c>
      <c r="RE1634">
        <v>14677.179630443006</v>
      </c>
      <c r="RF1634">
        <v>71241.580994673772</v>
      </c>
      <c r="RG1634">
        <v>59098.7098668736</v>
      </c>
      <c r="RH1634">
        <v>16568.592328260034</v>
      </c>
      <c r="RI1634">
        <v>16028.047483093973</v>
      </c>
      <c r="RL1634">
        <v>24220.522878206022</v>
      </c>
      <c r="RN1634">
        <v>5539.4441702656131</v>
      </c>
      <c r="RO1634">
        <v>25646.25107195929</v>
      </c>
      <c r="RP1634">
        <v>6675.4437885206153</v>
      </c>
      <c r="RQ1634">
        <v>16880.648538303805</v>
      </c>
      <c r="RR1634">
        <v>31518.133072712393</v>
      </c>
      <c r="RS1634">
        <v>7565.6244618729497</v>
      </c>
      <c r="RT1634">
        <v>56096.21439376389</v>
      </c>
      <c r="RV1634">
        <v>12652.826132648795</v>
      </c>
      <c r="RW1634">
        <v>15134.024987427463</v>
      </c>
      <c r="RX1634">
        <v>8625.9600130297458</v>
      </c>
      <c r="RY1634">
        <v>3437.2078995097932</v>
      </c>
      <c r="RZ1634">
        <v>11392.246060095362</v>
      </c>
      <c r="SA1634">
        <v>3136.8469</v>
      </c>
      <c r="SB1634">
        <v>22834.594000000001</v>
      </c>
      <c r="SC1634">
        <v>16226.798030981428</v>
      </c>
      <c r="SD1634">
        <v>14465.871333804942</v>
      </c>
      <c r="SE1634">
        <v>5154.6829558572445</v>
      </c>
      <c r="SF1634">
        <v>6763.1394563987596</v>
      </c>
      <c r="SG1634">
        <v>15488.929077143153</v>
      </c>
      <c r="SH1634">
        <v>6293.2257213910207</v>
      </c>
      <c r="SI1634">
        <v>11236.361299505794</v>
      </c>
      <c r="SJ1634">
        <v>7643.7826455811328</v>
      </c>
      <c r="SK1634">
        <v>5342.1037817984661</v>
      </c>
      <c r="SL1634">
        <v>5409.1568443185406</v>
      </c>
      <c r="SM1634">
        <v>32580.341939208898</v>
      </c>
      <c r="SN1634">
        <v>10988.398402573761</v>
      </c>
      <c r="SP1634">
        <v>7201.6871391980003</v>
      </c>
      <c r="SQ1634">
        <v>21907.372426589998</v>
      </c>
      <c r="SR1634">
        <v>5680.5819773608191</v>
      </c>
      <c r="SS1634">
        <v>4765.19836819792</v>
      </c>
      <c r="ST1634">
        <v>11018.952421382428</v>
      </c>
      <c r="SU1634">
        <v>9320</v>
      </c>
      <c r="SV1634">
        <v>2622.8503001461199</v>
      </c>
      <c r="SW1634">
        <v>15557.97084433226</v>
      </c>
      <c r="SX1634">
        <v>57962.710967752697</v>
      </c>
      <c r="SZ1634">
        <v>5552.3235001610155</v>
      </c>
      <c r="TA1634">
        <v>8124.8586000000005</v>
      </c>
      <c r="TB1634">
        <v>34834.774314235401</v>
      </c>
      <c r="TC1634">
        <v>9313.5643088288944</v>
      </c>
      <c r="TE1634">
        <v>6104.6749137504139</v>
      </c>
      <c r="TF1634">
        <v>13162.677792834376</v>
      </c>
      <c r="TG1634">
        <v>19224.598180458113</v>
      </c>
      <c r="TI1634">
        <v>6153.0298868017535</v>
      </c>
      <c r="TK1634">
        <v>12274.3170070284</v>
      </c>
      <c r="TL1634">
        <v>24829.122315536501</v>
      </c>
      <c r="TM1634">
        <v>11443.491299519146</v>
      </c>
      <c r="TN1634">
        <v>14262.795326096515</v>
      </c>
      <c r="TO1634">
        <v>17688.118227496601</v>
      </c>
      <c r="TP1634">
        <v>463.81056592029501</v>
      </c>
      <c r="TQ1634">
        <v>2742.6714541597066</v>
      </c>
      <c r="TR1634">
        <v>10851.523662155805</v>
      </c>
      <c r="TT1634">
        <v>9406.4836377390675</v>
      </c>
      <c r="TU1634">
        <v>2900</v>
      </c>
      <c r="TV1634">
        <v>23460.76335355964</v>
      </c>
      <c r="TW1634">
        <v>16016.73599572738</v>
      </c>
      <c r="TY1634">
        <v>12683.296763271295</v>
      </c>
      <c r="UC1634">
        <v>4526.245212625915</v>
      </c>
      <c r="UE1634">
        <v>3880</v>
      </c>
      <c r="UF1634">
        <v>9609.368338229433</v>
      </c>
      <c r="UG1634">
        <v>14946.81685872597</v>
      </c>
      <c r="UH1634">
        <v>11139.958136862086</v>
      </c>
      <c r="UI1634">
        <v>5248.6008525441384</v>
      </c>
      <c r="UL1634">
        <v>12346.376277745712</v>
      </c>
      <c r="UM1634">
        <v>7700</v>
      </c>
      <c r="UN1634">
        <v>3440.5042523646785</v>
      </c>
      <c r="UO1634">
        <v>33363.162140887238</v>
      </c>
      <c r="UP1634">
        <v>7296.2840836714058</v>
      </c>
      <c r="UR1634">
        <v>15796.448902091832</v>
      </c>
      <c r="UT1634">
        <v>14064.515563817522</v>
      </c>
      <c r="UU1634">
        <v>25075.398531148807</v>
      </c>
      <c r="UW1634">
        <v>16083.271297134574</v>
      </c>
      <c r="UX1634">
        <v>13695.353994072722</v>
      </c>
      <c r="UZ1634">
        <v>7546.875</v>
      </c>
      <c r="VA1634">
        <v>11405.18256132344</v>
      </c>
      <c r="VC1634">
        <v>4917.9875289566226</v>
      </c>
      <c r="VD1634">
        <v>13352.724023288263</v>
      </c>
      <c r="VE1634">
        <v>3666.6696000000002</v>
      </c>
      <c r="VG1634">
        <v>3292.5418512760248</v>
      </c>
      <c r="VH1634">
        <v>26828.50989474999</v>
      </c>
      <c r="VI1634">
        <v>26399.770738187755</v>
      </c>
      <c r="VJ1634">
        <v>8858.1040000000012</v>
      </c>
      <c r="VK1634">
        <v>12625.68235369926</v>
      </c>
      <c r="VL1634">
        <v>3863.2743999328536</v>
      </c>
      <c r="VN1634">
        <v>4271.8180306864142</v>
      </c>
      <c r="VP1634">
        <v>3427.8519683411673</v>
      </c>
      <c r="VQ1634">
        <v>5250</v>
      </c>
      <c r="VT1634">
        <v>26126.936212220793</v>
      </c>
      <c r="VV1634">
        <v>10420.159584754627</v>
      </c>
      <c r="VW1634">
        <v>17433.573565611343</v>
      </c>
      <c r="VX1634">
        <v>17949.6849</v>
      </c>
      <c r="VY1634">
        <v>16249.829076864722</v>
      </c>
      <c r="VZ1634">
        <v>4000</v>
      </c>
      <c r="WA1634">
        <v>14128.602416875179</v>
      </c>
      <c r="WB1634">
        <v>2819.1271158941076</v>
      </c>
      <c r="WC1634">
        <v>12403.051267491832</v>
      </c>
      <c r="WD1634">
        <v>4842.4616975002709</v>
      </c>
      <c r="WE1634">
        <v>12548.686857691184</v>
      </c>
      <c r="WF1634">
        <v>15870.361541895001</v>
      </c>
      <c r="WH1634">
        <v>9212.6495150953142</v>
      </c>
      <c r="WI1634">
        <v>2850.3644058794334</v>
      </c>
      <c r="WK1634">
        <v>72866.899835420118</v>
      </c>
      <c r="WL1634">
        <v>8398.2696533430008</v>
      </c>
      <c r="WM1634">
        <v>9700</v>
      </c>
      <c r="WN1634">
        <v>13383.220348942679</v>
      </c>
      <c r="WO1634">
        <v>6913.0910011613068</v>
      </c>
      <c r="WQ1634">
        <v>8034.1346665063684</v>
      </c>
      <c r="WR1634">
        <v>5130</v>
      </c>
      <c r="WS1634">
        <v>6866.7858542399999</v>
      </c>
      <c r="WT1634">
        <v>34514.509931735847</v>
      </c>
      <c r="WU1634">
        <v>19485.089955596777</v>
      </c>
      <c r="WV1634">
        <v>9416.6021740801043</v>
      </c>
      <c r="WY1634">
        <v>20454.078849424382</v>
      </c>
      <c r="WZ1634">
        <v>9160.7049066654436</v>
      </c>
      <c r="XA1634">
        <v>4451.7460311185851</v>
      </c>
      <c r="XB1634">
        <v>24399.324118774366</v>
      </c>
      <c r="XC1634">
        <v>4655.2425553247322</v>
      </c>
      <c r="XD1634">
        <v>2150.9954959665911</v>
      </c>
      <c r="XE1634">
        <v>10446.397908825882</v>
      </c>
      <c r="XF1634">
        <v>8572.4030476050539</v>
      </c>
      <c r="XG1634">
        <v>7079.0380281528423</v>
      </c>
      <c r="XI1634">
        <v>10493.823533950001</v>
      </c>
      <c r="XK1634">
        <v>1241.2545786383214</v>
      </c>
      <c r="XL1634">
        <v>57051.641678091066</v>
      </c>
      <c r="XM1634">
        <v>27716.997746861754</v>
      </c>
      <c r="XN1634">
        <v>5366.2026165292</v>
      </c>
      <c r="XO1634">
        <v>11655.519681554388</v>
      </c>
      <c r="XP1634">
        <v>6032.5205540722109</v>
      </c>
      <c r="XQ1634">
        <v>11924.02383136258</v>
      </c>
      <c r="XS1634">
        <v>9115.8911956231368</v>
      </c>
      <c r="XT1634">
        <v>3467.1166818653801</v>
      </c>
      <c r="XU1634">
        <v>18158.093106587126</v>
      </c>
      <c r="XV1634">
        <v>10899.786895301055</v>
      </c>
      <c r="XX1634">
        <v>28145.763396575909</v>
      </c>
      <c r="XZ1634">
        <v>14372.375337363421</v>
      </c>
      <c r="YA1634">
        <v>7542.6403465914636</v>
      </c>
      <c r="YC1634">
        <v>7100</v>
      </c>
      <c r="YD1634">
        <v>3703.1211389248997</v>
      </c>
      <c r="YE1634">
        <v>10464.693818212807</v>
      </c>
      <c r="YF1634">
        <v>89916.057187964616</v>
      </c>
      <c r="YG1634">
        <v>3198.8641637116548</v>
      </c>
      <c r="YH1634">
        <v>3427.765641147369</v>
      </c>
      <c r="YI1634">
        <v>11062.630514879294</v>
      </c>
      <c r="YK1634">
        <v>2533.6532405492321</v>
      </c>
      <c r="YL1634">
        <v>6739.8121009717797</v>
      </c>
      <c r="YM1634">
        <v>2330</v>
      </c>
      <c r="YN1634">
        <v>4444.4819725921498</v>
      </c>
      <c r="YO1634">
        <v>51812.792228142687</v>
      </c>
      <c r="YP1634">
        <v>7014.7555599336793</v>
      </c>
      <c r="YR1634">
        <v>9136.0345551575101</v>
      </c>
      <c r="YS1634">
        <v>19074.48745618921</v>
      </c>
      <c r="YT1634">
        <v>13362.963982998248</v>
      </c>
      <c r="YV1634">
        <v>10399.280889876072</v>
      </c>
      <c r="YW1634">
        <v>3935.2272667551615</v>
      </c>
      <c r="YX1634">
        <v>8833.3297999999995</v>
      </c>
      <c r="YY1634">
        <v>5400.081525658401</v>
      </c>
      <c r="YZ1634">
        <v>9540.5593113388295</v>
      </c>
      <c r="ZA1634">
        <v>19497.078219449686</v>
      </c>
      <c r="ZB1634">
        <v>6110.5757390394965</v>
      </c>
      <c r="ZC1634">
        <v>2640.6617336374679</v>
      </c>
      <c r="ZD1634">
        <v>36621.881397530327</v>
      </c>
      <c r="ZF1634">
        <v>22136.001949283978</v>
      </c>
      <c r="ZJ1634">
        <v>7737.0878210231531</v>
      </c>
      <c r="ZL1634">
        <v>19416.624435192403</v>
      </c>
      <c r="ZM1634">
        <v>28098.754850793866</v>
      </c>
      <c r="ZN1634">
        <v>43734.143442301531</v>
      </c>
      <c r="ZO1634">
        <v>8702.6707448857051</v>
      </c>
      <c r="ZP1634">
        <v>1700</v>
      </c>
      <c r="ZQ1634">
        <v>36732.313577494388</v>
      </c>
      <c r="ZR1634">
        <v>12377.084607937613</v>
      </c>
      <c r="ZS1634">
        <v>2460.5825</v>
      </c>
      <c r="ZU1634">
        <v>11492.341139631601</v>
      </c>
      <c r="ZV1634">
        <v>9251.7016054422002</v>
      </c>
      <c r="ZW1634">
        <v>28122.184981027178</v>
      </c>
      <c r="ZZ1634">
        <v>5000</v>
      </c>
      <c r="AAA1634">
        <v>5326.6598286670969</v>
      </c>
      <c r="AAC1634">
        <v>8455.5611692389284</v>
      </c>
      <c r="AAD1634">
        <v>10119.751094622259</v>
      </c>
      <c r="AAE1634">
        <v>6788.3453968738613</v>
      </c>
      <c r="AAF1634">
        <v>3798.3266384964586</v>
      </c>
      <c r="AAH1634">
        <v>1598.4272229936144</v>
      </c>
      <c r="AAJ1634">
        <v>157752.76378035222</v>
      </c>
      <c r="AAK1634">
        <v>7800.237437316383</v>
      </c>
      <c r="AAL1634">
        <v>13365.280076387788</v>
      </c>
      <c r="AAM1634">
        <v>10163.424593633174</v>
      </c>
      <c r="AAN1634">
        <v>23630.497436014299</v>
      </c>
      <c r="AAO1634">
        <v>20461.934318920503</v>
      </c>
      <c r="AAP1634">
        <v>26800</v>
      </c>
      <c r="AAR1634">
        <v>29149.801525441595</v>
      </c>
      <c r="AAS1634">
        <v>4405.2999590018499</v>
      </c>
      <c r="AAT1634">
        <v>6870.7227895019814</v>
      </c>
      <c r="AAU1634">
        <v>18639.275180279925</v>
      </c>
      <c r="AAV1634">
        <v>2327.585</v>
      </c>
      <c r="AAW1634">
        <v>9611.6148029676042</v>
      </c>
      <c r="AAY1634">
        <v>42811.553601309308</v>
      </c>
      <c r="AAZ1634">
        <v>19826.929283656478</v>
      </c>
      <c r="ABA1634">
        <v>17391.3</v>
      </c>
      <c r="ABB1634">
        <v>6233.1845021353993</v>
      </c>
      <c r="ABC1634">
        <v>22826.174398226962</v>
      </c>
      <c r="ABD1634">
        <v>18334.7703</v>
      </c>
      <c r="ABE1634">
        <v>8725.2312583394832</v>
      </c>
      <c r="ABF1634">
        <v>5781.4332256370008</v>
      </c>
      <c r="ABG1634">
        <v>39326.283448175804</v>
      </c>
      <c r="ABH1634">
        <v>4174.0731981477002</v>
      </c>
      <c r="ABI1634">
        <v>2246.7090642463045</v>
      </c>
      <c r="ABJ1634">
        <v>14122.438077122159</v>
      </c>
      <c r="ABK1634">
        <v>25803.854599309554</v>
      </c>
      <c r="ABL1634">
        <v>5480.0884770655384</v>
      </c>
      <c r="ABM1634">
        <v>10641.234543250413</v>
      </c>
      <c r="ABN1634">
        <v>2600</v>
      </c>
      <c r="ABO1634">
        <v>7147.7705337312045</v>
      </c>
      <c r="ABP1634">
        <v>8399.139878986367</v>
      </c>
      <c r="ABQ1634">
        <v>4515.2561218879482</v>
      </c>
    </row>
    <row r="1635" spans="2:745" x14ac:dyDescent="0.25">
      <c r="B1635" s="3">
        <v>42635</v>
      </c>
      <c r="C1635" s="4">
        <v>11659.596728539018</v>
      </c>
      <c r="D1635">
        <v>5886.2879197320008</v>
      </c>
      <c r="E1635">
        <v>5600</v>
      </c>
      <c r="F1635">
        <v>4181.1859233449995</v>
      </c>
      <c r="G1635">
        <v>12783.420432356093</v>
      </c>
      <c r="I1635">
        <v>3100</v>
      </c>
      <c r="K1635">
        <v>3295.3096541038385</v>
      </c>
      <c r="L1635">
        <v>1470</v>
      </c>
      <c r="M1635">
        <v>15675.476558198401</v>
      </c>
      <c r="N1635">
        <v>2050</v>
      </c>
      <c r="Q1635">
        <v>8022.3730147528886</v>
      </c>
      <c r="R1635">
        <v>6040</v>
      </c>
      <c r="S1635">
        <v>4186.4553535612858</v>
      </c>
      <c r="T1635">
        <v>6024.4731007410064</v>
      </c>
      <c r="U1635">
        <v>11287.019820980338</v>
      </c>
      <c r="W1635">
        <v>20500</v>
      </c>
      <c r="Y1635">
        <v>30365.329550298928</v>
      </c>
      <c r="Z1635">
        <v>39573.26336039231</v>
      </c>
      <c r="AA1635">
        <v>7152.0447590003805</v>
      </c>
      <c r="AC1635">
        <v>9268.2105253920017</v>
      </c>
      <c r="AD1635">
        <v>3205.4217536068513</v>
      </c>
      <c r="AE1635">
        <v>2365.2053299999998</v>
      </c>
      <c r="AF1635">
        <v>3208.0133042657585</v>
      </c>
      <c r="AH1635">
        <v>1657.165</v>
      </c>
      <c r="AJ1635">
        <v>4696.6748359978255</v>
      </c>
      <c r="AK1635">
        <v>17176.7934462966</v>
      </c>
      <c r="AM1635">
        <v>23339.696374637679</v>
      </c>
      <c r="AN1635">
        <v>15662.150401804</v>
      </c>
      <c r="AO1635">
        <v>6800</v>
      </c>
      <c r="AP1635">
        <v>20445.149153156803</v>
      </c>
      <c r="AQ1635">
        <v>6630.1692375313232</v>
      </c>
      <c r="AR1635">
        <v>6588.0141000000003</v>
      </c>
      <c r="AT1635">
        <v>7598.1140465672306</v>
      </c>
      <c r="AU1635">
        <v>3736.6027806986599</v>
      </c>
      <c r="AV1635">
        <v>4613.8994706946878</v>
      </c>
      <c r="AW1635">
        <v>6916.6638999999996</v>
      </c>
      <c r="AY1635">
        <v>3679.1242675200001</v>
      </c>
      <c r="BA1635">
        <v>103452.34360494232</v>
      </c>
      <c r="BB1635">
        <v>17557.667961666426</v>
      </c>
      <c r="BC1635">
        <v>24598.391130152104</v>
      </c>
      <c r="BD1635">
        <v>761.04163282059972</v>
      </c>
      <c r="BE1635">
        <v>1480</v>
      </c>
      <c r="BG1635">
        <v>11293.687250046683</v>
      </c>
      <c r="BH1635">
        <v>4792.8360000000002</v>
      </c>
      <c r="BI1635">
        <v>2050</v>
      </c>
      <c r="BK1635">
        <v>19199.799967480623</v>
      </c>
      <c r="BL1635">
        <v>3900</v>
      </c>
      <c r="BM1635">
        <v>35976.592550313406</v>
      </c>
      <c r="BN1635">
        <v>2825.647204758538</v>
      </c>
      <c r="BO1635">
        <v>34053.968050052681</v>
      </c>
      <c r="BP1635">
        <v>4132.6465831614878</v>
      </c>
      <c r="BQ1635">
        <v>17272.037596106587</v>
      </c>
      <c r="BR1635">
        <v>46349.505579408484</v>
      </c>
      <c r="BS1635">
        <v>5060</v>
      </c>
      <c r="BT1635">
        <v>23718.004161264369</v>
      </c>
      <c r="BU1635">
        <v>18711.548734875825</v>
      </c>
      <c r="BX1635">
        <v>6792.3566530147673</v>
      </c>
      <c r="BY1635">
        <v>2828.533710677732</v>
      </c>
      <c r="BZ1635">
        <v>19709.017539118424</v>
      </c>
      <c r="CC1635">
        <v>5040</v>
      </c>
      <c r="CD1635">
        <v>20903.127319909738</v>
      </c>
      <c r="CE1635">
        <v>16353.666000000001</v>
      </c>
      <c r="CF1635">
        <v>15065.516933010316</v>
      </c>
      <c r="CG1635">
        <v>1700</v>
      </c>
      <c r="CH1635">
        <v>8853.0776998812471</v>
      </c>
      <c r="CI1635">
        <v>6049.9540852182245</v>
      </c>
      <c r="CJ1635">
        <v>7941.5521859558767</v>
      </c>
      <c r="CK1635">
        <v>7292.6516127036293</v>
      </c>
      <c r="CL1635">
        <v>5400</v>
      </c>
      <c r="CN1635">
        <v>59583.355000000003</v>
      </c>
      <c r="CP1635">
        <v>4943.5166090520561</v>
      </c>
      <c r="CQ1635">
        <v>40249.146496130452</v>
      </c>
      <c r="CR1635">
        <v>11777.024628942379</v>
      </c>
      <c r="CS1635">
        <v>3696.0513611770816</v>
      </c>
      <c r="CT1635">
        <v>9330.0552208851113</v>
      </c>
      <c r="CV1635">
        <v>11668.179674961075</v>
      </c>
      <c r="CX1635">
        <v>102410.91385799054</v>
      </c>
      <c r="CZ1635">
        <v>22788.420288701174</v>
      </c>
      <c r="DA1635">
        <v>4111.6512975182914</v>
      </c>
      <c r="DC1635">
        <v>24455.326603927158</v>
      </c>
      <c r="DD1635">
        <v>2069.1062471055079</v>
      </c>
      <c r="DE1635">
        <v>4467.5702055281017</v>
      </c>
      <c r="DF1635">
        <v>6633.0171159323763</v>
      </c>
      <c r="DH1635">
        <v>3286.8483943726742</v>
      </c>
      <c r="DI1635">
        <v>2642.6526565197018</v>
      </c>
      <c r="DJ1635">
        <v>3200</v>
      </c>
      <c r="DK1635">
        <v>33757.000614558965</v>
      </c>
      <c r="DL1635">
        <v>3280</v>
      </c>
      <c r="DN1635">
        <v>7378.6224057437921</v>
      </c>
      <c r="DO1635">
        <v>19388.433759018568</v>
      </c>
      <c r="DQ1635">
        <v>2200</v>
      </c>
      <c r="DR1635">
        <v>12698.761999999999</v>
      </c>
      <c r="DS1635">
        <v>13137.670400237375</v>
      </c>
      <c r="DT1635">
        <v>32420.446291376687</v>
      </c>
      <c r="DU1635">
        <v>8326.2208183071252</v>
      </c>
      <c r="DV1635">
        <v>7644.5821491148681</v>
      </c>
      <c r="DW1635">
        <v>7707.8517544683709</v>
      </c>
      <c r="DX1635">
        <v>11300</v>
      </c>
      <c r="DY1635">
        <v>5169.1107322617008</v>
      </c>
      <c r="DZ1635">
        <v>27689.644112579059</v>
      </c>
      <c r="EA1635">
        <v>6907.4660555397513</v>
      </c>
      <c r="EB1635">
        <v>4179.8644605319241</v>
      </c>
      <c r="EC1635">
        <v>6640.414038874238</v>
      </c>
      <c r="ED1635">
        <v>17393.700929130668</v>
      </c>
      <c r="EE1635">
        <v>10515.555798693644</v>
      </c>
      <c r="EF1635">
        <v>19434.382006074717</v>
      </c>
      <c r="EG1635">
        <v>51355.669499232245</v>
      </c>
      <c r="EH1635">
        <v>5510.7194999999992</v>
      </c>
      <c r="EJ1635">
        <v>13925.2271</v>
      </c>
      <c r="EK1635">
        <v>13636.832638731959</v>
      </c>
      <c r="EM1635">
        <v>32900</v>
      </c>
      <c r="EN1635">
        <v>3420</v>
      </c>
      <c r="EO1635">
        <v>3200</v>
      </c>
      <c r="EP1635">
        <v>60717.440433870834</v>
      </c>
      <c r="ER1635">
        <v>10693.344000000001</v>
      </c>
      <c r="ES1635">
        <v>8998.9805996805208</v>
      </c>
      <c r="ET1635">
        <v>3827.752</v>
      </c>
      <c r="EU1635">
        <v>3883.5092285442288</v>
      </c>
      <c r="EV1635">
        <v>4438.281364771201</v>
      </c>
      <c r="EW1635">
        <v>11207.917000466434</v>
      </c>
      <c r="EX1635">
        <v>5715.9822356588584</v>
      </c>
      <c r="EY1635">
        <v>3969.4039563487509</v>
      </c>
      <c r="EZ1635">
        <v>3304.7127706111455</v>
      </c>
      <c r="FA1635">
        <v>7236.09158533952</v>
      </c>
      <c r="FB1635">
        <v>5644.0167546638168</v>
      </c>
      <c r="FC1635">
        <v>2800</v>
      </c>
      <c r="FD1635">
        <v>4852.2032124930001</v>
      </c>
      <c r="FE1635">
        <v>2100</v>
      </c>
      <c r="FG1635">
        <v>14424.163685721243</v>
      </c>
      <c r="FH1635">
        <v>11115.341309661108</v>
      </c>
      <c r="FK1635">
        <v>18347.792645838716</v>
      </c>
      <c r="FL1635">
        <v>36930.152880389534</v>
      </c>
      <c r="FM1635">
        <v>16201.911993104071</v>
      </c>
      <c r="FN1635">
        <v>13068.191605568247</v>
      </c>
      <c r="FO1635">
        <v>21800</v>
      </c>
      <c r="FP1635">
        <v>7734.8808809585043</v>
      </c>
      <c r="FR1635">
        <v>6868.5728859259607</v>
      </c>
      <c r="FT1635">
        <v>6818.9599958902827</v>
      </c>
      <c r="FU1635">
        <v>5920</v>
      </c>
      <c r="FV1635">
        <v>10593.32955</v>
      </c>
      <c r="FW1635">
        <v>8844.9932574293307</v>
      </c>
      <c r="FX1635">
        <v>33823.30272418668</v>
      </c>
      <c r="FY1635">
        <v>49862.379835877917</v>
      </c>
      <c r="FZ1635">
        <v>8893.6310173798011</v>
      </c>
      <c r="GB1635">
        <v>4658.1528965583739</v>
      </c>
      <c r="GC1635">
        <v>9325.0957463726718</v>
      </c>
      <c r="GD1635">
        <v>12089.748515995849</v>
      </c>
      <c r="GE1635">
        <v>17407.559154580282</v>
      </c>
      <c r="GG1635">
        <v>7575.1585902231063</v>
      </c>
      <c r="GH1635">
        <v>12600</v>
      </c>
      <c r="GJ1635">
        <v>17102.795700000002</v>
      </c>
      <c r="GK1635">
        <v>8193.0288763290391</v>
      </c>
      <c r="GL1635">
        <v>2669.3053964004348</v>
      </c>
      <c r="GN1635">
        <v>18245.577981920982</v>
      </c>
      <c r="GO1635">
        <v>6355.4730301703394</v>
      </c>
      <c r="GQ1635">
        <v>5660</v>
      </c>
      <c r="GR1635">
        <v>3565.2757597974592</v>
      </c>
      <c r="GT1635">
        <v>3345.0296813358232</v>
      </c>
      <c r="GU1635">
        <v>14285.913416015552</v>
      </c>
      <c r="GW1635">
        <v>3912.5596988745756</v>
      </c>
      <c r="GX1635">
        <v>12711.379508186676</v>
      </c>
      <c r="GY1635">
        <v>11858.07169797164</v>
      </c>
      <c r="GZ1635">
        <v>21117.429212321993</v>
      </c>
      <c r="HB1635">
        <v>9521.0461331422575</v>
      </c>
      <c r="HD1635">
        <v>25221.153133821881</v>
      </c>
      <c r="HE1635">
        <v>6605.9118553325916</v>
      </c>
      <c r="HF1635">
        <v>8016.6732403393353</v>
      </c>
      <c r="HG1635">
        <v>11151.220596041005</v>
      </c>
      <c r="HH1635">
        <v>8917.8546313476563</v>
      </c>
      <c r="HI1635">
        <v>8402.1811933182871</v>
      </c>
      <c r="HJ1635">
        <v>4394.6658520066703</v>
      </c>
      <c r="HK1635">
        <v>5842.9614982629319</v>
      </c>
      <c r="HL1635">
        <v>51769.919497809693</v>
      </c>
      <c r="HM1635">
        <v>4417.6354178066604</v>
      </c>
      <c r="HO1635">
        <v>5981.9481039062111</v>
      </c>
      <c r="HQ1635">
        <v>3811.2816541788075</v>
      </c>
      <c r="HS1635">
        <v>2273.654088844025</v>
      </c>
      <c r="HT1635">
        <v>6600</v>
      </c>
      <c r="HU1635">
        <v>8400</v>
      </c>
      <c r="HV1635">
        <v>14393.100069207776</v>
      </c>
      <c r="HX1635">
        <v>8503.9801386752388</v>
      </c>
      <c r="HZ1635">
        <v>8350.198588056599</v>
      </c>
      <c r="IA1635">
        <v>11127.600057573205</v>
      </c>
      <c r="IB1635">
        <v>9905.3394839203993</v>
      </c>
      <c r="IC1635">
        <v>6246.9821056974179</v>
      </c>
      <c r="ID1635">
        <v>2960.0697404507969</v>
      </c>
      <c r="IE1635">
        <v>5866.8088718639347</v>
      </c>
      <c r="IF1635">
        <v>6822.8886308686624</v>
      </c>
      <c r="IG1635">
        <v>12407.721549507851</v>
      </c>
      <c r="IH1635">
        <v>8692.0715731247983</v>
      </c>
      <c r="OB1635">
        <v>9008.3091023445577</v>
      </c>
      <c r="OC1635">
        <v>5976.1873331257766</v>
      </c>
      <c r="OD1635">
        <v>13637.916001709627</v>
      </c>
      <c r="OF1635">
        <v>9795.129661009365</v>
      </c>
      <c r="OG1635">
        <v>26606.418739515364</v>
      </c>
      <c r="OH1635">
        <v>5937.6382174395576</v>
      </c>
      <c r="OI1635">
        <v>10822.33758898757</v>
      </c>
      <c r="OK1635">
        <v>10193.616489334698</v>
      </c>
      <c r="OL1635">
        <v>16969.778361707875</v>
      </c>
      <c r="OM1635">
        <v>9862.1970236534416</v>
      </c>
      <c r="ON1635">
        <v>30722.766549052878</v>
      </c>
      <c r="OO1635">
        <v>4936.5443947990252</v>
      </c>
      <c r="OP1635">
        <v>60471.616997032892</v>
      </c>
      <c r="OQ1635">
        <v>34641.035163813336</v>
      </c>
      <c r="OR1635">
        <v>21291.991873241881</v>
      </c>
      <c r="OS1635">
        <v>14036.76948870269</v>
      </c>
      <c r="OT1635">
        <v>6700</v>
      </c>
      <c r="OU1635">
        <v>12781.145703835253</v>
      </c>
      <c r="OV1635">
        <v>9417.6108807229248</v>
      </c>
      <c r="OW1635">
        <v>17171.720262626401</v>
      </c>
      <c r="OX1635">
        <v>4943.2948487768572</v>
      </c>
      <c r="OY1635">
        <v>11909.597857641304</v>
      </c>
      <c r="OZ1635">
        <v>10646.181558615184</v>
      </c>
      <c r="PA1635">
        <v>7579.6436983334734</v>
      </c>
      <c r="PC1635">
        <v>9600</v>
      </c>
      <c r="PD1635">
        <v>6329.1958528081095</v>
      </c>
      <c r="PE1635">
        <v>40103.849094840567</v>
      </c>
      <c r="PF1635">
        <v>77514.265355607757</v>
      </c>
      <c r="PG1635">
        <v>14603.955348690552</v>
      </c>
      <c r="PI1635">
        <v>22438.84629776005</v>
      </c>
      <c r="PJ1635">
        <v>21625.467691179303</v>
      </c>
      <c r="PL1635">
        <v>6503.3076074581404</v>
      </c>
      <c r="PM1635">
        <v>23768.437577249591</v>
      </c>
      <c r="PN1635">
        <v>4072.7305661326632</v>
      </c>
      <c r="PO1635">
        <v>2459.6244770663943</v>
      </c>
      <c r="PP1635">
        <v>27607.229114062498</v>
      </c>
      <c r="PQ1635">
        <v>26895.562969247574</v>
      </c>
      <c r="PR1635">
        <v>10900</v>
      </c>
      <c r="PT1635">
        <v>10255.512291253586</v>
      </c>
      <c r="PU1635">
        <v>12546.892788599998</v>
      </c>
      <c r="PV1635">
        <v>15644.35912781964</v>
      </c>
      <c r="PW1635">
        <v>5251.2612816672017</v>
      </c>
      <c r="PX1635">
        <v>16446.159378201191</v>
      </c>
      <c r="PY1635">
        <v>19679.405693315679</v>
      </c>
      <c r="PZ1635">
        <v>3933.8131175960284</v>
      </c>
      <c r="QA1635">
        <v>34022.975741072798</v>
      </c>
      <c r="QB1635">
        <v>14715.807856955151</v>
      </c>
      <c r="QC1635">
        <v>20135.414366881152</v>
      </c>
      <c r="QD1635">
        <v>76546.270820749196</v>
      </c>
      <c r="QF1635">
        <v>9558.1640034908378</v>
      </c>
      <c r="QG1635">
        <v>32000</v>
      </c>
      <c r="QH1635">
        <v>20704.150469585569</v>
      </c>
      <c r="QI1635">
        <v>4708.2162366184475</v>
      </c>
      <c r="QJ1635">
        <v>2925.2052504233861</v>
      </c>
      <c r="QK1635">
        <v>32395.343646416608</v>
      </c>
      <c r="QL1635">
        <v>11078.068337630611</v>
      </c>
      <c r="QM1635">
        <v>62257.585190251324</v>
      </c>
      <c r="QO1635">
        <v>7339.4834224459246</v>
      </c>
      <c r="QP1635">
        <v>21595.369836691869</v>
      </c>
      <c r="QR1635">
        <v>6010.8465240598862</v>
      </c>
      <c r="QS1635">
        <v>74193.625948597721</v>
      </c>
      <c r="QT1635">
        <v>9586.5792132319366</v>
      </c>
      <c r="QV1635">
        <v>13337.733951145343</v>
      </c>
      <c r="QW1635">
        <v>7194.7055239487254</v>
      </c>
      <c r="QX1635">
        <v>21969.62584291349</v>
      </c>
      <c r="QY1635">
        <v>4340</v>
      </c>
      <c r="RA1635">
        <v>41467.186256578178</v>
      </c>
      <c r="RB1635">
        <v>17704.931668691224</v>
      </c>
      <c r="RC1635">
        <v>20051.768932407453</v>
      </c>
      <c r="RD1635">
        <v>5970.2975804735952</v>
      </c>
      <c r="RE1635">
        <v>15358.620113285004</v>
      </c>
      <c r="RF1635">
        <v>69884.598499537125</v>
      </c>
      <c r="RG1635">
        <v>59098.7098668736</v>
      </c>
      <c r="RH1635">
        <v>16637.341674020445</v>
      </c>
      <c r="RI1635">
        <v>16215.876164536483</v>
      </c>
      <c r="RK1635">
        <v>6000</v>
      </c>
      <c r="RL1635">
        <v>24280.474667508508</v>
      </c>
      <c r="RN1635">
        <v>5545.8186744891646</v>
      </c>
      <c r="RO1635">
        <v>24153.612120681224</v>
      </c>
      <c r="RP1635">
        <v>6675.4437885206153</v>
      </c>
      <c r="RQ1635">
        <v>16595.743077741725</v>
      </c>
      <c r="RR1635">
        <v>31518.133072712393</v>
      </c>
      <c r="RS1635">
        <v>8057.390051894693</v>
      </c>
      <c r="RT1635">
        <v>56552.281177453027</v>
      </c>
      <c r="RV1635">
        <v>12577.060706704791</v>
      </c>
      <c r="RW1635">
        <v>15200.402290003898</v>
      </c>
      <c r="RX1635">
        <v>8564.7829916607388</v>
      </c>
      <c r="RZ1635">
        <v>11549.380488510469</v>
      </c>
      <c r="SA1635">
        <v>3100.8944999999999</v>
      </c>
      <c r="SB1635">
        <v>20776.2644</v>
      </c>
      <c r="SC1635">
        <v>15239.616401720205</v>
      </c>
      <c r="SD1635">
        <v>14408.467082480314</v>
      </c>
      <c r="SE1635">
        <v>4863.5023919385912</v>
      </c>
      <c r="SF1635">
        <v>6709.0343407475666</v>
      </c>
      <c r="SG1635">
        <v>15377.095654203493</v>
      </c>
      <c r="SH1635">
        <v>6439.5798079349979</v>
      </c>
      <c r="SI1635">
        <v>11236.361299505794</v>
      </c>
      <c r="SJ1635">
        <v>7569.5681951259194</v>
      </c>
      <c r="SK1635">
        <v>5268.924277938213</v>
      </c>
      <c r="SL1635">
        <v>5409.1568443185406</v>
      </c>
      <c r="SM1635">
        <v>32323.225373736001</v>
      </c>
      <c r="SN1635">
        <v>11061.65439192425</v>
      </c>
      <c r="SP1635">
        <v>7248.7569897809899</v>
      </c>
      <c r="SQ1635">
        <v>21907.372426589998</v>
      </c>
      <c r="SR1635">
        <v>5587.4576826499851</v>
      </c>
      <c r="ST1635">
        <v>11185.401853729591</v>
      </c>
      <c r="SU1635">
        <v>9200</v>
      </c>
      <c r="SV1635">
        <v>2609.3652086286588</v>
      </c>
      <c r="SW1635">
        <v>15585.313499594702</v>
      </c>
      <c r="SX1635">
        <v>57513.967398970097</v>
      </c>
      <c r="SZ1635">
        <v>5591.4243698804603</v>
      </c>
      <c r="TA1635">
        <v>7935.9084000000003</v>
      </c>
      <c r="TB1635">
        <v>34525.660275952083</v>
      </c>
      <c r="TC1635">
        <v>9147.2506604569517</v>
      </c>
      <c r="TF1635">
        <v>13197.778266948601</v>
      </c>
      <c r="TG1635">
        <v>18664.658427629234</v>
      </c>
      <c r="TH1635">
        <v>4416.7536199999995</v>
      </c>
      <c r="TI1635">
        <v>6125.6526681730493</v>
      </c>
      <c r="TJ1635">
        <v>10572.632533399828</v>
      </c>
      <c r="TK1635">
        <v>12510.361564855868</v>
      </c>
      <c r="TL1635">
        <v>24319.806985987037</v>
      </c>
      <c r="TM1635">
        <v>11659.406229698749</v>
      </c>
      <c r="TN1635">
        <v>14407.595278645729</v>
      </c>
      <c r="TO1635">
        <v>17897.858759838458</v>
      </c>
      <c r="TQ1635">
        <v>2579.5936920204813</v>
      </c>
      <c r="TR1635">
        <v>10777.703773297602</v>
      </c>
      <c r="TT1635">
        <v>9331.2317686371553</v>
      </c>
      <c r="TU1635">
        <v>2900</v>
      </c>
      <c r="TV1635">
        <v>23428.625321568466</v>
      </c>
      <c r="TW1635">
        <v>16198.744359315187</v>
      </c>
      <c r="TY1635">
        <v>12683.296763271295</v>
      </c>
      <c r="UC1635">
        <v>4526.245212625915</v>
      </c>
      <c r="UE1635">
        <v>3900</v>
      </c>
      <c r="UF1635">
        <v>9609.368338229433</v>
      </c>
      <c r="UG1635">
        <v>14561.276243955897</v>
      </c>
      <c r="UI1635">
        <v>5248.6008525441384</v>
      </c>
      <c r="UK1635">
        <v>2100</v>
      </c>
      <c r="UL1635">
        <v>12429.237863502398</v>
      </c>
      <c r="UM1635">
        <v>7800</v>
      </c>
      <c r="UN1635">
        <v>3384.1025433095201</v>
      </c>
      <c r="UO1635">
        <v>33775.053031515468</v>
      </c>
      <c r="UR1635">
        <v>15862.542830552467</v>
      </c>
      <c r="UT1635">
        <v>13665.926053911766</v>
      </c>
      <c r="UU1635">
        <v>25620.515890521605</v>
      </c>
      <c r="UV1635">
        <v>5222.3144176368814</v>
      </c>
      <c r="UW1635">
        <v>16317.209788729258</v>
      </c>
      <c r="UX1635">
        <v>13695.353994072722</v>
      </c>
      <c r="UZ1635">
        <v>7546.875</v>
      </c>
      <c r="VA1635">
        <v>11348.721261514906</v>
      </c>
      <c r="VB1635">
        <v>7795.6496507644233</v>
      </c>
      <c r="VC1635">
        <v>4917.9875289566226</v>
      </c>
      <c r="VD1635">
        <v>13421.55249763511</v>
      </c>
      <c r="VE1635">
        <v>3722.2252000000003</v>
      </c>
      <c r="VF1635">
        <v>10207.171470353211</v>
      </c>
      <c r="VG1635">
        <v>3292.5418512760248</v>
      </c>
      <c r="VH1635">
        <v>24552.151479437875</v>
      </c>
      <c r="VJ1635">
        <v>8858.1040000000012</v>
      </c>
      <c r="VL1635">
        <v>3779.290173847357</v>
      </c>
      <c r="VN1635">
        <v>4733.6361961660277</v>
      </c>
      <c r="VP1635">
        <v>3427.8519683411673</v>
      </c>
      <c r="VQ1635">
        <v>5320</v>
      </c>
      <c r="VS1635">
        <v>5633.2032328681726</v>
      </c>
      <c r="VT1635">
        <v>26053.955943471574</v>
      </c>
      <c r="VU1635">
        <v>6900</v>
      </c>
      <c r="VV1635">
        <v>10616.766369372641</v>
      </c>
      <c r="VW1635">
        <v>17500.884660459265</v>
      </c>
      <c r="VX1635">
        <v>17707.775399999999</v>
      </c>
      <c r="VY1635">
        <v>14792.203212827022</v>
      </c>
      <c r="VZ1635">
        <v>4000</v>
      </c>
      <c r="WA1635">
        <v>14209.801281339978</v>
      </c>
      <c r="WB1635">
        <v>2819.1271158941076</v>
      </c>
      <c r="WC1635">
        <v>12403.051267491832</v>
      </c>
      <c r="WD1635">
        <v>4842.4616975002709</v>
      </c>
      <c r="WE1635">
        <v>12216.585504179504</v>
      </c>
      <c r="WF1635">
        <v>14510.044838304</v>
      </c>
      <c r="WH1635">
        <v>9212.6495150953142</v>
      </c>
      <c r="WI1635">
        <v>2899.6976359811929</v>
      </c>
      <c r="WJ1635">
        <v>2501.8891022172311</v>
      </c>
      <c r="WK1635">
        <v>72866.899835420118</v>
      </c>
      <c r="WM1635">
        <v>10000</v>
      </c>
      <c r="WN1635">
        <v>13383.220348942679</v>
      </c>
      <c r="WO1635">
        <v>6975.3711002708687</v>
      </c>
      <c r="WQ1635">
        <v>8926.8162961181861</v>
      </c>
      <c r="WR1635">
        <v>5140</v>
      </c>
      <c r="WS1635">
        <v>6775.2287095167994</v>
      </c>
      <c r="WT1635">
        <v>34683.698705911025</v>
      </c>
      <c r="WU1635">
        <v>19593.641988775584</v>
      </c>
      <c r="WV1635">
        <v>9160.7162454366189</v>
      </c>
      <c r="WY1635">
        <v>20371.436106598423</v>
      </c>
      <c r="WZ1635">
        <v>8936.0554675374096</v>
      </c>
      <c r="XA1635">
        <v>4070.1677998798505</v>
      </c>
      <c r="XB1635">
        <v>24399.324118774366</v>
      </c>
      <c r="XC1635">
        <v>4381.4047579526887</v>
      </c>
      <c r="XD1635">
        <v>2150.9954959665911</v>
      </c>
      <c r="XE1635">
        <v>10073.31226922496</v>
      </c>
      <c r="XF1635">
        <v>8543.2452141097929</v>
      </c>
      <c r="XI1635">
        <v>10913.576475308</v>
      </c>
      <c r="XK1635">
        <v>1263.4198389711489</v>
      </c>
      <c r="XL1635">
        <v>56964.40675197776</v>
      </c>
      <c r="XM1635">
        <v>27828.310990825059</v>
      </c>
      <c r="XO1635">
        <v>11724.487253634594</v>
      </c>
      <c r="XP1635">
        <v>6032.5205540722109</v>
      </c>
      <c r="XQ1635">
        <v>11924.02383136258</v>
      </c>
      <c r="XT1635">
        <v>3523.0379186696614</v>
      </c>
      <c r="XU1635">
        <v>18078.452347347713</v>
      </c>
      <c r="XV1635">
        <v>10899.786895301055</v>
      </c>
      <c r="XW1635">
        <v>10667.833805018206</v>
      </c>
      <c r="XX1635">
        <v>27711.415196011461</v>
      </c>
      <c r="YA1635">
        <v>7665.6181783293659</v>
      </c>
      <c r="YB1635">
        <v>15020.981037853724</v>
      </c>
      <c r="YC1635">
        <v>6500</v>
      </c>
      <c r="YD1635">
        <v>3713.4362395904282</v>
      </c>
      <c r="YE1635">
        <v>10464.693818212807</v>
      </c>
      <c r="YF1635">
        <v>90204.249678951674</v>
      </c>
      <c r="YH1635">
        <v>3427.765641147369</v>
      </c>
      <c r="YI1635">
        <v>10368.504678651574</v>
      </c>
      <c r="YJ1635">
        <v>12000</v>
      </c>
      <c r="YK1635">
        <v>2587.5607563055996</v>
      </c>
      <c r="YL1635">
        <v>7004.1184578726352</v>
      </c>
      <c r="YM1635">
        <v>2380</v>
      </c>
      <c r="YN1635">
        <v>4492.6751506082101</v>
      </c>
      <c r="YO1635">
        <v>51892.62703897187</v>
      </c>
      <c r="YP1635">
        <v>7142.2965701142921</v>
      </c>
      <c r="YR1635">
        <v>9158.2453360857726</v>
      </c>
      <c r="YS1635">
        <v>18866.023112405721</v>
      </c>
      <c r="YT1635">
        <v>13362.963982998248</v>
      </c>
      <c r="YV1635">
        <v>10151.678963926643</v>
      </c>
      <c r="YW1635">
        <v>3847.7777719383798</v>
      </c>
      <c r="YX1635">
        <v>8833.3297999999995</v>
      </c>
      <c r="YY1635">
        <v>5400.081525658401</v>
      </c>
      <c r="YZ1635">
        <v>9540.5593113388295</v>
      </c>
      <c r="ZA1635">
        <v>19332.545913800321</v>
      </c>
      <c r="ZC1635">
        <v>2606.8070960267301</v>
      </c>
      <c r="ZD1635">
        <v>36621.881397530327</v>
      </c>
      <c r="ZF1635">
        <v>22886.374896717334</v>
      </c>
      <c r="ZJ1635">
        <v>7708.8502742310957</v>
      </c>
      <c r="ZM1635">
        <v>29430.117300083351</v>
      </c>
      <c r="ZN1635">
        <v>43734.143442301531</v>
      </c>
      <c r="ZO1635">
        <v>7934.7880321016719</v>
      </c>
      <c r="ZP1635">
        <v>1600</v>
      </c>
      <c r="ZQ1635">
        <v>37116.945133279653</v>
      </c>
      <c r="ZR1635">
        <v>12268.513690324127</v>
      </c>
      <c r="ZS1635">
        <v>2460.5825</v>
      </c>
      <c r="ZU1635">
        <v>11260.640713429351</v>
      </c>
      <c r="ZV1635">
        <v>9070.2956916099993</v>
      </c>
      <c r="ZW1635">
        <v>29207.490644313126</v>
      </c>
      <c r="ZZ1635">
        <v>5000</v>
      </c>
      <c r="AAA1635">
        <v>5344.6553010612442</v>
      </c>
      <c r="AAC1635">
        <v>8455.5611692389284</v>
      </c>
      <c r="AAD1635">
        <v>9854.3150003370847</v>
      </c>
      <c r="AAE1635">
        <v>6788.3453968738613</v>
      </c>
      <c r="AAF1635">
        <v>3735.9015483568191</v>
      </c>
      <c r="AAH1635">
        <v>1570.3846401340772</v>
      </c>
      <c r="AAJ1635">
        <v>162250.67316086643</v>
      </c>
      <c r="AAK1635">
        <v>7800.237437316383</v>
      </c>
      <c r="AAL1635">
        <v>13499.508140282647</v>
      </c>
      <c r="AAM1635">
        <v>10038.719997392276</v>
      </c>
      <c r="AAN1635">
        <v>24245.537780239334</v>
      </c>
      <c r="AAO1635">
        <v>20461.934318920503</v>
      </c>
      <c r="AAP1635">
        <v>26800</v>
      </c>
      <c r="AAQ1635">
        <v>13440.0384233068</v>
      </c>
      <c r="AAR1635">
        <v>28902.769309124305</v>
      </c>
      <c r="AAT1635">
        <v>6841.3607262989808</v>
      </c>
      <c r="AAU1635">
        <v>18639.275180279925</v>
      </c>
      <c r="AAV1635">
        <v>2420.6884</v>
      </c>
      <c r="AAW1635">
        <v>9611.6148029676042</v>
      </c>
      <c r="AAX1635">
        <v>12074.873006657059</v>
      </c>
      <c r="AAY1635">
        <v>42811.553601309308</v>
      </c>
      <c r="AAZ1635">
        <v>19826.929283656478</v>
      </c>
      <c r="ABA1635">
        <v>17217.387000000002</v>
      </c>
      <c r="ABB1635">
        <v>5693.3023799031998</v>
      </c>
      <c r="ABC1635">
        <v>22352.148412321287</v>
      </c>
      <c r="ABD1635">
        <v>18138.676500000001</v>
      </c>
      <c r="ABF1635">
        <v>5868.154724021555</v>
      </c>
      <c r="ABG1635">
        <v>39950.51016957542</v>
      </c>
      <c r="ABH1635">
        <v>4419.6069156857993</v>
      </c>
      <c r="ABI1635">
        <v>2263.7295874602919</v>
      </c>
      <c r="ABJ1635">
        <v>13952.968820196691</v>
      </c>
      <c r="ABL1635">
        <v>5360.9561188684611</v>
      </c>
      <c r="ABM1635">
        <v>10739.461323649648</v>
      </c>
      <c r="ABN1635">
        <v>2500</v>
      </c>
      <c r="ABO1635">
        <v>7683.0661243630539</v>
      </c>
      <c r="ABP1635">
        <v>7763.9108125084031</v>
      </c>
      <c r="ABQ1635">
        <v>4382.114903552796</v>
      </c>
    </row>
    <row r="1636" spans="2:745" x14ac:dyDescent="0.25">
      <c r="B1636" s="3">
        <v>42634</v>
      </c>
      <c r="C1636" s="4">
        <v>11772.796696777261</v>
      </c>
      <c r="F1636">
        <v>4181.1859233449995</v>
      </c>
      <c r="I1636">
        <v>3100</v>
      </c>
      <c r="K1636">
        <v>3318.8056231170563</v>
      </c>
      <c r="L1636">
        <v>1430</v>
      </c>
      <c r="M1636">
        <v>14726.960460727805</v>
      </c>
      <c r="N1636">
        <v>2010</v>
      </c>
      <c r="P1636">
        <v>14840.209232935584</v>
      </c>
      <c r="Q1636">
        <v>8022.3730147528886</v>
      </c>
      <c r="R1636">
        <v>6490</v>
      </c>
      <c r="T1636">
        <v>5967.0971664482331</v>
      </c>
      <c r="U1636">
        <v>11130.617698749664</v>
      </c>
      <c r="X1636">
        <v>11348.063847015083</v>
      </c>
      <c r="Y1636">
        <v>29045.097830720704</v>
      </c>
      <c r="Z1636">
        <v>39573.26336039231</v>
      </c>
      <c r="AA1636">
        <v>6687.4434262306704</v>
      </c>
      <c r="AD1636">
        <v>3205.4217536068513</v>
      </c>
      <c r="AE1636">
        <v>2286.69229</v>
      </c>
      <c r="AF1636">
        <v>3408.5141357823677</v>
      </c>
      <c r="AH1636">
        <v>1723.4515999999999</v>
      </c>
      <c r="AI1636">
        <v>3314.2849261319998</v>
      </c>
      <c r="AJ1636">
        <v>4696.6748359978255</v>
      </c>
      <c r="AK1636">
        <v>17121.5625992024</v>
      </c>
      <c r="AL1636">
        <v>2700</v>
      </c>
      <c r="AM1636">
        <v>23271.84842006024</v>
      </c>
      <c r="AN1636">
        <v>15662.150401804</v>
      </c>
      <c r="AO1636">
        <v>6300</v>
      </c>
      <c r="AP1636">
        <v>19673.634090773532</v>
      </c>
      <c r="AQ1636">
        <v>6861.4542109335798</v>
      </c>
      <c r="AR1636">
        <v>6588.0141000000003</v>
      </c>
      <c r="AU1636">
        <v>3792.7922961978879</v>
      </c>
      <c r="AX1636">
        <v>1253.4657871003999</v>
      </c>
      <c r="AY1636">
        <v>3462.7051929600002</v>
      </c>
      <c r="BA1636">
        <v>104040.14101178861</v>
      </c>
      <c r="BB1636">
        <v>17446.190704766959</v>
      </c>
      <c r="BC1636">
        <v>24174.28093825293</v>
      </c>
      <c r="BD1636">
        <v>761.04163282059972</v>
      </c>
      <c r="BE1636">
        <v>1470</v>
      </c>
      <c r="BF1636">
        <v>11961.734663653639</v>
      </c>
      <c r="BG1636">
        <v>11264.045026293279</v>
      </c>
      <c r="BH1636">
        <v>4393.433</v>
      </c>
      <c r="BI1636">
        <v>1960</v>
      </c>
      <c r="BJ1636">
        <v>3758.1852510606891</v>
      </c>
      <c r="BK1636">
        <v>18835.246803541115</v>
      </c>
      <c r="BL1636">
        <v>3600</v>
      </c>
      <c r="BM1636">
        <v>37898.419075436985</v>
      </c>
      <c r="BN1636">
        <v>2825.647204758538</v>
      </c>
      <c r="BO1636">
        <v>34476.124678772343</v>
      </c>
      <c r="BP1636">
        <v>4139.6629610615928</v>
      </c>
      <c r="BQ1636">
        <v>17198.225469627498</v>
      </c>
      <c r="BR1636">
        <v>46136.240983184216</v>
      </c>
      <c r="BS1636">
        <v>5070</v>
      </c>
      <c r="BT1636">
        <v>22176.897710215489</v>
      </c>
      <c r="BU1636">
        <v>18711.548734875825</v>
      </c>
      <c r="BX1636">
        <v>6723.7469898530017</v>
      </c>
      <c r="BY1636">
        <v>2828.533710677732</v>
      </c>
      <c r="BZ1636">
        <v>19350.671765679908</v>
      </c>
      <c r="CC1636">
        <v>5040</v>
      </c>
      <c r="CE1636">
        <v>16081.1049</v>
      </c>
      <c r="CF1636">
        <v>14939.97095856856</v>
      </c>
      <c r="CG1636">
        <v>1800</v>
      </c>
      <c r="CH1636">
        <v>8759.3943379777393</v>
      </c>
      <c r="CI1636">
        <v>6191.3081526298638</v>
      </c>
      <c r="CJ1636">
        <v>7989.6828052646988</v>
      </c>
      <c r="CK1636">
        <v>6842.48793290711</v>
      </c>
      <c r="CQ1636">
        <v>39932.224082775094</v>
      </c>
      <c r="CR1636">
        <v>12012.565121521227</v>
      </c>
      <c r="CS1636">
        <v>3457.5964346495275</v>
      </c>
      <c r="CT1636">
        <v>8726.9718035655424</v>
      </c>
      <c r="CU1636">
        <v>16580.022579310305</v>
      </c>
      <c r="CV1636">
        <v>11579.784374393188</v>
      </c>
      <c r="CZ1636">
        <v>23155.975454647963</v>
      </c>
      <c r="DA1636">
        <v>4032.5810802583237</v>
      </c>
      <c r="DC1636">
        <v>24060.885852250914</v>
      </c>
      <c r="DD1636">
        <v>2025.5461155874973</v>
      </c>
      <c r="DF1636">
        <v>6633.0171159323763</v>
      </c>
      <c r="DG1636">
        <v>8118.676833249483</v>
      </c>
      <c r="DH1636">
        <v>3286.8483943726742</v>
      </c>
      <c r="DI1636">
        <v>2568.9305867026296</v>
      </c>
      <c r="DJ1636">
        <v>3180</v>
      </c>
      <c r="DK1636">
        <v>33341.615045060717</v>
      </c>
      <c r="DL1636">
        <v>3070</v>
      </c>
      <c r="DN1636">
        <v>7180.9807341613687</v>
      </c>
      <c r="DO1636">
        <v>19419.806629178787</v>
      </c>
      <c r="DQ1636">
        <v>2400</v>
      </c>
      <c r="DR1636">
        <v>12881.477999999999</v>
      </c>
      <c r="DS1636">
        <v>13021.407830323766</v>
      </c>
      <c r="DT1636">
        <v>33960.417490217078</v>
      </c>
      <c r="DU1636">
        <v>8682.5230605319794</v>
      </c>
      <c r="DV1636">
        <v>7575.7120396633854</v>
      </c>
      <c r="DX1636">
        <v>11200</v>
      </c>
      <c r="DY1636">
        <v>5151.5883229997971</v>
      </c>
      <c r="DZ1636">
        <v>27689.644112579059</v>
      </c>
      <c r="EA1636">
        <v>6847.9189343713078</v>
      </c>
      <c r="EB1636">
        <v>3953.7286869254854</v>
      </c>
      <c r="EC1636">
        <v>6689.6022910140482</v>
      </c>
      <c r="ED1636">
        <v>17928.891726950067</v>
      </c>
      <c r="EE1636">
        <v>10515.555798693644</v>
      </c>
      <c r="EF1636">
        <v>19434.382006074717</v>
      </c>
      <c r="EG1636">
        <v>51204.177848792038</v>
      </c>
      <c r="EH1636">
        <v>5443.9228999999996</v>
      </c>
      <c r="EJ1636">
        <v>14158.871850000001</v>
      </c>
      <c r="EK1636">
        <v>13604.363989592122</v>
      </c>
      <c r="EN1636">
        <v>3420</v>
      </c>
      <c r="EO1636">
        <v>3300</v>
      </c>
      <c r="EP1636">
        <v>59167.595858231507</v>
      </c>
      <c r="ES1636">
        <v>8431.4773186195853</v>
      </c>
      <c r="ET1636">
        <v>3779.9050999999999</v>
      </c>
      <c r="EU1636">
        <v>3797.2090234654684</v>
      </c>
      <c r="EV1636">
        <v>4345.8171696718</v>
      </c>
      <c r="EW1636">
        <v>11108.731894267614</v>
      </c>
      <c r="EX1636">
        <v>5715.9822356588584</v>
      </c>
      <c r="EY1636">
        <v>3900.3708440644245</v>
      </c>
      <c r="EZ1636">
        <v>3170.5731378557125</v>
      </c>
      <c r="FA1636">
        <v>7572.6539846576388</v>
      </c>
      <c r="FB1636">
        <v>5644.0167546638168</v>
      </c>
      <c r="FC1636">
        <v>2600</v>
      </c>
      <c r="FD1636">
        <v>4787.5071696597597</v>
      </c>
      <c r="FE1636">
        <v>2000</v>
      </c>
      <c r="FF1636">
        <v>4001.2042051913768</v>
      </c>
      <c r="FG1636">
        <v>14424.169213544454</v>
      </c>
      <c r="FH1636">
        <v>11149.968541155378</v>
      </c>
      <c r="FK1636">
        <v>18417.029599219244</v>
      </c>
      <c r="FL1636">
        <v>37053.390320479826</v>
      </c>
      <c r="FM1636">
        <v>15861.190131030095</v>
      </c>
      <c r="FN1636">
        <v>13119.439415786166</v>
      </c>
      <c r="FO1636">
        <v>21800</v>
      </c>
      <c r="FP1636">
        <v>7600.3612134635714</v>
      </c>
      <c r="FR1636">
        <v>6868.5728859259607</v>
      </c>
      <c r="FT1636">
        <v>7052.0868333566177</v>
      </c>
      <c r="FU1636">
        <v>6040</v>
      </c>
      <c r="FV1636">
        <v>10593.32955</v>
      </c>
      <c r="FW1636">
        <v>8482.4935337641964</v>
      </c>
      <c r="FX1636">
        <v>32672.345112276933</v>
      </c>
      <c r="FY1636">
        <v>49862.379835877917</v>
      </c>
      <c r="FZ1636">
        <v>8893.6310173798011</v>
      </c>
      <c r="GA1636">
        <v>5126.2623615361344</v>
      </c>
      <c r="GB1636">
        <v>4733.2843948899599</v>
      </c>
      <c r="GD1636">
        <v>12120.355474264192</v>
      </c>
      <c r="GE1636">
        <v>17465.973782615776</v>
      </c>
      <c r="GG1636">
        <v>7540.8818545207414</v>
      </c>
      <c r="GH1636">
        <v>12600</v>
      </c>
      <c r="GJ1636">
        <v>17102.795700000002</v>
      </c>
      <c r="GK1636">
        <v>8193.0288763290391</v>
      </c>
      <c r="GL1636">
        <v>2732.1125821980918</v>
      </c>
      <c r="GN1636">
        <v>18304.625159856005</v>
      </c>
      <c r="GQ1636">
        <v>5740</v>
      </c>
      <c r="GR1636">
        <v>3577.5698141415896</v>
      </c>
      <c r="GS1636">
        <v>7557.2469554192767</v>
      </c>
      <c r="GT1636">
        <v>3307.6550480248088</v>
      </c>
      <c r="GU1636">
        <v>14121.633676428213</v>
      </c>
      <c r="GW1636">
        <v>4023.4419575471338</v>
      </c>
      <c r="GX1636">
        <v>12711.379508186676</v>
      </c>
      <c r="GY1636">
        <v>12310.2862966231</v>
      </c>
      <c r="GZ1636">
        <v>21061.116067755804</v>
      </c>
      <c r="HB1636">
        <v>9521.0461331422575</v>
      </c>
      <c r="HD1636">
        <v>24769.430988141488</v>
      </c>
      <c r="HE1636">
        <v>6605.9118553325916</v>
      </c>
      <c r="HF1636">
        <v>8619.4306268310138</v>
      </c>
      <c r="HG1636">
        <v>11297.947182831018</v>
      </c>
      <c r="HH1636">
        <v>8917.8546313476563</v>
      </c>
      <c r="HI1636">
        <v>8206.7816306829791</v>
      </c>
      <c r="HJ1636">
        <v>4527.8375444917201</v>
      </c>
      <c r="HK1636">
        <v>5842.9614982629319</v>
      </c>
      <c r="HL1636">
        <v>51569.842514243275</v>
      </c>
      <c r="HO1636">
        <v>6104.0286774553151</v>
      </c>
      <c r="HQ1636">
        <v>3811.2816541788075</v>
      </c>
      <c r="HS1636">
        <v>2273.654088844025</v>
      </c>
      <c r="HT1636">
        <v>6600</v>
      </c>
      <c r="HU1636">
        <v>8400</v>
      </c>
      <c r="HV1636">
        <v>14508.244869761438</v>
      </c>
      <c r="HX1636">
        <v>8503.9801386752388</v>
      </c>
      <c r="HZ1636">
        <v>8265.8531477732013</v>
      </c>
      <c r="IA1636">
        <v>11066.459397916207</v>
      </c>
      <c r="IC1636">
        <v>6246.9821056974179</v>
      </c>
      <c r="ID1636">
        <v>2986.979465363986</v>
      </c>
      <c r="IE1636">
        <v>5830.8161793985109</v>
      </c>
      <c r="IF1636">
        <v>6703.8847594000235</v>
      </c>
      <c r="IG1636">
        <v>12452.034840756092</v>
      </c>
      <c r="IH1636">
        <v>8529.6029455897533</v>
      </c>
      <c r="OB1636">
        <v>9008.3091023445577</v>
      </c>
      <c r="OC1636">
        <v>5844.8425565735624</v>
      </c>
      <c r="OD1636">
        <v>13535.759327539521</v>
      </c>
      <c r="OE1636">
        <v>12083.337500000001</v>
      </c>
      <c r="OF1636">
        <v>9964.5955720994934</v>
      </c>
      <c r="OG1636">
        <v>26539.230813405484</v>
      </c>
      <c r="OH1636">
        <v>5887.7420979652743</v>
      </c>
      <c r="OI1636">
        <v>10822.33758898757</v>
      </c>
      <c r="OK1636">
        <v>9979.0140369276487</v>
      </c>
      <c r="OL1636">
        <v>16819.159027136495</v>
      </c>
      <c r="OM1636">
        <v>10196.175807322981</v>
      </c>
      <c r="OO1636">
        <v>4878.467401919037</v>
      </c>
      <c r="OP1636">
        <v>60091.50969019442</v>
      </c>
      <c r="OQ1636">
        <v>33934.075262511033</v>
      </c>
      <c r="OR1636">
        <v>21058.013940568893</v>
      </c>
      <c r="OS1636">
        <v>13542.08157720656</v>
      </c>
      <c r="OU1636">
        <v>12457.572394877401</v>
      </c>
      <c r="OV1636">
        <v>9417.6108807229248</v>
      </c>
      <c r="OW1636">
        <v>16077.4439713806</v>
      </c>
      <c r="OX1636">
        <v>4943.2948487768572</v>
      </c>
      <c r="OY1636">
        <v>11747.194250491651</v>
      </c>
      <c r="PA1636">
        <v>7528.0814963039948</v>
      </c>
      <c r="PC1636">
        <v>9520</v>
      </c>
      <c r="PD1636">
        <v>6392.6994901272537</v>
      </c>
      <c r="PE1636">
        <v>39294.413608522678</v>
      </c>
      <c r="PF1636">
        <v>74265.164412558355</v>
      </c>
      <c r="PG1636">
        <v>14671.254682094655</v>
      </c>
      <c r="PI1636">
        <v>22276.539995425432</v>
      </c>
      <c r="PJ1636">
        <v>21301.625412942005</v>
      </c>
      <c r="PL1636">
        <v>6396.6960073358778</v>
      </c>
      <c r="PN1636">
        <v>3809.2939189054532</v>
      </c>
      <c r="PO1636">
        <v>2476.9052110973062</v>
      </c>
      <c r="PP1636">
        <v>27607.229114062498</v>
      </c>
      <c r="PQ1636">
        <v>26644.20256766582</v>
      </c>
      <c r="PR1636">
        <v>10500</v>
      </c>
      <c r="PT1636">
        <v>9947.8469225159788</v>
      </c>
      <c r="PV1636">
        <v>15139.702381760942</v>
      </c>
      <c r="PW1636">
        <v>5263.7941248215393</v>
      </c>
      <c r="PX1636">
        <v>15623.85140929113</v>
      </c>
      <c r="PY1636">
        <v>18014.422887456014</v>
      </c>
      <c r="PZ1636">
        <v>3933.8131175960284</v>
      </c>
      <c r="QA1636">
        <v>32469.0417528988</v>
      </c>
      <c r="QB1636">
        <v>14333.840166678992</v>
      </c>
      <c r="QC1636">
        <v>19617.223555968762</v>
      </c>
      <c r="QD1636">
        <v>76881.021276233529</v>
      </c>
      <c r="QF1636">
        <v>9182.2811494209727</v>
      </c>
      <c r="QG1636">
        <v>32000</v>
      </c>
      <c r="QH1636">
        <v>20480.925127595434</v>
      </c>
      <c r="QI1636">
        <v>4735.4313593734669</v>
      </c>
      <c r="QK1636">
        <v>32601.028367981155</v>
      </c>
      <c r="QL1636">
        <v>10950.146070452431</v>
      </c>
      <c r="QM1636">
        <v>61355.301346914348</v>
      </c>
      <c r="QN1636">
        <v>9256.4943660155805</v>
      </c>
      <c r="QO1636">
        <v>7296.054526455122</v>
      </c>
      <c r="QR1636">
        <v>6146.4295283619895</v>
      </c>
      <c r="QS1636">
        <v>75578.139275849288</v>
      </c>
      <c r="QT1636">
        <v>9620.5741749809858</v>
      </c>
      <c r="QU1636">
        <v>2429.5721124472702</v>
      </c>
      <c r="QV1636">
        <v>13458.986077973943</v>
      </c>
      <c r="QW1636">
        <v>7670.3885337965785</v>
      </c>
      <c r="QX1636">
        <v>21697.134359590531</v>
      </c>
      <c r="QY1636">
        <v>4320</v>
      </c>
      <c r="RB1636">
        <v>17122.759612364021</v>
      </c>
      <c r="RD1636">
        <v>5759.5811952804088</v>
      </c>
      <c r="RE1636">
        <v>15358.620113285004</v>
      </c>
      <c r="RF1636">
        <v>70563.089747105449</v>
      </c>
      <c r="RG1636">
        <v>60740.340696508974</v>
      </c>
      <c r="RH1636">
        <v>16224.84559945796</v>
      </c>
      <c r="RI1636">
        <v>16278.485725017315</v>
      </c>
      <c r="RK1636">
        <v>6100</v>
      </c>
      <c r="RL1636">
        <v>24460.330035415976</v>
      </c>
      <c r="RM1636">
        <v>5100</v>
      </c>
      <c r="RN1636">
        <v>5513.9461533714111</v>
      </c>
      <c r="RO1636">
        <v>22593.125944345094</v>
      </c>
      <c r="RP1636">
        <v>6587.9925598500386</v>
      </c>
      <c r="RQ1636">
        <v>16203.998069468847</v>
      </c>
      <c r="RR1636">
        <v>31857.037729408228</v>
      </c>
      <c r="RS1636">
        <v>7535.3619640254592</v>
      </c>
      <c r="RT1636">
        <v>54271.947259007342</v>
      </c>
      <c r="RU1636">
        <v>23653.631209056828</v>
      </c>
      <c r="RV1636">
        <v>12652.826132648795</v>
      </c>
      <c r="RW1636">
        <v>15134.024987427463</v>
      </c>
      <c r="RZ1636">
        <v>11470.813274302913</v>
      </c>
      <c r="SA1636">
        <v>3064.9421000000002</v>
      </c>
      <c r="SB1636">
        <v>20904.91</v>
      </c>
      <c r="SC1636">
        <v>16350.195734639081</v>
      </c>
      <c r="SD1636">
        <v>14580.679836454183</v>
      </c>
      <c r="SE1636">
        <v>4957.9393315878842</v>
      </c>
      <c r="SF1636">
        <v>6790.1920142243534</v>
      </c>
      <c r="SG1636">
        <v>15097.512096854338</v>
      </c>
      <c r="SI1636">
        <v>11236.361299505794</v>
      </c>
      <c r="SJ1636">
        <v>7569.5681951259194</v>
      </c>
      <c r="SK1636">
        <v>5268.924277938213</v>
      </c>
      <c r="SL1636">
        <v>5353.9049868689135</v>
      </c>
      <c r="SM1636">
        <v>32102.839746187801</v>
      </c>
      <c r="SN1636">
        <v>10475.606477120316</v>
      </c>
      <c r="SP1636">
        <v>7154.6172886150043</v>
      </c>
      <c r="SQ1636">
        <v>21907.372426589998</v>
      </c>
      <c r="SR1636">
        <v>5680.5819773608191</v>
      </c>
      <c r="SS1636">
        <v>4827.0840612913989</v>
      </c>
      <c r="ST1636">
        <v>11251.981626668459</v>
      </c>
      <c r="SU1636">
        <v>9260</v>
      </c>
      <c r="SV1636">
        <v>2609.3652086286588</v>
      </c>
      <c r="SW1636">
        <v>15366.572257495127</v>
      </c>
      <c r="SX1636">
        <v>57588.757993767205</v>
      </c>
      <c r="SZ1636">
        <v>5591.4243698804603</v>
      </c>
      <c r="TA1636">
        <v>7935.9084000000003</v>
      </c>
      <c r="TB1636">
        <v>34596.994284786691</v>
      </c>
      <c r="TC1636">
        <v>8398.8392427832041</v>
      </c>
      <c r="TD1636">
        <v>3574.2440100000003</v>
      </c>
      <c r="TF1636">
        <v>13057.376370491698</v>
      </c>
      <c r="TG1636">
        <v>19100.167124273914</v>
      </c>
      <c r="TH1636">
        <v>4425.9744000000001</v>
      </c>
      <c r="TI1636">
        <v>6091.431144887164</v>
      </c>
      <c r="TJ1636">
        <v>10572.632533399828</v>
      </c>
      <c r="TK1636">
        <v>12589.043084131692</v>
      </c>
      <c r="TL1636">
        <v>24362.249930116159</v>
      </c>
      <c r="TM1636">
        <v>11616.223243662829</v>
      </c>
      <c r="TN1636">
        <v>14552.395231194929</v>
      </c>
      <c r="TO1636">
        <v>18107.599292180319</v>
      </c>
      <c r="TQ1636">
        <v>2575.8873792445893</v>
      </c>
      <c r="TR1636">
        <v>10703.883884439401</v>
      </c>
      <c r="TT1636">
        <v>9030.2242922295063</v>
      </c>
      <c r="TV1636">
        <v>23139.383033647868</v>
      </c>
      <c r="TW1636">
        <v>16016.73599572738</v>
      </c>
      <c r="TX1636">
        <v>3922.3221070697782</v>
      </c>
      <c r="TY1636">
        <v>12683.296763271295</v>
      </c>
      <c r="UD1636">
        <v>10328.060111502584</v>
      </c>
      <c r="UE1636">
        <v>3880</v>
      </c>
      <c r="UF1636">
        <v>9609.368338229433</v>
      </c>
      <c r="UG1636">
        <v>14250.727698468681</v>
      </c>
      <c r="UH1636">
        <v>11454.646219824292</v>
      </c>
      <c r="UI1636">
        <v>5248.6008525441384</v>
      </c>
      <c r="UL1636">
        <v>12429.237863502398</v>
      </c>
      <c r="UM1636">
        <v>8100</v>
      </c>
      <c r="UN1636">
        <v>3553.3076704749956</v>
      </c>
      <c r="UO1636">
        <v>34104.565744018066</v>
      </c>
      <c r="UP1636">
        <v>7216.1051376969945</v>
      </c>
      <c r="UQ1636">
        <v>2481.4087797223169</v>
      </c>
      <c r="UR1636">
        <v>15631.214080940241</v>
      </c>
      <c r="UT1636">
        <v>13381.219261121933</v>
      </c>
      <c r="UU1636">
        <v>25075.398531148807</v>
      </c>
      <c r="UW1636">
        <v>16375.694411627925</v>
      </c>
      <c r="UZ1636">
        <v>7300.78125</v>
      </c>
      <c r="VA1636">
        <v>11292.259961706375</v>
      </c>
      <c r="VC1636">
        <v>4917.9875289566226</v>
      </c>
      <c r="VD1636">
        <v>13352.724023288263</v>
      </c>
      <c r="VE1636">
        <v>3722.2252000000003</v>
      </c>
      <c r="VG1636">
        <v>3292.5418512760248</v>
      </c>
      <c r="VJ1636">
        <v>9044.590400000001</v>
      </c>
      <c r="VL1636">
        <v>3947.2586260183507</v>
      </c>
      <c r="VN1636">
        <v>4964.5452789058345</v>
      </c>
      <c r="VP1636">
        <v>3583.6634214475839</v>
      </c>
      <c r="VQ1636">
        <v>5340</v>
      </c>
      <c r="VS1636">
        <v>5720.5397170986871</v>
      </c>
      <c r="VT1636">
        <v>26491.837555966893</v>
      </c>
      <c r="VU1636">
        <v>6600</v>
      </c>
      <c r="VV1636">
        <v>10616.766369372641</v>
      </c>
      <c r="VW1636">
        <v>17702.817945003026</v>
      </c>
      <c r="VX1636">
        <v>18191.594400000002</v>
      </c>
      <c r="VY1636">
        <v>14846.18935593953</v>
      </c>
      <c r="VZ1636">
        <v>3700</v>
      </c>
      <c r="WA1636">
        <v>14209.801281339978</v>
      </c>
      <c r="WB1636">
        <v>2819.1271158941076</v>
      </c>
      <c r="WC1636">
        <v>12097.001950501774</v>
      </c>
      <c r="WE1636">
        <v>12311.47160518284</v>
      </c>
      <c r="WF1636">
        <v>15235.547080219199</v>
      </c>
      <c r="WH1636">
        <v>9212.6495150953142</v>
      </c>
      <c r="WI1636">
        <v>2916.1420460151126</v>
      </c>
      <c r="WJ1636">
        <v>2710.3798607353338</v>
      </c>
      <c r="WK1636">
        <v>73387.377691387403</v>
      </c>
      <c r="WM1636">
        <v>11100</v>
      </c>
      <c r="WN1636">
        <v>13576.712691337034</v>
      </c>
      <c r="WO1636">
        <v>7037.6511993804297</v>
      </c>
      <c r="WQ1636">
        <v>8926.8162961181861</v>
      </c>
      <c r="WR1636">
        <v>5130</v>
      </c>
      <c r="WS1636">
        <v>6958.3429989631995</v>
      </c>
      <c r="WT1636">
        <v>34683.698705911025</v>
      </c>
      <c r="WU1636">
        <v>18725.225723345091</v>
      </c>
      <c r="WV1636">
        <v>9211.8934311653193</v>
      </c>
      <c r="WX1636">
        <v>5878.62670656511</v>
      </c>
      <c r="WZ1636">
        <v>9535.1206385455025</v>
      </c>
      <c r="XB1636">
        <v>23586.013314815213</v>
      </c>
      <c r="XC1636">
        <v>4792.161454010753</v>
      </c>
      <c r="XD1636">
        <v>2196.7613575829014</v>
      </c>
      <c r="XF1636">
        <v>8397.456046633517</v>
      </c>
      <c r="XI1636">
        <v>10745.6752987648</v>
      </c>
      <c r="XJ1636">
        <v>14668.707394804358</v>
      </c>
      <c r="XK1636">
        <v>1263.4198389711489</v>
      </c>
      <c r="XL1636">
        <v>54958.003451372118</v>
      </c>
      <c r="XM1636">
        <v>27791.206576170618</v>
      </c>
      <c r="XN1636">
        <v>5366.2026165292</v>
      </c>
      <c r="XO1636">
        <v>11724.487253634594</v>
      </c>
      <c r="XP1636">
        <v>6390.8881117398678</v>
      </c>
      <c r="XQ1636">
        <v>11824.656966101224</v>
      </c>
      <c r="XT1636">
        <v>3355.2742082568202</v>
      </c>
      <c r="XU1636">
        <v>17919.170828868875</v>
      </c>
      <c r="XV1636">
        <v>10697.000162365219</v>
      </c>
      <c r="XW1636">
        <v>10267.790037330024</v>
      </c>
      <c r="XZ1636">
        <v>14041.214615304356</v>
      </c>
      <c r="YA1636">
        <v>7501.6477360121607</v>
      </c>
      <c r="YB1636">
        <v>14454.151564727172</v>
      </c>
      <c r="YD1636">
        <v>3713.4362395904282</v>
      </c>
      <c r="YF1636">
        <v>89051.442538172065</v>
      </c>
      <c r="YG1636">
        <v>3198.8641637116548</v>
      </c>
      <c r="YH1636">
        <v>3511.3696811753543</v>
      </c>
      <c r="YI1636">
        <v>10281.73894912311</v>
      </c>
      <c r="YK1636">
        <v>2749.2833035746994</v>
      </c>
      <c r="YL1636">
        <v>7202.3482255482768</v>
      </c>
      <c r="YM1636">
        <v>2360</v>
      </c>
      <c r="YN1636">
        <v>4498.0299481655493</v>
      </c>
      <c r="YO1636">
        <v>51892.62703897187</v>
      </c>
      <c r="YP1636">
        <v>7014.7555599336793</v>
      </c>
      <c r="YR1636">
        <v>8810.2764348763685</v>
      </c>
      <c r="YS1636">
        <v>18449.094424838746</v>
      </c>
      <c r="YT1636">
        <v>13409.524833113228</v>
      </c>
      <c r="YU1636">
        <v>16068.737650858173</v>
      </c>
      <c r="YV1636">
        <v>10151.678963926643</v>
      </c>
      <c r="YW1636">
        <v>4197.5757512055052</v>
      </c>
      <c r="YX1636">
        <v>8749.9964999999993</v>
      </c>
      <c r="YY1636">
        <v>5365.0160612060736</v>
      </c>
      <c r="YZ1636">
        <v>9446.0983280582477</v>
      </c>
      <c r="ZA1636">
        <v>19826.14283074842</v>
      </c>
      <c r="ZC1636">
        <v>2572.952458415994</v>
      </c>
      <c r="ZD1636">
        <v>36363.980824308273</v>
      </c>
      <c r="ZE1636">
        <v>7147.6919477600004</v>
      </c>
      <c r="ZF1636">
        <v>22136.001949283978</v>
      </c>
      <c r="ZG1636">
        <v>10976.086997210688</v>
      </c>
      <c r="ZJ1636">
        <v>7680.612727439041</v>
      </c>
      <c r="ZM1636">
        <v>29430.117300083351</v>
      </c>
      <c r="ZN1636">
        <v>43734.143442301531</v>
      </c>
      <c r="ZO1636">
        <v>7998.7782581670072</v>
      </c>
      <c r="ZP1636">
        <v>1600</v>
      </c>
      <c r="ZQ1636">
        <v>35257.892613650794</v>
      </c>
      <c r="ZR1636">
        <v>12214.228231517383</v>
      </c>
      <c r="ZS1636">
        <v>2460.5825</v>
      </c>
      <c r="ZT1636">
        <v>13264.016454444793</v>
      </c>
      <c r="ZU1636">
        <v>11863.0618215552</v>
      </c>
      <c r="ZV1636">
        <v>8798.1868208616997</v>
      </c>
      <c r="ZW1636">
        <v>28090.264226224645</v>
      </c>
      <c r="ZY1636">
        <v>24181.051871162541</v>
      </c>
      <c r="ZZ1636">
        <v>5000</v>
      </c>
      <c r="AAA1636">
        <v>5200.6915219080802</v>
      </c>
      <c r="AAC1636">
        <v>8455.5611692389284</v>
      </c>
      <c r="AAD1636">
        <v>9787.955976765792</v>
      </c>
      <c r="AAE1636">
        <v>7281.228561003315</v>
      </c>
      <c r="AAF1636">
        <v>3654.2687381742171</v>
      </c>
      <c r="AAH1636">
        <v>1570.3846401340772</v>
      </c>
      <c r="AAJ1636">
        <v>162315.86025333763</v>
      </c>
      <c r="AAK1636">
        <v>7800.237437316383</v>
      </c>
      <c r="AAL1636">
        <v>13250.227450192197</v>
      </c>
      <c r="AAM1636">
        <v>9851.6631030309291</v>
      </c>
      <c r="AAN1636">
        <v>24213.167235806439</v>
      </c>
      <c r="AAO1636">
        <v>20044.343822616</v>
      </c>
      <c r="AAP1636">
        <v>25500</v>
      </c>
      <c r="AAR1636">
        <v>29149.801525441595</v>
      </c>
      <c r="AAT1636">
        <v>6958.8089791109815</v>
      </c>
      <c r="AAU1636">
        <v>18130.005366611076</v>
      </c>
      <c r="AAV1636">
        <v>2420.6884</v>
      </c>
      <c r="AAW1636">
        <v>9363.3443099020224</v>
      </c>
      <c r="AAX1636">
        <v>12155.372160034769</v>
      </c>
      <c r="AAY1636">
        <v>42003.788439020442</v>
      </c>
      <c r="ABA1636">
        <v>16869.561000000002</v>
      </c>
      <c r="ABB1636">
        <v>5546.0618011125998</v>
      </c>
      <c r="ABC1636">
        <v>22534.466099208086</v>
      </c>
      <c r="ABD1636">
        <v>18138.676500000001</v>
      </c>
      <c r="ABE1636">
        <v>8725.2312583394832</v>
      </c>
      <c r="ABF1636">
        <v>5868.154724021555</v>
      </c>
      <c r="ABG1636">
        <v>39014.170087475999</v>
      </c>
      <c r="ABI1636">
        <v>2263.7295874602919</v>
      </c>
      <c r="ABJ1636">
        <v>13839.989315579714</v>
      </c>
      <c r="ABK1636">
        <v>25734.114451743855</v>
      </c>
      <c r="ABL1636">
        <v>5182.257581572846</v>
      </c>
      <c r="ABM1636">
        <v>11066.88392498043</v>
      </c>
      <c r="ABN1636">
        <v>2300</v>
      </c>
      <c r="ABO1636">
        <v>7746.0420762021004</v>
      </c>
      <c r="ABP1636">
        <v>7058.1007386440051</v>
      </c>
      <c r="ABQ1636">
        <v>4343.6270687662591</v>
      </c>
    </row>
    <row r="1637" spans="2:745" x14ac:dyDescent="0.25">
      <c r="B1637" s="3">
        <v>42633</v>
      </c>
      <c r="C1637" s="4">
        <v>11772.796696777261</v>
      </c>
      <c r="F1637">
        <v>4181.1859233449995</v>
      </c>
      <c r="G1637">
        <v>12932.934121623413</v>
      </c>
      <c r="I1637">
        <v>3000</v>
      </c>
      <c r="J1637">
        <v>13378.245023309713</v>
      </c>
      <c r="K1637">
        <v>3289.435661850534</v>
      </c>
      <c r="L1637">
        <v>1520</v>
      </c>
      <c r="M1637">
        <v>14277.663361925937</v>
      </c>
      <c r="N1637">
        <v>2040</v>
      </c>
      <c r="P1637">
        <v>15034.962634942614</v>
      </c>
      <c r="Q1637">
        <v>8022.3730147528886</v>
      </c>
      <c r="R1637">
        <v>6070</v>
      </c>
      <c r="T1637">
        <v>5967.0971664482331</v>
      </c>
      <c r="U1637">
        <v>10478.942189455183</v>
      </c>
      <c r="W1637">
        <v>19500</v>
      </c>
      <c r="X1637">
        <v>11423.717605995185</v>
      </c>
      <c r="Z1637">
        <v>39774.14286983593</v>
      </c>
      <c r="AA1637">
        <v>6645.2069414334246</v>
      </c>
      <c r="AD1637">
        <v>3205.4217536068513</v>
      </c>
      <c r="AE1637">
        <v>2453.5324999999998</v>
      </c>
      <c r="AF1637">
        <v>3141.1796937602221</v>
      </c>
      <c r="AH1637">
        <v>1723.4515999999999</v>
      </c>
      <c r="AI1637">
        <v>3561.9039148659999</v>
      </c>
      <c r="AJ1637">
        <v>4731.9881806293888</v>
      </c>
      <c r="AK1637">
        <v>16348.330739883582</v>
      </c>
      <c r="AM1637">
        <v>23373.620351926391</v>
      </c>
      <c r="AN1637">
        <v>15437.488408335501</v>
      </c>
      <c r="AP1637">
        <v>17976.300953530321</v>
      </c>
      <c r="AQ1637">
        <v>6938.5492020676638</v>
      </c>
      <c r="AR1637">
        <v>6663.7384000000002</v>
      </c>
      <c r="AS1637">
        <v>9836.5728671328015</v>
      </c>
      <c r="AT1637">
        <v>7598.1140465672306</v>
      </c>
      <c r="AU1637">
        <v>3680.4132651994323</v>
      </c>
      <c r="AV1637">
        <v>4613.8994706946878</v>
      </c>
      <c r="AX1637">
        <v>1319.4376706319999</v>
      </c>
      <c r="AY1637">
        <v>3597.9671145600005</v>
      </c>
      <c r="BA1637">
        <v>102982.10567946533</v>
      </c>
      <c r="BB1637">
        <v>15328.12282367704</v>
      </c>
      <c r="BC1637">
        <v>23447.2348949972</v>
      </c>
      <c r="BD1637">
        <v>801.09645560063132</v>
      </c>
      <c r="BE1637">
        <v>1490</v>
      </c>
      <c r="BG1637">
        <v>10967.622788759247</v>
      </c>
      <c r="BH1637">
        <v>4633.0748000000003</v>
      </c>
      <c r="BI1637">
        <v>2000</v>
      </c>
      <c r="BM1637">
        <v>34516.004391219481</v>
      </c>
      <c r="BN1637">
        <v>2737.3457296098336</v>
      </c>
      <c r="BO1637">
        <v>34663.749847092178</v>
      </c>
      <c r="BP1637">
        <v>3964.2535135589833</v>
      </c>
      <c r="BQ1637">
        <v>17124.413343148408</v>
      </c>
      <c r="BR1637">
        <v>45851.888188218523</v>
      </c>
      <c r="BS1637">
        <v>5060</v>
      </c>
      <c r="BT1637">
        <v>22176.897710215489</v>
      </c>
      <c r="BU1637">
        <v>20769.819095712159</v>
      </c>
      <c r="BX1637">
        <v>6792.3566530147673</v>
      </c>
      <c r="BY1637">
        <v>2768.9856325582005</v>
      </c>
      <c r="BZ1637">
        <v>19995.694157869239</v>
      </c>
      <c r="CB1637">
        <v>4654.4376320794991</v>
      </c>
      <c r="CC1637">
        <v>4680</v>
      </c>
      <c r="CD1637">
        <v>19167.104881476556</v>
      </c>
      <c r="CE1637">
        <v>16262.812300000001</v>
      </c>
      <c r="CF1637">
        <v>15065.516933010316</v>
      </c>
      <c r="CG1637">
        <v>1800</v>
      </c>
      <c r="CH1637">
        <v>8618.8692951224839</v>
      </c>
      <c r="CI1637">
        <v>6049.9540852182245</v>
      </c>
      <c r="CJ1637">
        <v>7941.5521859558767</v>
      </c>
      <c r="CK1637">
        <v>6257.2751491716317</v>
      </c>
      <c r="CN1637">
        <v>55000.020000000004</v>
      </c>
      <c r="CP1637">
        <v>4986.8807898332134</v>
      </c>
      <c r="CQ1637">
        <v>39932.224082775094</v>
      </c>
      <c r="CS1637">
        <v>3397.9827030176393</v>
      </c>
      <c r="CT1637">
        <v>8797.922793838432</v>
      </c>
      <c r="CV1637">
        <v>11476.656523730651</v>
      </c>
      <c r="CZ1637">
        <v>22126.820989996948</v>
      </c>
      <c r="DA1637">
        <v>4032.5810802583237</v>
      </c>
      <c r="DB1637">
        <v>6675.6285924295798</v>
      </c>
      <c r="DC1637">
        <v>23666.445100574667</v>
      </c>
      <c r="DD1637">
        <v>2018.2860936678287</v>
      </c>
      <c r="DF1637">
        <v>6633.0171159323763</v>
      </c>
      <c r="DG1637">
        <v>8038.29389430642</v>
      </c>
      <c r="DH1637">
        <v>3286.8483943726742</v>
      </c>
      <c r="DI1637">
        <v>2563.2596582551628</v>
      </c>
      <c r="DJ1637">
        <v>3200</v>
      </c>
      <c r="DK1637">
        <v>33784.692985858863</v>
      </c>
      <c r="DL1637">
        <v>3300</v>
      </c>
      <c r="DN1637">
        <v>6758.6014425087033</v>
      </c>
      <c r="DO1637">
        <v>19513.925239659475</v>
      </c>
      <c r="DQ1637">
        <v>2300</v>
      </c>
      <c r="DR1637">
        <v>12881.477999999999</v>
      </c>
      <c r="DS1637">
        <v>12265.701125885334</v>
      </c>
      <c r="DT1637">
        <v>34041.468605945527</v>
      </c>
      <c r="DU1637">
        <v>8682.5230605319794</v>
      </c>
      <c r="DV1637">
        <v>7541.2769849376409</v>
      </c>
      <c r="DW1637">
        <v>7428.1313278949237</v>
      </c>
      <c r="DX1637">
        <v>11100</v>
      </c>
      <c r="DY1637">
        <v>5169.1107322617008</v>
      </c>
      <c r="DZ1637">
        <v>27490.914609378735</v>
      </c>
      <c r="EA1637">
        <v>6758.598252618639</v>
      </c>
      <c r="EB1637">
        <v>3698.4141038214407</v>
      </c>
      <c r="EC1637">
        <v>6591.2257867344269</v>
      </c>
      <c r="ED1637">
        <v>17928.891726950067</v>
      </c>
      <c r="EE1637">
        <v>10742.510240392065</v>
      </c>
      <c r="EG1637">
        <v>49992.244645270344</v>
      </c>
      <c r="EH1637">
        <v>5377.1262999999999</v>
      </c>
      <c r="EJ1637">
        <v>14158.871850000001</v>
      </c>
      <c r="EK1637">
        <v>13604.363989592122</v>
      </c>
      <c r="EM1637">
        <v>31700</v>
      </c>
      <c r="EN1637">
        <v>3420</v>
      </c>
      <c r="EO1637">
        <v>3000</v>
      </c>
      <c r="EP1637">
        <v>59486.681506157256</v>
      </c>
      <c r="EQ1637">
        <v>8267.8996654046387</v>
      </c>
      <c r="ES1637">
        <v>8674.6930105028459</v>
      </c>
      <c r="ET1637">
        <v>3722.48882</v>
      </c>
      <c r="EU1637">
        <v>3754.0589209260884</v>
      </c>
      <c r="EV1637">
        <v>4345.8171696718</v>
      </c>
      <c r="EW1637">
        <v>11059.139341168204</v>
      </c>
      <c r="EX1637">
        <v>5772.576119180233</v>
      </c>
      <c r="EY1637">
        <v>3900.3708440644245</v>
      </c>
      <c r="EZ1637">
        <v>3103.5033214779942</v>
      </c>
      <c r="FA1637">
        <v>7404.3727849985753</v>
      </c>
      <c r="FB1637">
        <v>5592.7075114396002</v>
      </c>
      <c r="FC1637">
        <v>2800</v>
      </c>
      <c r="FD1637">
        <v>4990.8375899927987</v>
      </c>
      <c r="FE1637">
        <v>2100</v>
      </c>
      <c r="FG1637">
        <v>14048.539806941733</v>
      </c>
      <c r="FH1637">
        <v>11080.714078166839</v>
      </c>
      <c r="FK1637">
        <v>18417.029599219244</v>
      </c>
      <c r="FL1637">
        <v>36971.232027086298</v>
      </c>
      <c r="FM1637">
        <v>15684.954685129756</v>
      </c>
      <c r="FN1637">
        <v>13170.687226004075</v>
      </c>
      <c r="FO1637">
        <v>21800</v>
      </c>
      <c r="FP1637">
        <v>7936.6603822008974</v>
      </c>
      <c r="FQ1637">
        <v>7457.3433117665763</v>
      </c>
      <c r="FR1637">
        <v>6940.1205201543571</v>
      </c>
      <c r="FT1637">
        <v>6935.5234146234498</v>
      </c>
      <c r="FU1637">
        <v>6180</v>
      </c>
      <c r="FV1637">
        <v>10639.9962</v>
      </c>
      <c r="FW1637">
        <v>8554.9934784972229</v>
      </c>
      <c r="FX1637">
        <v>31187.23851626434</v>
      </c>
      <c r="FY1637">
        <v>49862.379835877917</v>
      </c>
      <c r="FZ1637">
        <v>8893.6310173798011</v>
      </c>
      <c r="GA1637">
        <v>5030.444373470039</v>
      </c>
      <c r="GB1637">
        <v>4733.2843948899599</v>
      </c>
      <c r="GC1637">
        <v>10306.684772306637</v>
      </c>
      <c r="GD1637">
        <v>12043.838078593331</v>
      </c>
      <c r="GE1637">
        <v>16823.412874225232</v>
      </c>
      <c r="GG1637">
        <v>7506.6051188183737</v>
      </c>
      <c r="GH1637">
        <v>12400</v>
      </c>
      <c r="GI1637">
        <v>3599.5690093917488</v>
      </c>
      <c r="GJ1637">
        <v>17009.337800000001</v>
      </c>
      <c r="GK1637">
        <v>8725.9088032447507</v>
      </c>
      <c r="GL1637">
        <v>2700.7089892992631</v>
      </c>
      <c r="GN1637">
        <v>17832.247736375848</v>
      </c>
      <c r="GQ1637">
        <v>5550</v>
      </c>
      <c r="GR1637">
        <v>3577.5698141415896</v>
      </c>
      <c r="GS1637">
        <v>7505.4849899712008</v>
      </c>
      <c r="GT1637">
        <v>3158.1565147807491</v>
      </c>
      <c r="GU1637">
        <v>14121.633676428213</v>
      </c>
      <c r="GW1637">
        <v>3785.8371175345078</v>
      </c>
      <c r="GX1637">
        <v>12711.379508186676</v>
      </c>
      <c r="GZ1637">
        <v>20948.489778623411</v>
      </c>
      <c r="HB1637">
        <v>9995.7797353487949</v>
      </c>
      <c r="HD1637">
        <v>24468.282891021227</v>
      </c>
      <c r="HE1637">
        <v>6605.9118553325916</v>
      </c>
      <c r="HF1637">
        <v>9252.3258826472756</v>
      </c>
      <c r="HG1637">
        <v>11151.220596041005</v>
      </c>
      <c r="HH1637">
        <v>9305.5874414062491</v>
      </c>
      <c r="HI1637">
        <v>8206.7816306829791</v>
      </c>
      <c r="HJ1637">
        <v>4527.8375444917201</v>
      </c>
      <c r="HK1637">
        <v>5695.0384223575402</v>
      </c>
      <c r="HL1637">
        <v>51519.823268351669</v>
      </c>
      <c r="HM1637">
        <v>5130.1572593883793</v>
      </c>
      <c r="HN1637">
        <v>12648.571618827724</v>
      </c>
      <c r="HO1637">
        <v>6042.9883906807654</v>
      </c>
      <c r="HQ1637">
        <v>3872.1294019233178</v>
      </c>
      <c r="HR1637">
        <v>11701.66089501054</v>
      </c>
      <c r="HS1637">
        <v>2273.654088844025</v>
      </c>
      <c r="HT1637">
        <v>6500</v>
      </c>
      <c r="HU1637">
        <v>8300</v>
      </c>
      <c r="HV1637">
        <v>14565.817270038264</v>
      </c>
      <c r="HW1637">
        <v>10394.061723992454</v>
      </c>
      <c r="HZ1637">
        <v>8434.5440283399985</v>
      </c>
      <c r="IA1637">
        <v>11066.459397916207</v>
      </c>
      <c r="IB1637">
        <v>9712.3783251427267</v>
      </c>
      <c r="IC1637">
        <v>5939.0322835855732</v>
      </c>
      <c r="ID1637">
        <v>2852.4308407980407</v>
      </c>
      <c r="IE1637">
        <v>5794.8234869330881</v>
      </c>
      <c r="IF1637">
        <v>6664.21680224381</v>
      </c>
      <c r="IG1637">
        <v>12097.528510770155</v>
      </c>
      <c r="IH1637">
        <v>8367.1343180547119</v>
      </c>
      <c r="OB1637">
        <v>8884.62522450916</v>
      </c>
      <c r="OC1637">
        <v>6041.8597214018837</v>
      </c>
      <c r="OD1637">
        <v>13535.759327539521</v>
      </c>
      <c r="OE1637">
        <v>13340.0046</v>
      </c>
      <c r="OF1637">
        <v>9930.7023898814659</v>
      </c>
      <c r="OG1637">
        <v>26875.170443954925</v>
      </c>
      <c r="OH1637">
        <v>5787.9498590167113</v>
      </c>
      <c r="OI1637">
        <v>10850.817424748062</v>
      </c>
      <c r="OJ1637">
        <v>5151.0070658298</v>
      </c>
      <c r="OK1637">
        <v>10193.616489334698</v>
      </c>
      <c r="OL1637">
        <v>16367.301023422388</v>
      </c>
      <c r="OM1637">
        <v>10097.946753302529</v>
      </c>
      <c r="ON1637">
        <v>31626.377329907373</v>
      </c>
      <c r="OO1637">
        <v>4994.6213876790134</v>
      </c>
      <c r="OP1637">
        <v>59262.184657092257</v>
      </c>
      <c r="OQ1637">
        <v>32520.155459906407</v>
      </c>
      <c r="OR1637">
        <v>20512.065430998588</v>
      </c>
      <c r="OS1637">
        <v>13603.917566143578</v>
      </c>
      <c r="OT1637">
        <v>6700</v>
      </c>
      <c r="OU1637">
        <v>12295.785740398473</v>
      </c>
      <c r="OV1637">
        <v>9559.2290894556008</v>
      </c>
      <c r="OW1637">
        <v>16414.144368687001</v>
      </c>
      <c r="OX1637">
        <v>4894.831173788848</v>
      </c>
      <c r="OY1637">
        <v>11368.25250047579</v>
      </c>
      <c r="PA1637">
        <v>7424.9570922450339</v>
      </c>
      <c r="PC1637">
        <v>9790</v>
      </c>
      <c r="PD1637">
        <v>6244.5243363825821</v>
      </c>
      <c r="PE1637">
        <v>39000.073431679819</v>
      </c>
      <c r="PF1637">
        <v>75193.478967715317</v>
      </c>
      <c r="PG1637">
        <v>14603.955348690552</v>
      </c>
      <c r="PI1637">
        <v>21992.503966339864</v>
      </c>
      <c r="PJ1637">
        <v>20761.888282546519</v>
      </c>
      <c r="PL1637">
        <v>6609.9192075804076</v>
      </c>
      <c r="PM1637">
        <v>21965.31472656169</v>
      </c>
      <c r="PN1637">
        <v>3830.3688506836302</v>
      </c>
      <c r="PO1637">
        <v>2471.1449664203351</v>
      </c>
      <c r="PP1637">
        <v>27895.806421875001</v>
      </c>
      <c r="PQ1637">
        <v>26428.75079488146</v>
      </c>
      <c r="PR1637">
        <v>11000</v>
      </c>
      <c r="PT1637">
        <v>9794.014238147176</v>
      </c>
      <c r="PU1637">
        <v>12965.122548219999</v>
      </c>
      <c r="PV1637">
        <v>15139.702381760942</v>
      </c>
      <c r="PW1637">
        <v>5307.6590758617185</v>
      </c>
      <c r="PY1637">
        <v>17135.670551482548</v>
      </c>
      <c r="PZ1637">
        <v>3933.8131175960284</v>
      </c>
      <c r="QA1637">
        <v>31487.609760367854</v>
      </c>
      <c r="QB1637">
        <v>13971.976039048945</v>
      </c>
      <c r="QD1637">
        <v>75876.769909780545</v>
      </c>
      <c r="QF1637">
        <v>9235.9787000023825</v>
      </c>
      <c r="QG1637">
        <v>31500</v>
      </c>
      <c r="QH1637">
        <v>21094.794818068316</v>
      </c>
      <c r="QI1637">
        <v>4653.785991108407</v>
      </c>
      <c r="QJ1637">
        <v>2921.6466065664231</v>
      </c>
      <c r="QK1637">
        <v>32549.607187590023</v>
      </c>
      <c r="QL1637">
        <v>10796.639349838613</v>
      </c>
      <c r="QM1637">
        <v>58949.211098015745</v>
      </c>
      <c r="QO1637">
        <v>6948.6233585286855</v>
      </c>
      <c r="QP1637">
        <v>21502.28634601647</v>
      </c>
      <c r="QR1637">
        <v>6191.6238631293581</v>
      </c>
      <c r="QS1637">
        <v>75170.929473716475</v>
      </c>
      <c r="QT1637">
        <v>9586.5792132319366</v>
      </c>
      <c r="QU1637">
        <v>2274.2570002360294</v>
      </c>
      <c r="QV1637">
        <v>13337.733951145343</v>
      </c>
      <c r="QW1637">
        <v>7373.0866526416712</v>
      </c>
      <c r="QX1637">
        <v>21288.397134606101</v>
      </c>
      <c r="QY1637">
        <v>4290</v>
      </c>
      <c r="RA1637">
        <v>37712.283564053389</v>
      </c>
      <c r="RB1637">
        <v>16837.380285491279</v>
      </c>
      <c r="RD1637">
        <v>5478.6260150228281</v>
      </c>
      <c r="RE1637">
        <v>14834.435126483468</v>
      </c>
      <c r="RF1637">
        <v>70563.089747105449</v>
      </c>
      <c r="RG1637">
        <v>62163.087415526301</v>
      </c>
      <c r="RH1637">
        <v>16224.84559945796</v>
      </c>
      <c r="RI1637">
        <v>15871.523581891885</v>
      </c>
      <c r="RK1637">
        <v>6000</v>
      </c>
      <c r="RL1637">
        <v>24400.378246113491</v>
      </c>
      <c r="RM1637">
        <v>5100</v>
      </c>
      <c r="RN1637">
        <v>5482.0736322536568</v>
      </c>
      <c r="RO1637">
        <v>22593.125944345094</v>
      </c>
      <c r="RP1637">
        <v>6413.0901025088879</v>
      </c>
      <c r="RQ1637">
        <v>16257.417843324241</v>
      </c>
      <c r="RR1637">
        <v>32195.942386104045</v>
      </c>
      <c r="RT1637">
        <v>55548.934253336927</v>
      </c>
      <c r="RV1637">
        <v>12577.060706704791</v>
      </c>
      <c r="RW1637">
        <v>15067.647684851026</v>
      </c>
      <c r="RX1637">
        <v>8931.8451198747734</v>
      </c>
      <c r="RZ1637">
        <v>11470.813274302913</v>
      </c>
      <c r="SA1637">
        <v>3091.9063999999998</v>
      </c>
      <c r="SB1637">
        <v>20518.9732</v>
      </c>
      <c r="SC1637">
        <v>15517.261234949921</v>
      </c>
      <c r="SD1637">
        <v>14638.084087778809</v>
      </c>
      <c r="SE1637">
        <v>5013.027546383305</v>
      </c>
      <c r="SF1637">
        <v>6817.2445720499491</v>
      </c>
      <c r="SG1637">
        <v>15321.178942733661</v>
      </c>
      <c r="SH1637">
        <v>6585.9338944789761</v>
      </c>
      <c r="SI1637">
        <v>11236.361299505794</v>
      </c>
      <c r="SJ1637">
        <v>7504.3132968920754</v>
      </c>
      <c r="SK1637">
        <v>5085.9755182875806</v>
      </c>
      <c r="SL1637">
        <v>5359.4301726138756</v>
      </c>
      <c r="SM1637">
        <v>31294.7591118444</v>
      </c>
      <c r="SN1637">
        <v>10475.606477120316</v>
      </c>
      <c r="SP1637">
        <v>7131.0823633235077</v>
      </c>
      <c r="SR1637">
        <v>5680.5819773608191</v>
      </c>
      <c r="ST1637">
        <v>11018.952421382428</v>
      </c>
      <c r="SU1637">
        <v>9950</v>
      </c>
      <c r="SV1637">
        <v>2616.1077543873894</v>
      </c>
      <c r="SW1637">
        <v>15475.94287854492</v>
      </c>
      <c r="SX1637">
        <v>57738.339183361401</v>
      </c>
      <c r="SY1637">
        <v>8100</v>
      </c>
      <c r="SZ1637">
        <v>5513.2226304415735</v>
      </c>
      <c r="TA1637">
        <v>8219.3336999999992</v>
      </c>
      <c r="TB1637">
        <v>34501.882273007221</v>
      </c>
      <c r="TC1637">
        <v>9147.2506604569517</v>
      </c>
      <c r="TD1637">
        <v>3574.2440100000003</v>
      </c>
      <c r="TF1637">
        <v>13197.778266948601</v>
      </c>
      <c r="TG1637">
        <v>20282.262158023772</v>
      </c>
      <c r="TH1637">
        <v>4508.9614199999996</v>
      </c>
      <c r="TI1637">
        <v>6091.431144887164</v>
      </c>
      <c r="TJ1637">
        <v>10502.148316510495</v>
      </c>
      <c r="TK1637">
        <v>12667.724603407514</v>
      </c>
      <c r="TL1637">
        <v>24914.00820379475</v>
      </c>
      <c r="TM1637">
        <v>11313.942341411383</v>
      </c>
      <c r="TN1637">
        <v>14552.395231194929</v>
      </c>
      <c r="TO1637">
        <v>17688.118227496601</v>
      </c>
      <c r="TQ1637">
        <v>2409.1033043294724</v>
      </c>
      <c r="TR1637">
        <v>10703.883884439401</v>
      </c>
      <c r="TT1637">
        <v>9105.4761613314186</v>
      </c>
      <c r="TU1637">
        <v>2800</v>
      </c>
      <c r="TV1637">
        <v>23139.383033647868</v>
      </c>
      <c r="TW1637">
        <v>15871.129304857128</v>
      </c>
      <c r="TX1637">
        <v>3614.6890006329318</v>
      </c>
      <c r="TY1637">
        <v>12616.892068175634</v>
      </c>
      <c r="UC1637">
        <v>4526.245212625915</v>
      </c>
      <c r="UE1637">
        <v>3750</v>
      </c>
      <c r="UF1637">
        <v>9865.6181605822148</v>
      </c>
      <c r="UG1637">
        <v>14457.760062126825</v>
      </c>
      <c r="UH1637">
        <v>11643.459069601615</v>
      </c>
      <c r="UI1637">
        <v>5685.9842569228167</v>
      </c>
      <c r="UL1637">
        <v>12594.96103501576</v>
      </c>
      <c r="UM1637">
        <v>8200</v>
      </c>
      <c r="UN1637">
        <v>3384.1025433095201</v>
      </c>
      <c r="UO1637">
        <v>33775.053031515468</v>
      </c>
      <c r="UQ1637">
        <v>2481.4087797223169</v>
      </c>
      <c r="UR1637">
        <v>15862.542830552467</v>
      </c>
      <c r="UT1637">
        <v>13665.926053911766</v>
      </c>
      <c r="UU1637">
        <v>25184.422003023363</v>
      </c>
      <c r="UW1637">
        <v>16375.694411627925</v>
      </c>
      <c r="UZ1637">
        <v>7382.8125</v>
      </c>
      <c r="VA1637">
        <v>11292.259961706375</v>
      </c>
      <c r="VC1637">
        <v>4917.9875289566226</v>
      </c>
      <c r="VD1637">
        <v>13352.724023288263</v>
      </c>
      <c r="VE1637">
        <v>3750.0030000000002</v>
      </c>
      <c r="VF1637">
        <v>10172.687782953368</v>
      </c>
      <c r="VG1637">
        <v>3080.1197963549912</v>
      </c>
      <c r="VI1637">
        <v>26522.84659244505</v>
      </c>
      <c r="VJ1637">
        <v>8858.1040000000012</v>
      </c>
      <c r="VK1637">
        <v>12625.68235369926</v>
      </c>
      <c r="VL1637">
        <v>3695.3059477618594</v>
      </c>
      <c r="VN1637">
        <v>4560.4543841111727</v>
      </c>
      <c r="VO1637">
        <v>9589.744999999999</v>
      </c>
      <c r="VP1637">
        <v>3427.8519683411673</v>
      </c>
      <c r="VQ1637">
        <v>5230</v>
      </c>
      <c r="VS1637">
        <v>5720.5397170986871</v>
      </c>
      <c r="VT1637">
        <v>26236.406615344629</v>
      </c>
      <c r="VU1637">
        <v>7300</v>
      </c>
      <c r="VV1637">
        <v>10747.837559117979</v>
      </c>
      <c r="VW1637">
        <v>17770.129039850941</v>
      </c>
      <c r="VX1637">
        <v>18772.177199999998</v>
      </c>
      <c r="VY1637">
        <v>13982.411066139412</v>
      </c>
      <c r="VZ1637">
        <v>4000</v>
      </c>
      <c r="WA1637">
        <v>14209.801281339978</v>
      </c>
      <c r="WB1637">
        <v>2873.3410988920714</v>
      </c>
      <c r="WC1637">
        <v>12209.756962024423</v>
      </c>
      <c r="WD1637">
        <v>4842.4616975002709</v>
      </c>
      <c r="WE1637">
        <v>12216.585504179504</v>
      </c>
      <c r="WF1637">
        <v>15235.547080219199</v>
      </c>
      <c r="WH1637">
        <v>8444.9287221707054</v>
      </c>
      <c r="WI1637">
        <v>2981.9196861507917</v>
      </c>
      <c r="WJ1637">
        <v>2606.1344814762824</v>
      </c>
      <c r="WK1637">
        <v>73387.377691387403</v>
      </c>
      <c r="WL1637">
        <v>8484.849752862001</v>
      </c>
      <c r="WM1637">
        <v>10100</v>
      </c>
      <c r="WN1637">
        <v>13544.463967604641</v>
      </c>
      <c r="WO1637">
        <v>6788.530802942184</v>
      </c>
      <c r="WQ1637">
        <v>8926.8162961181861</v>
      </c>
      <c r="WR1637">
        <v>5070</v>
      </c>
      <c r="WS1637">
        <v>6958.3429989631995</v>
      </c>
      <c r="WU1637">
        <v>18182.465557451033</v>
      </c>
      <c r="WV1637">
        <v>9211.8934311653193</v>
      </c>
      <c r="WY1637">
        <v>20247.471992359489</v>
      </c>
      <c r="WZ1637">
        <v>9335.4322482094722</v>
      </c>
      <c r="XA1637">
        <v>3752.1859405142377</v>
      </c>
      <c r="XB1637">
        <v>23423.351154023396</v>
      </c>
      <c r="XC1637">
        <v>4792.161454010753</v>
      </c>
      <c r="XD1637">
        <v>2196.7613575829014</v>
      </c>
      <c r="XF1637">
        <v>8426.6138801287743</v>
      </c>
      <c r="XI1637">
        <v>10325.9223574068</v>
      </c>
      <c r="XK1637">
        <v>1241.2545786383214</v>
      </c>
      <c r="XL1637">
        <v>53475.009707446203</v>
      </c>
      <c r="XM1637">
        <v>27791.206576170618</v>
      </c>
      <c r="XN1637">
        <v>5366.2026165292</v>
      </c>
      <c r="XO1637">
        <v>11758.971039674694</v>
      </c>
      <c r="XP1637">
        <v>6062.3845172111842</v>
      </c>
      <c r="XQ1637">
        <v>11460.311793476256</v>
      </c>
      <c r="XS1637">
        <v>9115.8911956231368</v>
      </c>
      <c r="XT1637">
        <v>3467.1166818653801</v>
      </c>
      <c r="XU1637">
        <v>18237.733865826547</v>
      </c>
      <c r="XV1637">
        <v>10747.696845599177</v>
      </c>
      <c r="XW1637">
        <v>9867.7462696418424</v>
      </c>
      <c r="XX1637">
        <v>28493.241957027465</v>
      </c>
      <c r="XZ1637">
        <v>14107.446759716167</v>
      </c>
      <c r="YA1637">
        <v>7378.6699042742548</v>
      </c>
      <c r="YB1637">
        <v>14454.151564727172</v>
      </c>
      <c r="YC1637">
        <v>6800</v>
      </c>
      <c r="YD1637">
        <v>3661.8607362627836</v>
      </c>
      <c r="YF1637">
        <v>89894.200669448153</v>
      </c>
      <c r="YG1637">
        <v>3239.8752427336003</v>
      </c>
      <c r="YH1637">
        <v>3427.765641147369</v>
      </c>
      <c r="YI1637">
        <v>10325.121813887345</v>
      </c>
      <c r="YJ1637">
        <v>11900</v>
      </c>
      <c r="YK1637">
        <v>2695.3757878183324</v>
      </c>
      <c r="YM1637">
        <v>2400</v>
      </c>
      <c r="YN1637">
        <v>4605.1258993123483</v>
      </c>
      <c r="YO1637">
        <v>52451.470714776187</v>
      </c>
      <c r="YP1637">
        <v>7014.7555599336793</v>
      </c>
      <c r="YQ1637">
        <v>22133.538251278875</v>
      </c>
      <c r="YR1637">
        <v>8839.8908094473827</v>
      </c>
      <c r="YS1637">
        <v>18370.920295919932</v>
      </c>
      <c r="YT1637">
        <v>13200.001007595834</v>
      </c>
      <c r="YV1637">
        <v>10349.760504686185</v>
      </c>
      <c r="YW1637">
        <v>3891.5025193467709</v>
      </c>
      <c r="YX1637">
        <v>8749.9964999999993</v>
      </c>
      <c r="YY1637">
        <v>5259.8196678490913</v>
      </c>
      <c r="YZ1637">
        <v>8973.793411655337</v>
      </c>
      <c r="ZA1637">
        <v>19250.279760975638</v>
      </c>
      <c r="ZC1637">
        <v>2471.3885455837835</v>
      </c>
      <c r="ZD1637">
        <v>36209.240480375054</v>
      </c>
      <c r="ZE1637">
        <v>7071.6526717199995</v>
      </c>
      <c r="ZF1637">
        <v>22436.151128257326</v>
      </c>
      <c r="ZH1637">
        <v>18323.014724806213</v>
      </c>
      <c r="ZJ1637">
        <v>7680.612727439041</v>
      </c>
      <c r="ZM1637">
        <v>29955.655109013413</v>
      </c>
      <c r="ZN1637">
        <v>44027.66118352503</v>
      </c>
      <c r="ZO1637">
        <v>7806.8075799709986</v>
      </c>
      <c r="ZP1637">
        <v>1700</v>
      </c>
      <c r="ZQ1637">
        <v>33334.73483472439</v>
      </c>
      <c r="ZR1637">
        <v>12322.799149130868</v>
      </c>
      <c r="ZS1637">
        <v>2480.2671599999999</v>
      </c>
      <c r="ZU1637">
        <v>11585.021310112501</v>
      </c>
      <c r="ZV1637">
        <v>8798.1868208616997</v>
      </c>
      <c r="ZW1637">
        <v>27451.849130174076</v>
      </c>
      <c r="ZX1637">
        <v>7453.6794679525437</v>
      </c>
      <c r="ZY1637">
        <v>26867.835412402826</v>
      </c>
      <c r="ZZ1637">
        <v>5000</v>
      </c>
      <c r="AAA1637">
        <v>5038.7322703607688</v>
      </c>
      <c r="AAB1637">
        <v>5200</v>
      </c>
      <c r="AAC1637">
        <v>8533.8534022874355</v>
      </c>
      <c r="AAD1637">
        <v>9887.494512122732</v>
      </c>
      <c r="AAE1637">
        <v>7348.439901566423</v>
      </c>
      <c r="AAF1637">
        <v>3649.4668081634759</v>
      </c>
      <c r="AAG1637">
        <v>1549.7020357378058</v>
      </c>
      <c r="AAH1637">
        <v>1542.3420572745399</v>
      </c>
      <c r="AAI1637">
        <v>6044.9156903721441</v>
      </c>
      <c r="AAJ1637">
        <v>167530.82765103522</v>
      </c>
      <c r="AAK1637">
        <v>7851.5547888776728</v>
      </c>
      <c r="AAL1637">
        <v>13154.350261695874</v>
      </c>
      <c r="AAM1637">
        <v>9789.3108049104812</v>
      </c>
      <c r="AAN1637">
        <v>24569.243224568294</v>
      </c>
      <c r="AAO1637">
        <v>20628.9705174423</v>
      </c>
      <c r="AAP1637">
        <v>26800</v>
      </c>
      <c r="AAR1637">
        <v>29149.801525441595</v>
      </c>
      <c r="AAT1637">
        <v>6782.6365998929823</v>
      </c>
      <c r="AAU1637">
        <v>17824.443478409765</v>
      </c>
      <c r="AAV1637">
        <v>2327.585</v>
      </c>
      <c r="AAW1637">
        <v>9363.3443099020224</v>
      </c>
      <c r="AAX1637">
        <v>12074.873006657059</v>
      </c>
      <c r="AAY1637">
        <v>42811.553601309308</v>
      </c>
      <c r="ABA1637">
        <v>17043.474000000002</v>
      </c>
      <c r="ABB1637">
        <v>5398.8212223219998</v>
      </c>
      <c r="ABC1637">
        <v>22753.247323472242</v>
      </c>
      <c r="ABD1637">
        <v>17942.582699999999</v>
      </c>
      <c r="ABF1637">
        <v>5897.0618901497401</v>
      </c>
      <c r="ABG1637">
        <v>39763.242153155537</v>
      </c>
      <c r="ABI1637">
        <v>2212.6680178183306</v>
      </c>
      <c r="ABJ1637">
        <v>14037.703448659426</v>
      </c>
      <c r="ABL1637">
        <v>5539.6546561640762</v>
      </c>
      <c r="ABM1637">
        <v>10673.97680338349</v>
      </c>
      <c r="ABN1637">
        <v>2200</v>
      </c>
      <c r="ABO1637">
        <v>7746.0420762021004</v>
      </c>
      <c r="ABP1637">
        <v>6493.4526795524844</v>
      </c>
      <c r="ABQ1637">
        <v>4305.139233979723</v>
      </c>
    </row>
    <row r="1638" spans="2:745" x14ac:dyDescent="0.25">
      <c r="B1638" s="3">
        <v>42632</v>
      </c>
      <c r="C1638" s="4">
        <v>11546.396760300775</v>
      </c>
      <c r="D1638">
        <v>5886.2879197320008</v>
      </c>
      <c r="F1638">
        <v>4264.8096418119003</v>
      </c>
      <c r="G1638">
        <v>12858.177276989752</v>
      </c>
      <c r="I1638">
        <v>2900</v>
      </c>
      <c r="J1638">
        <v>15582.614941923248</v>
      </c>
      <c r="K1638">
        <v>3348.175584383579</v>
      </c>
      <c r="L1638">
        <v>1550</v>
      </c>
      <c r="M1638">
        <v>14277.663361925937</v>
      </c>
      <c r="N1638">
        <v>2110</v>
      </c>
      <c r="P1638">
        <v>14801.258552534178</v>
      </c>
      <c r="R1638">
        <v>5680</v>
      </c>
      <c r="S1638">
        <v>4186.4553535612858</v>
      </c>
      <c r="T1638">
        <v>6081.849035033777</v>
      </c>
      <c r="U1638">
        <v>10426.808148711627</v>
      </c>
      <c r="W1638">
        <v>19550</v>
      </c>
      <c r="X1638">
        <v>13163.754062537493</v>
      </c>
      <c r="Y1638">
        <v>30629.375894214558</v>
      </c>
      <c r="Z1638">
        <v>39774.14286983593</v>
      </c>
      <c r="AA1638">
        <v>6631.128113167676</v>
      </c>
      <c r="AD1638">
        <v>3175.6500345331033</v>
      </c>
      <c r="AE1638">
        <v>2453.5324999999998</v>
      </c>
      <c r="AI1638">
        <v>3333.3325406499998</v>
      </c>
      <c r="AJ1638">
        <v>4414.1680789453249</v>
      </c>
      <c r="AK1638">
        <v>16182.638198600976</v>
      </c>
      <c r="AM1638">
        <v>23373.620351926391</v>
      </c>
      <c r="AN1638">
        <v>14442.556722975001</v>
      </c>
      <c r="AP1638">
        <v>19809.918259040365</v>
      </c>
      <c r="AQ1638">
        <v>7092.7391843358355</v>
      </c>
      <c r="AR1638">
        <v>6815.1869999999999</v>
      </c>
      <c r="AS1638">
        <v>10753.541524238401</v>
      </c>
      <c r="AT1638">
        <v>7544.9803819059207</v>
      </c>
      <c r="AU1638">
        <v>3596.1289919505903</v>
      </c>
      <c r="AV1638">
        <v>4654.3722730692043</v>
      </c>
      <c r="AW1638">
        <v>7333.3303999999998</v>
      </c>
      <c r="AX1638">
        <v>1253.4657871003999</v>
      </c>
      <c r="AY1638">
        <v>3489.7575772800001</v>
      </c>
      <c r="BA1638">
        <v>104040.14101178861</v>
      </c>
      <c r="BB1638">
        <v>15049.429681428372</v>
      </c>
      <c r="BC1638">
        <v>23507.822065268516</v>
      </c>
      <c r="BD1638">
        <v>761.04163282059972</v>
      </c>
      <c r="BE1638">
        <v>1480</v>
      </c>
      <c r="BG1638">
        <v>11086.191683772857</v>
      </c>
      <c r="BI1638">
        <v>2040</v>
      </c>
      <c r="BK1638">
        <v>18045.381615005521</v>
      </c>
      <c r="BL1638">
        <v>4000</v>
      </c>
      <c r="BN1638">
        <v>2737.3457296098336</v>
      </c>
      <c r="BO1638">
        <v>34053.968050052681</v>
      </c>
      <c r="BP1638">
        <v>3999.3354030595051</v>
      </c>
      <c r="BQ1638">
        <v>17493.473975543853</v>
      </c>
      <c r="BR1638">
        <v>45851.888188218523</v>
      </c>
      <c r="BS1638">
        <v>5050</v>
      </c>
      <c r="BT1638">
        <v>22552.777332422531</v>
      </c>
      <c r="BU1638">
        <v>20582.703608363401</v>
      </c>
      <c r="BX1638">
        <v>6723.7469898530017</v>
      </c>
      <c r="BY1638">
        <v>2917.8558278570285</v>
      </c>
      <c r="BZ1638">
        <v>19207.333456304499</v>
      </c>
      <c r="CC1638">
        <v>4680</v>
      </c>
      <c r="CE1638">
        <v>15172.5679</v>
      </c>
      <c r="CF1638">
        <v>14877.197971347687</v>
      </c>
      <c r="CG1638">
        <v>1800</v>
      </c>
      <c r="CH1638">
        <v>8595.4484546466065</v>
      </c>
      <c r="CI1638">
        <v>5880.3292043242554</v>
      </c>
      <c r="CJ1638">
        <v>7941.5521859558767</v>
      </c>
      <c r="CK1638">
        <v>6077.209677253024</v>
      </c>
      <c r="CN1638">
        <v>55000.020000000004</v>
      </c>
      <c r="CP1638">
        <v>5030.2449706143716</v>
      </c>
      <c r="CQ1638">
        <v>39298.379256064385</v>
      </c>
      <c r="CS1638">
        <v>3397.9827030176393</v>
      </c>
      <c r="CT1638">
        <v>9081.7267549299941</v>
      </c>
      <c r="CU1638">
        <v>15130.058627507504</v>
      </c>
      <c r="CV1638">
        <v>11344.063572878822</v>
      </c>
      <c r="CX1638">
        <v>108221.46216198998</v>
      </c>
      <c r="CZ1638">
        <v>22126.820989996948</v>
      </c>
      <c r="DA1638">
        <v>3993.0459716283399</v>
      </c>
      <c r="DC1638">
        <v>24060.885852250914</v>
      </c>
      <c r="DD1638">
        <v>1923.9058087121389</v>
      </c>
      <c r="DE1638">
        <v>4557.8241490741248</v>
      </c>
      <c r="DF1638">
        <v>6738.3031018995543</v>
      </c>
      <c r="DH1638">
        <v>3286.8483943726742</v>
      </c>
      <c r="DI1638">
        <v>2557.5887298076946</v>
      </c>
      <c r="DJ1638">
        <v>3200</v>
      </c>
      <c r="DK1638">
        <v>32676.998133863486</v>
      </c>
      <c r="DL1638">
        <v>3300</v>
      </c>
      <c r="DN1638">
        <v>6790.1836922400526</v>
      </c>
      <c r="DO1638">
        <v>19513.925239659475</v>
      </c>
      <c r="DP1638">
        <v>23647.672183619881</v>
      </c>
      <c r="DQ1638">
        <v>2100</v>
      </c>
      <c r="DR1638">
        <v>12790.119999999999</v>
      </c>
      <c r="DS1638">
        <v>12033.175986058124</v>
      </c>
      <c r="DT1638">
        <v>33879.366374488658</v>
      </c>
      <c r="DU1638">
        <v>8682.5230605319794</v>
      </c>
      <c r="DV1638">
        <v>7506.8419302118991</v>
      </c>
      <c r="DX1638">
        <v>11100</v>
      </c>
      <c r="DY1638">
        <v>5169.1107322617008</v>
      </c>
      <c r="DZ1638">
        <v>27557.157777112174</v>
      </c>
      <c r="EA1638">
        <v>6788.3718132028616</v>
      </c>
      <c r="EB1638">
        <v>3523.3412468358101</v>
      </c>
      <c r="EC1638">
        <v>6591.2257867344269</v>
      </c>
      <c r="ED1638">
        <v>17928.891726950067</v>
      </c>
      <c r="EE1638">
        <v>10969.464682090491</v>
      </c>
      <c r="EG1638">
        <v>48477.328140868194</v>
      </c>
      <c r="EH1638">
        <v>5343.7279999999992</v>
      </c>
      <c r="EJ1638">
        <v>13925.2271</v>
      </c>
      <c r="EK1638">
        <v>13344.614796473415</v>
      </c>
      <c r="EL1638">
        <v>9422.2234000000008</v>
      </c>
      <c r="EM1638">
        <v>30600</v>
      </c>
      <c r="EN1638">
        <v>3420</v>
      </c>
      <c r="EO1638">
        <v>3300</v>
      </c>
      <c r="EP1638">
        <v>59760.183490093608</v>
      </c>
      <c r="ES1638">
        <v>9323.2681888581974</v>
      </c>
      <c r="ET1638">
        <v>3732.0581999999999</v>
      </c>
      <c r="EU1638">
        <v>3754.0589209260884</v>
      </c>
      <c r="EV1638">
        <v>4253.3529745724009</v>
      </c>
      <c r="EW1638">
        <v>10910.361681869976</v>
      </c>
      <c r="EX1638">
        <v>5489.6067015733588</v>
      </c>
      <c r="EY1638">
        <v>3969.4039563487509</v>
      </c>
      <c r="EZ1638">
        <v>3048.6280171689527</v>
      </c>
      <c r="FA1638">
        <v>7740.9351843166924</v>
      </c>
      <c r="FB1638">
        <v>5849.2537275606828</v>
      </c>
      <c r="FC1638">
        <v>2800</v>
      </c>
      <c r="FD1638">
        <v>4741.2957104931602</v>
      </c>
      <c r="FE1638">
        <v>2000</v>
      </c>
      <c r="FG1638">
        <v>14123.665688262279</v>
      </c>
      <c r="FH1638">
        <v>10942.205152189752</v>
      </c>
      <c r="FK1638">
        <v>18278.555692458202</v>
      </c>
      <c r="FL1638">
        <v>37628.498374234499</v>
      </c>
      <c r="FM1638">
        <v>15391.228941962538</v>
      </c>
      <c r="FN1638">
        <v>13145.063320895119</v>
      </c>
      <c r="FO1638">
        <v>21800</v>
      </c>
      <c r="FP1638">
        <v>8071.1800496958285</v>
      </c>
      <c r="FR1638">
        <v>6940.1205201543571</v>
      </c>
      <c r="FT1638">
        <v>7052.0868333566177</v>
      </c>
      <c r="FU1638">
        <v>6070</v>
      </c>
      <c r="FV1638">
        <v>10639.9962</v>
      </c>
      <c r="FW1638">
        <v>8482.4935337641964</v>
      </c>
      <c r="FX1638">
        <v>31744.153489769065</v>
      </c>
      <c r="FY1638">
        <v>49368.692906809789</v>
      </c>
      <c r="FZ1638">
        <v>8893.6310173798011</v>
      </c>
      <c r="GB1638">
        <v>4808.4158932215469</v>
      </c>
      <c r="GC1638">
        <v>10306.684772306637</v>
      </c>
      <c r="GD1638">
        <v>12212.176349069226</v>
      </c>
      <c r="GE1638">
        <v>16764.998246189727</v>
      </c>
      <c r="GG1638">
        <v>7403.7749117112717</v>
      </c>
      <c r="GH1638">
        <v>12400</v>
      </c>
      <c r="GI1638">
        <v>3599.5690093917488</v>
      </c>
      <c r="GJ1638">
        <v>17009.337800000001</v>
      </c>
      <c r="GK1638">
        <v>8193.0288763290391</v>
      </c>
      <c r="GL1638">
        <v>2700.7089892992631</v>
      </c>
      <c r="GN1638">
        <v>18068.436448115925</v>
      </c>
      <c r="GQ1638">
        <v>5810</v>
      </c>
      <c r="GR1638">
        <v>3565.2757597974592</v>
      </c>
      <c r="GS1638">
        <v>7609.0089208673544</v>
      </c>
      <c r="GT1638">
        <v>3195.531148091764</v>
      </c>
      <c r="GU1638">
        <v>14233.71013417764</v>
      </c>
      <c r="GW1638">
        <v>3748.8763646436546</v>
      </c>
      <c r="GX1638">
        <v>12663.412038344461</v>
      </c>
      <c r="GY1638">
        <v>12410.778429656757</v>
      </c>
      <c r="GZ1638">
        <v>20497.984622093882</v>
      </c>
      <c r="HB1638">
        <v>10022.153824360272</v>
      </c>
      <c r="HD1638">
        <v>25070.57908526175</v>
      </c>
      <c r="HE1638">
        <v>6605.9118553325916</v>
      </c>
      <c r="HF1638">
        <v>9252.3258826472756</v>
      </c>
      <c r="HG1638">
        <v>11297.947182831018</v>
      </c>
      <c r="HH1638">
        <v>8685.2149453125003</v>
      </c>
      <c r="HI1638">
        <v>8167.7017181559168</v>
      </c>
      <c r="HJ1638">
        <v>4128.3224670365671</v>
      </c>
      <c r="HK1638">
        <v>5695.0384223575402</v>
      </c>
      <c r="HL1638">
        <v>51519.823268351669</v>
      </c>
      <c r="HO1638">
        <v>5859.8675303571035</v>
      </c>
      <c r="HQ1638">
        <v>3816.8132676101277</v>
      </c>
      <c r="HS1638">
        <v>2229.9299717508698</v>
      </c>
      <c r="HT1638">
        <v>6600</v>
      </c>
      <c r="HU1638">
        <v>8200</v>
      </c>
      <c r="HV1638">
        <v>14680.962070591926</v>
      </c>
      <c r="HX1638">
        <v>8503.9801386752388</v>
      </c>
      <c r="HZ1638">
        <v>8350.198588056599</v>
      </c>
      <c r="IA1638">
        <v>11311.022036544191</v>
      </c>
      <c r="IB1638">
        <v>9648.0579388835049</v>
      </c>
      <c r="IC1638">
        <v>6071.0107787763645</v>
      </c>
      <c r="ID1638">
        <v>2852.4308407980407</v>
      </c>
      <c r="IE1638">
        <v>5866.8088718639347</v>
      </c>
      <c r="IF1638">
        <v>6664.21680224381</v>
      </c>
      <c r="IG1638">
        <v>12230.468384514881</v>
      </c>
      <c r="IH1638">
        <v>8285.9000042871885</v>
      </c>
      <c r="OB1638">
        <v>8843.3972652307002</v>
      </c>
      <c r="OC1638">
        <v>6041.8597214018837</v>
      </c>
      <c r="OE1638">
        <v>14790.0051</v>
      </c>
      <c r="OF1638">
        <v>9693.4501143552898</v>
      </c>
      <c r="OG1638">
        <v>26673.606665625259</v>
      </c>
      <c r="OH1638">
        <v>5887.7420979652743</v>
      </c>
      <c r="OI1638">
        <v>10793.857753227076</v>
      </c>
      <c r="OK1638">
        <v>9925.3634238258874</v>
      </c>
      <c r="OL1638">
        <v>17019.984806564997</v>
      </c>
      <c r="OM1638">
        <v>10844.487563857967</v>
      </c>
      <c r="ON1638">
        <v>32168.543798420069</v>
      </c>
      <c r="OO1638">
        <v>4820.3904090390488</v>
      </c>
      <c r="OP1638">
        <v>58916.632559966332</v>
      </c>
      <c r="OQ1638">
        <v>33227.115361208722</v>
      </c>
      <c r="OR1638">
        <v>20551.061753110753</v>
      </c>
      <c r="OS1638">
        <v>13603.917566143578</v>
      </c>
      <c r="OT1638">
        <v>7000</v>
      </c>
      <c r="OU1638">
        <v>12862.039031074717</v>
      </c>
      <c r="OV1638">
        <v>9488.4199850892637</v>
      </c>
      <c r="OW1638">
        <v>16666.669666666799</v>
      </c>
      <c r="OX1638">
        <v>4846.3674988008388</v>
      </c>
      <c r="OY1638">
        <v>11422.387036192342</v>
      </c>
      <c r="PA1638">
        <v>7631.2059003629529</v>
      </c>
      <c r="PB1638">
        <v>3870.9127357109141</v>
      </c>
      <c r="PC1638">
        <v>9870</v>
      </c>
      <c r="PD1638">
        <v>6181.0206990634397</v>
      </c>
      <c r="PE1638">
        <v>39735.923873786989</v>
      </c>
      <c r="PF1638">
        <v>78906.737188343235</v>
      </c>
      <c r="PG1638">
        <v>14603.955348690552</v>
      </c>
      <c r="PI1638">
        <v>21911.350815172558</v>
      </c>
      <c r="PJ1638">
        <v>20617.958381107721</v>
      </c>
      <c r="PK1638">
        <v>12474.443231404442</v>
      </c>
      <c r="PL1638">
        <v>6673.8861676537654</v>
      </c>
      <c r="PN1638">
        <v>3756.606589460011</v>
      </c>
      <c r="PO1638">
        <v>2499.9461898051877</v>
      </c>
      <c r="PP1638">
        <v>28376.7686015625</v>
      </c>
      <c r="PQ1638">
        <v>26213.299022097101</v>
      </c>
      <c r="PR1638">
        <v>11400</v>
      </c>
      <c r="PS1638">
        <v>19830.087412522371</v>
      </c>
      <c r="PT1638">
        <v>9742.7366766909054</v>
      </c>
      <c r="PU1638">
        <v>13843.405043421999</v>
      </c>
      <c r="PV1638">
        <v>15139.702381760942</v>
      </c>
      <c r="PW1638">
        <v>5307.6590758617185</v>
      </c>
      <c r="PX1638">
        <v>16786.424744646734</v>
      </c>
      <c r="PY1638">
        <v>15729.666813925005</v>
      </c>
      <c r="PZ1638">
        <v>4071.0391565819377</v>
      </c>
      <c r="QA1638">
        <v>31732.967758500588</v>
      </c>
      <c r="QB1638">
        <v>14052.390289633404</v>
      </c>
      <c r="QC1638">
        <v>19247.087262459925</v>
      </c>
      <c r="QD1638">
        <v>75876.769909780545</v>
      </c>
      <c r="QE1638">
        <v>5965.5259218650754</v>
      </c>
      <c r="QF1638">
        <v>9235.9787000023825</v>
      </c>
      <c r="QG1638">
        <v>31500</v>
      </c>
      <c r="QH1638">
        <v>20620.440966339273</v>
      </c>
      <c r="QI1638">
        <v>4653.785991108407</v>
      </c>
      <c r="QJ1638">
        <v>2921.6466065664231</v>
      </c>
      <c r="QK1638">
        <v>32395.343646416608</v>
      </c>
      <c r="QL1638">
        <v>10745.470442967342</v>
      </c>
      <c r="QM1638">
        <v>58347.688535791101</v>
      </c>
      <c r="QN1638">
        <v>9256.4943660155805</v>
      </c>
      <c r="QO1638">
        <v>6774.9077745654713</v>
      </c>
      <c r="QP1638">
        <v>21502.28634601647</v>
      </c>
      <c r="QR1638">
        <v>5807.472017606734</v>
      </c>
      <c r="QS1638">
        <v>74112.183988171178</v>
      </c>
      <c r="QT1638">
        <v>9484.5943279847907</v>
      </c>
      <c r="QU1638">
        <v>2185.5055075438913</v>
      </c>
      <c r="QV1638">
        <v>13337.733951145343</v>
      </c>
      <c r="QW1638">
        <v>7908.2300387205023</v>
      </c>
      <c r="QX1638">
        <v>21288.397134606101</v>
      </c>
      <c r="QY1638">
        <v>4270</v>
      </c>
      <c r="QZ1638">
        <v>8148.8581798328096</v>
      </c>
      <c r="RA1638">
        <v>41303.929617772745</v>
      </c>
      <c r="RB1638">
        <v>17122.759612364021</v>
      </c>
      <c r="RC1638">
        <v>21997.721191670622</v>
      </c>
      <c r="RE1638">
        <v>14519.924134402545</v>
      </c>
      <c r="RF1638">
        <v>70563.089747105449</v>
      </c>
      <c r="RG1638">
        <v>62381.971526144334</v>
      </c>
      <c r="RH1638">
        <v>16568.592328260034</v>
      </c>
      <c r="RI1638">
        <v>16028.047483093973</v>
      </c>
      <c r="RK1638">
        <v>6200</v>
      </c>
      <c r="RL1638">
        <v>24220.522878206022</v>
      </c>
      <c r="RN1638">
        <v>5545.8186744891646</v>
      </c>
      <c r="RO1638">
        <v>22660.97316940318</v>
      </c>
      <c r="RP1638">
        <v>6646.2933789637564</v>
      </c>
      <c r="RQ1638">
        <v>16132.771704328325</v>
      </c>
      <c r="RR1638">
        <v>32467.066111460725</v>
      </c>
      <c r="RT1638">
        <v>52174.040054037308</v>
      </c>
      <c r="RU1638">
        <v>23276.179647210171</v>
      </c>
      <c r="RV1638">
        <v>12273.999002928771</v>
      </c>
      <c r="RW1638">
        <v>14934.893079698155</v>
      </c>
      <c r="RX1638">
        <v>8901.25660919027</v>
      </c>
      <c r="RY1638">
        <v>3381.4693930312565</v>
      </c>
      <c r="RZ1638">
        <v>10920.842774850036</v>
      </c>
      <c r="SA1638">
        <v>3046.9659000000001</v>
      </c>
      <c r="SB1638">
        <v>20004.390800000001</v>
      </c>
      <c r="SD1638">
        <v>14638.084087778809</v>
      </c>
      <c r="SE1638">
        <v>5028.7670363248535</v>
      </c>
      <c r="SF1638">
        <v>6790.1920142243534</v>
      </c>
      <c r="SG1638">
        <v>15377.095654203493</v>
      </c>
      <c r="SI1638">
        <v>11100.162980723902</v>
      </c>
      <c r="SJ1638">
        <v>7439.0583986582296</v>
      </c>
      <c r="SK1638">
        <v>5049.3857663574554</v>
      </c>
      <c r="SL1638">
        <v>5359.4301726138756</v>
      </c>
      <c r="SM1638">
        <v>31074.373484296204</v>
      </c>
      <c r="SN1638">
        <v>10475.606477120316</v>
      </c>
      <c r="SP1638">
        <v>7154.6172886150043</v>
      </c>
      <c r="SQ1638">
        <v>22574.118543920998</v>
      </c>
      <c r="SR1638">
        <v>5680.5819773608191</v>
      </c>
      <c r="ST1638">
        <v>10919.082761974127</v>
      </c>
      <c r="SU1638">
        <v>10500</v>
      </c>
      <c r="SV1638">
        <v>2589.1375713524676</v>
      </c>
      <c r="SW1638">
        <v>15448.600223282467</v>
      </c>
      <c r="SX1638">
        <v>57962.710967752697</v>
      </c>
      <c r="SZ1638">
        <v>5630.5252395999032</v>
      </c>
      <c r="TA1638">
        <v>7746.9582</v>
      </c>
      <c r="TB1638">
        <v>34002.544211164924</v>
      </c>
      <c r="TC1638">
        <v>9313.5643088288944</v>
      </c>
      <c r="TF1638">
        <v>12916.9744740348</v>
      </c>
      <c r="TG1638">
        <v>20531.12427039216</v>
      </c>
      <c r="TH1638">
        <v>4287.6626999999999</v>
      </c>
      <c r="TI1638">
        <v>6057.2096216012806</v>
      </c>
      <c r="TJ1638">
        <v>10713.600967178492</v>
      </c>
      <c r="TK1638">
        <v>12628.383843769603</v>
      </c>
      <c r="TL1638">
        <v>24998.894092052989</v>
      </c>
      <c r="TM1638">
        <v>11054.844425195855</v>
      </c>
      <c r="TN1638">
        <v>14479.995254920328</v>
      </c>
      <c r="TO1638">
        <v>17827.945249057844</v>
      </c>
      <c r="TQ1638">
        <v>2372.0401765705569</v>
      </c>
      <c r="TR1638">
        <v>10334.784440148387</v>
      </c>
      <c r="TT1638">
        <v>9481.7355068409815</v>
      </c>
      <c r="TU1638">
        <v>2800</v>
      </c>
      <c r="TV1638">
        <v>22753.726649753728</v>
      </c>
      <c r="TW1638">
        <v>15652.719268551753</v>
      </c>
      <c r="TX1638">
        <v>3999.2303836789888</v>
      </c>
      <c r="TY1638">
        <v>12484.082677984308</v>
      </c>
      <c r="TZ1638">
        <v>8420.3292611419329</v>
      </c>
      <c r="UD1638">
        <v>10449.566701049673</v>
      </c>
      <c r="UE1638">
        <v>3600</v>
      </c>
      <c r="UG1638">
        <v>14492.265456069852</v>
      </c>
      <c r="UI1638">
        <v>5248.6008525441384</v>
      </c>
      <c r="UJ1638">
        <v>6681.8005956954667</v>
      </c>
      <c r="UK1638">
        <v>2000</v>
      </c>
      <c r="UL1638">
        <v>12594.96103501576</v>
      </c>
      <c r="UM1638">
        <v>8000</v>
      </c>
      <c r="UN1638">
        <v>3440.5042523646785</v>
      </c>
      <c r="UO1638">
        <v>33280.783962761583</v>
      </c>
      <c r="UQ1638">
        <v>2481.4087797223169</v>
      </c>
      <c r="UR1638">
        <v>15581.643634594773</v>
      </c>
      <c r="UT1638">
        <v>13950.632846701586</v>
      </c>
      <c r="UU1638">
        <v>25184.422003023363</v>
      </c>
      <c r="UW1638">
        <v>16200.240542931919</v>
      </c>
      <c r="UZ1638">
        <v>7710.9375</v>
      </c>
      <c r="VA1638">
        <v>11348.721261514906</v>
      </c>
      <c r="VC1638">
        <v>4917.9875289566226</v>
      </c>
      <c r="VD1638">
        <v>13283.895548941417</v>
      </c>
      <c r="VE1638">
        <v>3722.2252000000003</v>
      </c>
      <c r="VG1638">
        <v>3345.6473650062826</v>
      </c>
      <c r="VH1638">
        <v>25202.539598098487</v>
      </c>
      <c r="VJ1638">
        <v>8858.1040000000012</v>
      </c>
      <c r="VK1638">
        <v>12563.178975710651</v>
      </c>
      <c r="VL1638">
        <v>3779.290173847357</v>
      </c>
      <c r="VN1638">
        <v>4733.6361961660277</v>
      </c>
      <c r="VO1638">
        <v>9415.3860000000004</v>
      </c>
      <c r="VP1638">
        <v>3505.7576948943761</v>
      </c>
      <c r="VQ1638">
        <v>5200</v>
      </c>
      <c r="VS1638">
        <v>5720.5397170986871</v>
      </c>
      <c r="VT1638">
        <v>25543.094062227032</v>
      </c>
      <c r="VV1638">
        <v>10223.552800136616</v>
      </c>
      <c r="VW1638">
        <v>17770.129039850941</v>
      </c>
      <c r="VX1638">
        <v>19159.232400000001</v>
      </c>
      <c r="VY1638">
        <v>13982.411066139412</v>
      </c>
      <c r="WA1638">
        <v>13885.005823480778</v>
      </c>
      <c r="WB1638">
        <v>2927.5550818900347</v>
      </c>
      <c r="WC1638">
        <v>12048.678374134923</v>
      </c>
      <c r="WE1638">
        <v>12287.750079932004</v>
      </c>
      <c r="WF1638">
        <v>15235.547080219199</v>
      </c>
      <c r="WH1638">
        <v>9315.0122874852623</v>
      </c>
      <c r="WI1638">
        <v>3003.8455661960188</v>
      </c>
      <c r="WJ1638">
        <v>2710.3798607353338</v>
      </c>
      <c r="WK1638">
        <v>73387.377691387403</v>
      </c>
      <c r="WM1638">
        <v>11200</v>
      </c>
      <c r="WN1638">
        <v>13254.225454013109</v>
      </c>
      <c r="WO1638">
        <v>6726.250703832623</v>
      </c>
      <c r="WR1638">
        <v>5010</v>
      </c>
      <c r="WS1638">
        <v>6958.3429989631995</v>
      </c>
      <c r="WT1638">
        <v>34260.726770473084</v>
      </c>
      <c r="WU1638">
        <v>18996.605806292122</v>
      </c>
      <c r="WV1638">
        <v>9109.5390597079258</v>
      </c>
      <c r="WY1638">
        <v>20247.471992359489</v>
      </c>
      <c r="WZ1638">
        <v>9435.2764433774882</v>
      </c>
      <c r="XB1638">
        <v>23228.1565610732</v>
      </c>
      <c r="XC1638">
        <v>4860.6209033537634</v>
      </c>
      <c r="XD1638">
        <v>2196.7613575829014</v>
      </c>
      <c r="XF1638">
        <v>8441.192796876403</v>
      </c>
      <c r="XG1638">
        <v>7079.0380281528423</v>
      </c>
      <c r="XI1638">
        <v>9990.1200043203989</v>
      </c>
      <c r="XK1638">
        <v>1285.585099303976</v>
      </c>
      <c r="XL1638">
        <v>53475.009707446203</v>
      </c>
      <c r="XM1638">
        <v>27197.535941699691</v>
      </c>
      <c r="XN1638">
        <v>5366.2026165292</v>
      </c>
      <c r="XO1638">
        <v>11793.454825714796</v>
      </c>
      <c r="XQ1638">
        <v>11427.189505055807</v>
      </c>
      <c r="XT1638">
        <v>3355.2742082568202</v>
      </c>
      <c r="XU1638">
        <v>18158.093106587126</v>
      </c>
      <c r="XV1638">
        <v>10773.045187216158</v>
      </c>
      <c r="XW1638">
        <v>10201.11607604866</v>
      </c>
      <c r="XX1638">
        <v>28145.763396575909</v>
      </c>
      <c r="XZ1638">
        <v>14173.678904127983</v>
      </c>
      <c r="YA1638">
        <v>7296.6846831156536</v>
      </c>
      <c r="YD1638">
        <v>3610.2852329351399</v>
      </c>
      <c r="YE1638">
        <v>10587.807863132955</v>
      </c>
      <c r="YF1638">
        <v>89894.200669448153</v>
      </c>
      <c r="YG1638">
        <v>3239.8752427336003</v>
      </c>
      <c r="YH1638">
        <v>3427.765641147369</v>
      </c>
      <c r="YI1638">
        <v>10498.653272944272</v>
      </c>
      <c r="YK1638">
        <v>2641.4682720619658</v>
      </c>
      <c r="YM1638">
        <v>2310</v>
      </c>
      <c r="YN1638">
        <v>4712.2218504591474</v>
      </c>
      <c r="YO1638">
        <v>52531.305525605363</v>
      </c>
      <c r="YP1638">
        <v>7014.7555599336793</v>
      </c>
      <c r="YR1638">
        <v>8751.0476857343438</v>
      </c>
      <c r="YS1638">
        <v>18475.15246781168</v>
      </c>
      <c r="YT1638">
        <v>13223.281432653319</v>
      </c>
      <c r="YV1638">
        <v>10052.638193546869</v>
      </c>
      <c r="YW1638">
        <v>3935.2272667551615</v>
      </c>
      <c r="YX1638">
        <v>8916.6630999999998</v>
      </c>
      <c r="YY1638">
        <v>5400.081525658401</v>
      </c>
      <c r="YZ1638">
        <v>8816.3584395210328</v>
      </c>
      <c r="ZA1638">
        <v>19291.412837387983</v>
      </c>
      <c r="ZB1638">
        <v>6110.5757390394965</v>
      </c>
      <c r="ZC1638">
        <v>2471.3885455837835</v>
      </c>
      <c r="ZD1638">
        <v>35074.477958198062</v>
      </c>
      <c r="ZE1638">
        <v>6995.6133956800004</v>
      </c>
      <c r="ZF1638">
        <v>21685.77818082396</v>
      </c>
      <c r="ZJ1638">
        <v>7680.612727439041</v>
      </c>
      <c r="ZM1638">
        <v>28028.68314293653</v>
      </c>
      <c r="ZN1638">
        <v>44027.66118352503</v>
      </c>
      <c r="ZO1638">
        <v>7806.8075799709986</v>
      </c>
      <c r="ZP1638">
        <v>1700</v>
      </c>
      <c r="ZQ1638">
        <v>33462.945353319483</v>
      </c>
      <c r="ZR1638">
        <v>12322.799149130868</v>
      </c>
      <c r="ZS1638">
        <v>2490.1094900000003</v>
      </c>
      <c r="ZU1638">
        <v>11399.660969150702</v>
      </c>
      <c r="ZV1638">
        <v>9070.2956916099993</v>
      </c>
      <c r="ZW1638">
        <v>27164.562336951327</v>
      </c>
      <c r="ZZ1638">
        <v>4800</v>
      </c>
      <c r="AAA1638">
        <v>5038.7322703607688</v>
      </c>
      <c r="AAB1638">
        <v>5400</v>
      </c>
      <c r="AAC1638">
        <v>8455.5611692389284</v>
      </c>
      <c r="AAD1638">
        <v>9887.494512122732</v>
      </c>
      <c r="AAE1638">
        <v>7214.0172204402088</v>
      </c>
      <c r="AAF1638">
        <v>3553.428207948647</v>
      </c>
      <c r="AAG1638">
        <v>1549.7020357378058</v>
      </c>
      <c r="AAH1638">
        <v>1542.3420572745399</v>
      </c>
      <c r="AAJ1638">
        <v>166227.08580161084</v>
      </c>
      <c r="AAK1638">
        <v>7748.9200857550877</v>
      </c>
      <c r="AAL1638">
        <v>13135.174823996605</v>
      </c>
      <c r="AAM1638">
        <v>10038.719997392276</v>
      </c>
      <c r="AAN1638">
        <v>24439.761046836713</v>
      </c>
      <c r="AAO1638">
        <v>20294.898120398702</v>
      </c>
      <c r="AAP1638">
        <v>26500</v>
      </c>
      <c r="AAQ1638">
        <v>13315.014810066737</v>
      </c>
      <c r="AAR1638">
        <v>29001.582195651212</v>
      </c>
      <c r="AAT1638">
        <v>6900.0848527049802</v>
      </c>
      <c r="AAU1638">
        <v>17748.053006359438</v>
      </c>
      <c r="AAV1638">
        <v>2234.4816000000001</v>
      </c>
      <c r="AAW1638">
        <v>9327.8763872626696</v>
      </c>
      <c r="AAX1638">
        <v>12074.873006657059</v>
      </c>
      <c r="AAY1638">
        <v>43578.93050548371</v>
      </c>
      <c r="ABA1638">
        <v>16434.7785</v>
      </c>
      <c r="ABB1638">
        <v>5447.9014152522004</v>
      </c>
      <c r="ABC1638">
        <v>22753.247323472242</v>
      </c>
      <c r="ABD1638">
        <v>18138.676500000001</v>
      </c>
      <c r="ABE1638">
        <v>9247.2536413170583</v>
      </c>
      <c r="ABF1638">
        <v>5954.876222406112</v>
      </c>
      <c r="ABG1638">
        <v>39825.664825295506</v>
      </c>
      <c r="ABH1638">
        <v>4337.7623431730999</v>
      </c>
      <c r="ABI1638">
        <v>2178.6269713903557</v>
      </c>
      <c r="ABJ1638">
        <v>13133.867411723604</v>
      </c>
      <c r="ABL1638">
        <v>5599.2208352626158</v>
      </c>
      <c r="ABM1638">
        <v>9986.3893405888484</v>
      </c>
      <c r="ABN1638">
        <v>2400</v>
      </c>
      <c r="ABO1638">
        <v>7431.1623170068906</v>
      </c>
      <c r="ABQ1638">
        <v>4228.16356440665</v>
      </c>
    </row>
    <row r="1639" spans="2:745" x14ac:dyDescent="0.25">
      <c r="B1639" s="3">
        <v>42629</v>
      </c>
      <c r="C1639" s="4">
        <v>11546.396760300775</v>
      </c>
      <c r="D1639">
        <v>5886.2879197320008</v>
      </c>
      <c r="F1639">
        <v>4599.3045156795006</v>
      </c>
      <c r="G1639">
        <v>12708.663587722429</v>
      </c>
      <c r="I1639">
        <v>3000</v>
      </c>
      <c r="J1639">
        <v>13682.296046566755</v>
      </c>
      <c r="K1639">
        <v>3342.3015921302745</v>
      </c>
      <c r="L1639">
        <v>1660</v>
      </c>
      <c r="M1639">
        <v>14077.975762458442</v>
      </c>
      <c r="N1639">
        <v>2110</v>
      </c>
      <c r="P1639">
        <v>14061.195624907472</v>
      </c>
      <c r="Q1639">
        <v>7946.6902504627669</v>
      </c>
      <c r="R1639">
        <v>5310</v>
      </c>
      <c r="S1639">
        <v>3970.1551602939526</v>
      </c>
      <c r="T1639">
        <v>6139.2249693265485</v>
      </c>
      <c r="U1639">
        <v>10557.143250570523</v>
      </c>
      <c r="Z1639">
        <v>38327.810401841889</v>
      </c>
      <c r="AA1639">
        <v>6645.2069414334246</v>
      </c>
      <c r="AD1639">
        <v>3130.9924559224819</v>
      </c>
      <c r="AE1639">
        <v>2502.6031499999999</v>
      </c>
      <c r="AF1639">
        <v>3341.6805252768313</v>
      </c>
      <c r="AH1639">
        <v>1723.4515999999999</v>
      </c>
      <c r="AI1639">
        <v>3152.3802027289998</v>
      </c>
      <c r="AJ1639">
        <v>4414.1680789453249</v>
      </c>
      <c r="AK1639">
        <v>15961.714810224175</v>
      </c>
      <c r="AL1639">
        <v>2800</v>
      </c>
      <c r="AM1639">
        <v>23068.304556327934</v>
      </c>
      <c r="AN1639">
        <v>13511.8141786055</v>
      </c>
      <c r="AP1639">
        <v>18551.094021843819</v>
      </c>
      <c r="AQ1639">
        <v>7478.214140006261</v>
      </c>
      <c r="AR1639">
        <v>6739.4627</v>
      </c>
      <c r="AS1639">
        <v>10753.541524238401</v>
      </c>
      <c r="AT1639">
        <v>7651.2477112285378</v>
      </c>
      <c r="AU1639">
        <v>3371.3709299536772</v>
      </c>
      <c r="AW1639">
        <v>7499.9970000000003</v>
      </c>
      <c r="AY1639">
        <v>3516.8099616000004</v>
      </c>
      <c r="BA1639">
        <v>103452.34360494232</v>
      </c>
      <c r="BB1639">
        <v>15049.429681428372</v>
      </c>
      <c r="BC1639">
        <v>23568.409235539832</v>
      </c>
      <c r="BD1639">
        <v>720.98681004056812</v>
      </c>
      <c r="BE1639">
        <v>1470</v>
      </c>
      <c r="BG1639">
        <v>10967.622788759247</v>
      </c>
      <c r="BH1639">
        <v>4712.9553999999998</v>
      </c>
      <c r="BI1639">
        <v>1970</v>
      </c>
      <c r="BK1639">
        <v>19351.697119122084</v>
      </c>
      <c r="BL1639">
        <v>3700</v>
      </c>
      <c r="BM1639">
        <v>35284.735001268913</v>
      </c>
      <c r="BN1639">
        <v>2781.4964671841863</v>
      </c>
      <c r="BO1639">
        <v>34053.968050052681</v>
      </c>
      <c r="BP1639">
        <v>3999.3354030595051</v>
      </c>
      <c r="BQ1639">
        <v>17641.098228502025</v>
      </c>
      <c r="BR1639">
        <v>45709.711790735666</v>
      </c>
      <c r="BS1639">
        <v>4980</v>
      </c>
      <c r="BX1639">
        <v>6655.137326691236</v>
      </c>
      <c r="BY1639">
        <v>2739.2115934984345</v>
      </c>
      <c r="BZ1639">
        <v>19350.671765679908</v>
      </c>
      <c r="CC1639">
        <v>4680</v>
      </c>
      <c r="CD1639">
        <v>21257.417613467533</v>
      </c>
      <c r="CE1639">
        <v>14900.006800000001</v>
      </c>
      <c r="CF1639">
        <v>15442.154856335574</v>
      </c>
      <c r="CG1639">
        <v>1800</v>
      </c>
      <c r="CH1639">
        <v>8548.6067736948535</v>
      </c>
      <c r="CI1639">
        <v>6304.391406559178</v>
      </c>
      <c r="CK1639">
        <v>6077.209677253024</v>
      </c>
      <c r="CP1639">
        <v>4986.8807898332134</v>
      </c>
      <c r="CQ1639">
        <v>41770.374080236172</v>
      </c>
      <c r="CS1639">
        <v>3338.3689713857507</v>
      </c>
      <c r="CT1639">
        <v>8797.922793838432</v>
      </c>
      <c r="CU1639">
        <v>15760.477736986986</v>
      </c>
      <c r="CV1639">
        <v>10725.296468903614</v>
      </c>
      <c r="CX1639">
        <v>108221.46216198998</v>
      </c>
      <c r="CY1639">
        <v>8210.0370051113041</v>
      </c>
      <c r="DA1639">
        <v>4072.1161888883071</v>
      </c>
      <c r="DC1639">
        <v>23666.445100574667</v>
      </c>
      <c r="DD1639">
        <v>1916.6457867924705</v>
      </c>
      <c r="DF1639">
        <v>6738.3031018995543</v>
      </c>
      <c r="DH1639">
        <v>3286.8483943726742</v>
      </c>
      <c r="DI1639">
        <v>2506.5503737804906</v>
      </c>
      <c r="DJ1639">
        <v>3200</v>
      </c>
      <c r="DK1639">
        <v>32040.07359396615</v>
      </c>
      <c r="DL1639">
        <v>3250</v>
      </c>
      <c r="DN1639">
        <v>6821.7659419713991</v>
      </c>
      <c r="DO1639">
        <v>19733.535330781033</v>
      </c>
      <c r="DQ1639">
        <v>2300</v>
      </c>
      <c r="DR1639">
        <v>12972.835999999999</v>
      </c>
      <c r="DS1639">
        <v>11975.04470110132</v>
      </c>
      <c r="DT1639">
        <v>33960.417490217078</v>
      </c>
      <c r="DU1639">
        <v>8813.7923076674524</v>
      </c>
      <c r="DV1639">
        <v>7506.8419302118991</v>
      </c>
      <c r="DW1639">
        <v>7210.5709961155726</v>
      </c>
      <c r="DX1639">
        <v>11100</v>
      </c>
      <c r="DY1639">
        <v>5169.1107322617008</v>
      </c>
      <c r="DZ1639">
        <v>27822.130448045944</v>
      </c>
      <c r="EA1639">
        <v>6728.8246920344145</v>
      </c>
      <c r="EB1639">
        <v>3297.2054732293709</v>
      </c>
      <c r="EC1639">
        <v>6591.2257867344269</v>
      </c>
      <c r="ED1639">
        <v>17928.891726950067</v>
      </c>
      <c r="EE1639">
        <v>11045.116162656634</v>
      </c>
      <c r="EF1639">
        <v>19434.382006074717</v>
      </c>
      <c r="EG1639">
        <v>47871.361539107354</v>
      </c>
      <c r="EH1639">
        <v>5343.7279999999992</v>
      </c>
      <c r="EJ1639">
        <v>13925.2271</v>
      </c>
      <c r="EK1639">
        <v>13312.146147333582</v>
      </c>
      <c r="EN1639">
        <v>3325</v>
      </c>
      <c r="EO1639">
        <v>3600</v>
      </c>
      <c r="EP1639">
        <v>56979.579986740653</v>
      </c>
      <c r="ES1639">
        <v>9323.2681888581974</v>
      </c>
      <c r="ET1639">
        <v>3617.2256399999997</v>
      </c>
      <c r="EU1639">
        <v>3797.2090234654684</v>
      </c>
      <c r="EV1639">
        <v>4438.281364771201</v>
      </c>
      <c r="EW1639">
        <v>10860.769128770569</v>
      </c>
      <c r="EX1639">
        <v>5829.1700027016068</v>
      </c>
      <c r="EY1639">
        <v>3969.4039563487509</v>
      </c>
      <c r="EZ1639">
        <v>2981.5582007912371</v>
      </c>
      <c r="FA1639">
        <v>7909.2163839757541</v>
      </c>
      <c r="FB1639">
        <v>5900.5629707848993</v>
      </c>
      <c r="FC1639">
        <v>2700</v>
      </c>
      <c r="FD1639">
        <v>4436.3000799935999</v>
      </c>
      <c r="FE1639">
        <v>1900</v>
      </c>
      <c r="FG1639">
        <v>13973.413925621189</v>
      </c>
      <c r="FH1639">
        <v>10976.832383684021</v>
      </c>
      <c r="FK1639">
        <v>18174.70026238741</v>
      </c>
      <c r="FL1639">
        <v>37587.419227537735</v>
      </c>
      <c r="FM1639">
        <v>15755.448863489892</v>
      </c>
      <c r="FN1639">
        <v>12453.21788295327</v>
      </c>
      <c r="FO1639">
        <v>21900</v>
      </c>
      <c r="FP1639">
        <v>8071.1800496958285</v>
      </c>
      <c r="FR1639">
        <v>6940.1205201543571</v>
      </c>
      <c r="FT1639">
        <v>7052.0868333566177</v>
      </c>
      <c r="FU1639">
        <v>6260</v>
      </c>
      <c r="FV1639">
        <v>10639.9962</v>
      </c>
      <c r="FW1639">
        <v>8482.4935337641964</v>
      </c>
      <c r="FX1639">
        <v>31929.791814270633</v>
      </c>
      <c r="FY1639">
        <v>48875.005977741705</v>
      </c>
      <c r="FZ1639">
        <v>8727.3949235970013</v>
      </c>
      <c r="GA1639">
        <v>4982.5353794369912</v>
      </c>
      <c r="GB1639">
        <v>4883.5473915531329</v>
      </c>
      <c r="GC1639">
        <v>9447.7943746144156</v>
      </c>
      <c r="GD1639">
        <v>12150.962432532535</v>
      </c>
      <c r="GE1639">
        <v>16764.998246189727</v>
      </c>
      <c r="GG1639">
        <v>7438.0516474136393</v>
      </c>
      <c r="GH1639">
        <v>12200</v>
      </c>
      <c r="GJ1639">
        <v>17009.337800000001</v>
      </c>
      <c r="GL1639">
        <v>2669.3053964004348</v>
      </c>
      <c r="GN1639">
        <v>17950.34209224589</v>
      </c>
      <c r="GQ1639">
        <v>6240</v>
      </c>
      <c r="GR1639">
        <v>3565.2757597974592</v>
      </c>
      <c r="GS1639">
        <v>8126.6285753481243</v>
      </c>
      <c r="GT1639">
        <v>3345.0296813358232</v>
      </c>
      <c r="GU1639">
        <v>14233.71013417764</v>
      </c>
      <c r="GW1639">
        <v>3859.7586233162137</v>
      </c>
      <c r="GX1639">
        <v>12663.412038344461</v>
      </c>
      <c r="GZ1639">
        <v>20357.201760678403</v>
      </c>
      <c r="HA1639">
        <v>11993.515230478204</v>
      </c>
      <c r="HB1639">
        <v>9995.7797353487949</v>
      </c>
      <c r="HD1639">
        <v>25221.153133821881</v>
      </c>
      <c r="HG1639">
        <v>11077.857302646</v>
      </c>
      <c r="HH1639">
        <v>8685.2149453125003</v>
      </c>
      <c r="HI1639">
        <v>8011.3820680476738</v>
      </c>
      <c r="HJ1639">
        <v>4394.6658520066703</v>
      </c>
      <c r="HK1639">
        <v>5547.1153464521503</v>
      </c>
      <c r="HL1639">
        <v>51569.842514243275</v>
      </c>
      <c r="HN1639">
        <v>12648.571618827724</v>
      </c>
      <c r="HO1639">
        <v>5920.9078171316569</v>
      </c>
      <c r="HQ1639">
        <v>3949.5719899617848</v>
      </c>
      <c r="HS1639">
        <v>2229.9299717508698</v>
      </c>
      <c r="HT1639">
        <v>6600</v>
      </c>
      <c r="HU1639">
        <v>8100</v>
      </c>
      <c r="HW1639">
        <v>10394.061723992454</v>
      </c>
      <c r="HX1639">
        <v>8577.9277920550267</v>
      </c>
      <c r="HZ1639">
        <v>8181.5077074898009</v>
      </c>
      <c r="IA1639">
        <v>11433.303355858185</v>
      </c>
      <c r="IB1639">
        <v>10226.941415216517</v>
      </c>
      <c r="IC1639">
        <v>6158.9964422368903</v>
      </c>
      <c r="ID1639">
        <v>2825.5211158848515</v>
      </c>
      <c r="IE1639">
        <v>5881.2059488501036</v>
      </c>
      <c r="IF1639">
        <v>6584.8808879313847</v>
      </c>
      <c r="IG1639">
        <v>12366.501237362152</v>
      </c>
      <c r="IH1639">
        <v>8448.3686318222317</v>
      </c>
      <c r="OB1639">
        <v>8575.4155299206777</v>
      </c>
      <c r="OC1639">
        <v>6041.8597214018837</v>
      </c>
      <c r="OD1639">
        <v>13535.759327539521</v>
      </c>
      <c r="OF1639">
        <v>9083.3728344308274</v>
      </c>
      <c r="OG1639">
        <v>26673.606665625259</v>
      </c>
      <c r="OH1639">
        <v>5812.8979187538507</v>
      </c>
      <c r="OI1639">
        <v>10395.140052580167</v>
      </c>
      <c r="OJ1639">
        <v>5151.0070658298</v>
      </c>
      <c r="OK1639">
        <v>10032.66465002941</v>
      </c>
      <c r="OL1639">
        <v>17070.191251422119</v>
      </c>
      <c r="OM1639">
        <v>10215.821618127071</v>
      </c>
      <c r="ON1639">
        <v>32078.182720334618</v>
      </c>
      <c r="OO1639">
        <v>5168.8523663189799</v>
      </c>
      <c r="OP1639">
        <v>60298.840948469937</v>
      </c>
      <c r="OQ1639">
        <v>31106.235657301779</v>
      </c>
      <c r="OR1639">
        <v>20122.102209876943</v>
      </c>
      <c r="OT1639">
        <v>6400</v>
      </c>
      <c r="OU1639">
        <v>13104.719012793108</v>
      </c>
      <c r="OV1639">
        <v>9630.0381938219361</v>
      </c>
      <c r="OW1639">
        <v>17087.545163299801</v>
      </c>
      <c r="OX1639">
        <v>4943.2948487768572</v>
      </c>
      <c r="OY1639">
        <v>11368.25250047579</v>
      </c>
      <c r="PA1639">
        <v>7528.0814963039948</v>
      </c>
      <c r="PC1639">
        <v>9400</v>
      </c>
      <c r="PD1639">
        <v>6413.8673692336361</v>
      </c>
      <c r="PE1639">
        <v>38558.563166415523</v>
      </c>
      <c r="PF1639">
        <v>77978.422633186245</v>
      </c>
      <c r="PG1639">
        <v>14738.554015498761</v>
      </c>
      <c r="PI1639">
        <v>22195.38684425813</v>
      </c>
      <c r="PJ1639">
        <v>20869.835708625615</v>
      </c>
      <c r="PK1639">
        <v>12474.443231404442</v>
      </c>
      <c r="PL1639">
        <v>6951.0763279716539</v>
      </c>
      <c r="PN1639">
        <v>3661.7693964582159</v>
      </c>
      <c r="PO1639">
        <v>2505.7064344821583</v>
      </c>
      <c r="PP1639">
        <v>28328.672383593748</v>
      </c>
      <c r="PQ1639">
        <v>25279.674673364872</v>
      </c>
      <c r="PR1639">
        <v>11200</v>
      </c>
      <c r="PS1639">
        <v>19458.273273537579</v>
      </c>
      <c r="PT1639">
        <v>9691.4591152346384</v>
      </c>
      <c r="PU1639">
        <v>12965.122548219999</v>
      </c>
      <c r="PV1639">
        <v>14671.092546135007</v>
      </c>
      <c r="PW1639">
        <v>5313.9254974388869</v>
      </c>
      <c r="PX1639">
        <v>16756.297081992703</v>
      </c>
      <c r="PY1639">
        <v>14323.663076367464</v>
      </c>
      <c r="PZ1639">
        <v>3842.3290916054229</v>
      </c>
      <c r="QA1639">
        <v>31487.609760367854</v>
      </c>
      <c r="QB1639">
        <v>13871.458225818378</v>
      </c>
      <c r="QC1639">
        <v>19432.155409214345</v>
      </c>
      <c r="QD1639">
        <v>76992.604761394978</v>
      </c>
      <c r="QE1639">
        <v>6346.3041721968893</v>
      </c>
      <c r="QF1639">
        <v>9128.5835988395647</v>
      </c>
      <c r="QG1639">
        <v>31500</v>
      </c>
      <c r="QH1639">
        <v>20313.506121102826</v>
      </c>
      <c r="QI1639">
        <v>4708.2162366184475</v>
      </c>
      <c r="QK1639">
        <v>32138.237744460912</v>
      </c>
      <c r="QL1639">
        <v>10898.977163581159</v>
      </c>
      <c r="QM1639">
        <v>58648.449816903405</v>
      </c>
      <c r="QO1639">
        <v>6579.4777426068495</v>
      </c>
      <c r="QP1639">
        <v>21688.453327367264</v>
      </c>
      <c r="QQ1639">
        <v>20070.370741725805</v>
      </c>
      <c r="QR1639">
        <v>6191.6238631293581</v>
      </c>
      <c r="QS1639">
        <v>74112.183988171178</v>
      </c>
      <c r="QT1639">
        <v>9450.5993662357378</v>
      </c>
      <c r="QU1639">
        <v>2329.7266831686152</v>
      </c>
      <c r="QV1639">
        <v>13256.89919992628</v>
      </c>
      <c r="QW1639">
        <v>7908.2300387205023</v>
      </c>
      <c r="QX1639">
        <v>20947.782780452399</v>
      </c>
      <c r="QY1639">
        <v>4140</v>
      </c>
      <c r="RB1639">
        <v>17408.138939236746</v>
      </c>
      <c r="RC1639">
        <v>22420.754291510446</v>
      </c>
      <c r="RE1639">
        <v>14677.179630443006</v>
      </c>
      <c r="RF1639">
        <v>70563.089747105449</v>
      </c>
      <c r="RG1639">
        <v>61342.272000708617</v>
      </c>
      <c r="RH1639">
        <v>16499.842982499624</v>
      </c>
      <c r="RI1639">
        <v>15777.60924117063</v>
      </c>
      <c r="RK1639">
        <v>6000</v>
      </c>
      <c r="RL1639">
        <v>24220.522878206022</v>
      </c>
      <c r="RN1639">
        <v>5501.1971449243092</v>
      </c>
      <c r="RO1639">
        <v>22864.514844577465</v>
      </c>
      <c r="RP1639">
        <v>6704.5941980774733</v>
      </c>
      <c r="RQ1639">
        <v>16025.93215661754</v>
      </c>
      <c r="RR1639">
        <v>32467.066111460725</v>
      </c>
      <c r="RS1639">
        <v>8095.2181742040575</v>
      </c>
      <c r="RT1639">
        <v>50714.626346232071</v>
      </c>
      <c r="RU1639">
        <v>23276.179647210171</v>
      </c>
      <c r="RV1639">
        <v>12652.826132648795</v>
      </c>
      <c r="RW1639">
        <v>15001.270382274588</v>
      </c>
      <c r="RX1639">
        <v>9115.3761839817853</v>
      </c>
      <c r="RY1639">
        <v>3381.4693930312565</v>
      </c>
      <c r="RZ1639">
        <v>10724.424739331153</v>
      </c>
      <c r="SA1639">
        <v>2849.2276999999999</v>
      </c>
      <c r="SB1639">
        <v>19618.454000000002</v>
      </c>
      <c r="SC1639">
        <v>16658.689993783217</v>
      </c>
      <c r="SD1639">
        <v>14638.084087778809</v>
      </c>
      <c r="SE1639">
        <v>4981.548566500207</v>
      </c>
      <c r="SF1639">
        <v>6763.1394563987596</v>
      </c>
      <c r="SG1639">
        <v>15097.512096854338</v>
      </c>
      <c r="SI1639">
        <v>11032.063821332962</v>
      </c>
      <c r="SJ1639">
        <v>7504.3132968920754</v>
      </c>
      <c r="SK1639">
        <v>4976.2062624972023</v>
      </c>
      <c r="SL1639">
        <v>5309.7035009092106</v>
      </c>
      <c r="SM1639">
        <v>31588.606615241999</v>
      </c>
      <c r="SN1639">
        <v>10255.838509068841</v>
      </c>
      <c r="SO1639">
        <v>7808.905465663016</v>
      </c>
      <c r="SP1639">
        <v>6982.0278364773631</v>
      </c>
      <c r="SQ1639">
        <v>22574.118543920998</v>
      </c>
      <c r="SR1639">
        <v>5773.7062720716531</v>
      </c>
      <c r="ST1639">
        <v>10519.604124340927</v>
      </c>
      <c r="SU1639">
        <v>10300</v>
      </c>
      <c r="SV1639">
        <v>2622.8503001461199</v>
      </c>
      <c r="SW1639">
        <v>14929.089773295984</v>
      </c>
      <c r="SX1639">
        <v>59009.779294912092</v>
      </c>
      <c r="SZ1639">
        <v>5708.7269790387918</v>
      </c>
      <c r="TB1639">
        <v>34359.214255337989</v>
      </c>
      <c r="TC1639">
        <v>9313.5643088288944</v>
      </c>
      <c r="TD1639">
        <v>3408.9610500000003</v>
      </c>
      <c r="TF1639">
        <v>12109.663569407625</v>
      </c>
      <c r="TG1639">
        <v>19753.430169240943</v>
      </c>
      <c r="TH1639">
        <v>4425.9744000000001</v>
      </c>
      <c r="TI1639">
        <v>6159.87419145893</v>
      </c>
      <c r="TJ1639">
        <v>10431.664099621163</v>
      </c>
      <c r="TK1639">
        <v>12195.635854930904</v>
      </c>
      <c r="TL1639">
        <v>23428.505159275472</v>
      </c>
      <c r="TM1639">
        <v>11141.210397267692</v>
      </c>
      <c r="TN1639">
        <v>13828.395468448909</v>
      </c>
      <c r="TO1639">
        <v>18527.089096052874</v>
      </c>
      <c r="TP1639">
        <v>439.39948350343735</v>
      </c>
      <c r="TQ1639">
        <v>2297.9139210527269</v>
      </c>
      <c r="TR1639">
        <v>9891.8651069991683</v>
      </c>
      <c r="TS1639">
        <v>11077.717160325201</v>
      </c>
      <c r="TT1639">
        <v>9331.2317686371553</v>
      </c>
      <c r="TU1639">
        <v>2800</v>
      </c>
      <c r="TV1639">
        <v>22818.002713736092</v>
      </c>
      <c r="TW1639">
        <v>15689.120941269317</v>
      </c>
      <c r="TY1639">
        <v>12616.892068175634</v>
      </c>
      <c r="TZ1639">
        <v>8251.9226759190951</v>
      </c>
      <c r="UB1639">
        <v>10719.999135424614</v>
      </c>
      <c r="UC1639">
        <v>4526.245212625915</v>
      </c>
      <c r="UD1639">
        <v>10571.073290596763</v>
      </c>
      <c r="UE1639">
        <v>3410</v>
      </c>
      <c r="UF1639">
        <v>9865.6181605822148</v>
      </c>
      <c r="UG1639">
        <v>14216.222304525667</v>
      </c>
      <c r="UH1639">
        <v>11580.521453009174</v>
      </c>
      <c r="UI1639">
        <v>5598.5075760470809</v>
      </c>
      <c r="UK1639">
        <v>2200</v>
      </c>
      <c r="UL1639">
        <v>11932.068348962297</v>
      </c>
      <c r="UM1639">
        <v>8300</v>
      </c>
      <c r="UN1639">
        <v>3384.1025433095201</v>
      </c>
      <c r="UO1639">
        <v>32209.867647128169</v>
      </c>
      <c r="UP1639">
        <v>7456.6419756202285</v>
      </c>
      <c r="UR1639">
        <v>15862.542830552467</v>
      </c>
      <c r="UT1639">
        <v>13950.632846701586</v>
      </c>
      <c r="UU1639">
        <v>25020.886795211525</v>
      </c>
      <c r="UV1639">
        <v>5477.0614623996562</v>
      </c>
      <c r="UW1639">
        <v>16434.179034526602</v>
      </c>
      <c r="UX1639">
        <v>14037.73784392454</v>
      </c>
      <c r="VA1639">
        <v>11292.259961706375</v>
      </c>
      <c r="VB1639">
        <v>7795.6496507644233</v>
      </c>
      <c r="VC1639">
        <v>4917.9875289566226</v>
      </c>
      <c r="VD1639">
        <v>13490.380971981956</v>
      </c>
      <c r="VE1639">
        <v>3505.5583600000004</v>
      </c>
      <c r="VG1639">
        <v>3239.436337545766</v>
      </c>
      <c r="VI1639">
        <v>28307.446479175691</v>
      </c>
      <c r="VJ1639">
        <v>9044.590400000001</v>
      </c>
      <c r="VK1639">
        <v>12563.178975710651</v>
      </c>
      <c r="VL1639">
        <v>3695.3059477618594</v>
      </c>
      <c r="VO1639">
        <v>9415.3860000000004</v>
      </c>
      <c r="VP1639">
        <v>3505.7576948943761</v>
      </c>
      <c r="VQ1639">
        <v>5300</v>
      </c>
      <c r="VS1639">
        <v>5589.5349907529171</v>
      </c>
      <c r="VT1639">
        <v>25178.192718480936</v>
      </c>
      <c r="VU1639">
        <v>6900</v>
      </c>
      <c r="VV1639">
        <v>10944.444343735993</v>
      </c>
      <c r="VW1639">
        <v>17904.751229546782</v>
      </c>
      <c r="VX1639">
        <v>18530.2677</v>
      </c>
      <c r="VY1639">
        <v>13226.605062564307</v>
      </c>
      <c r="VZ1639">
        <v>4000</v>
      </c>
      <c r="WA1639">
        <v>14209.801281339978</v>
      </c>
      <c r="WB1639">
        <v>2873.3410988920714</v>
      </c>
      <c r="WC1639">
        <v>12080.894091712822</v>
      </c>
      <c r="WD1639">
        <v>4543.5443087656877</v>
      </c>
      <c r="WF1639">
        <v>15144.8592999798</v>
      </c>
      <c r="WH1639">
        <v>8700.8356531455738</v>
      </c>
      <c r="WI1639">
        <v>2943.5493960716453</v>
      </c>
      <c r="WK1639">
        <v>73517.497155379227</v>
      </c>
      <c r="WN1639">
        <v>13544.463967604641</v>
      </c>
      <c r="WO1639">
        <v>6788.530802942184</v>
      </c>
      <c r="WQ1639">
        <v>9224.3768393221271</v>
      </c>
      <c r="WR1639">
        <v>4930</v>
      </c>
      <c r="WS1639">
        <v>7049.9001436864</v>
      </c>
      <c r="WT1639">
        <v>36248.694867031401</v>
      </c>
      <c r="WU1639">
        <v>17911.085474504001</v>
      </c>
      <c r="WV1639">
        <v>9160.7162454366189</v>
      </c>
      <c r="WZ1639">
        <v>10134.185809553601</v>
      </c>
      <c r="XB1639">
        <v>22805.234943014435</v>
      </c>
      <c r="XD1639">
        <v>2105.2296343502803</v>
      </c>
      <c r="XE1639">
        <v>11006.026368227267</v>
      </c>
      <c r="XF1639">
        <v>8339.1403796430059</v>
      </c>
      <c r="XG1639">
        <v>7079.0380281528423</v>
      </c>
      <c r="XI1639">
        <v>9990.1200043203989</v>
      </c>
      <c r="XJ1639">
        <v>15007.216026992148</v>
      </c>
      <c r="XK1639">
        <v>1241.2545786383214</v>
      </c>
      <c r="XL1639">
        <v>51032.431776274105</v>
      </c>
      <c r="XM1639">
        <v>25973.090258103388</v>
      </c>
      <c r="XO1639">
        <v>11690.00346759449</v>
      </c>
      <c r="XP1639">
        <v>6510.3439642957528</v>
      </c>
      <c r="XQ1639">
        <v>11228.455774533099</v>
      </c>
      <c r="XT1639">
        <v>3355.2742082568202</v>
      </c>
      <c r="XU1639">
        <v>18078.452347347713</v>
      </c>
      <c r="XV1639">
        <v>10646.301451263933</v>
      </c>
      <c r="XW1639">
        <v>10134.442114767298</v>
      </c>
      <c r="XZ1639">
        <v>14107.446759716167</v>
      </c>
      <c r="YA1639">
        <v>7296.6846831156536</v>
      </c>
      <c r="YC1639">
        <v>7300</v>
      </c>
      <c r="YD1639">
        <v>3759.8541925853087</v>
      </c>
      <c r="YE1639">
        <v>10710.921908053106</v>
      </c>
      <c r="YF1639">
        <v>90456.039423632203</v>
      </c>
      <c r="YG1639">
        <v>3157.853084689712</v>
      </c>
      <c r="YH1639">
        <v>3302.3595811053929</v>
      </c>
      <c r="YI1639">
        <v>10802.333326293903</v>
      </c>
      <c r="YK1639">
        <v>2641.4682720619658</v>
      </c>
      <c r="YL1639">
        <v>6871.9652794222075</v>
      </c>
      <c r="YM1639">
        <v>2470</v>
      </c>
      <c r="YN1639">
        <v>4605.1258993123483</v>
      </c>
      <c r="YO1639">
        <v>52611.140336434561</v>
      </c>
      <c r="YP1639">
        <v>6823.4440446627614</v>
      </c>
      <c r="YR1639">
        <v>8662.204562021303</v>
      </c>
      <c r="YS1639">
        <v>18475.15246781168</v>
      </c>
      <c r="YT1639">
        <v>13479.366108285687</v>
      </c>
      <c r="YV1639">
        <v>10498.321660255842</v>
      </c>
      <c r="YW1639">
        <v>3935.2272667551615</v>
      </c>
      <c r="YX1639">
        <v>8916.6630999999998</v>
      </c>
      <c r="YY1639">
        <v>5435.1469901107275</v>
      </c>
      <c r="YZ1639">
        <v>8816.3584395210328</v>
      </c>
      <c r="ZA1639">
        <v>18921.215149676911</v>
      </c>
      <c r="ZC1639">
        <v>2471.3885455837835</v>
      </c>
      <c r="ZD1639">
        <v>33527.074518865789</v>
      </c>
      <c r="ZE1639">
        <v>7071.6526717199995</v>
      </c>
      <c r="ZF1639">
        <v>21760.815475567295</v>
      </c>
      <c r="ZI1639">
        <v>15786.388175194912</v>
      </c>
      <c r="ZJ1639">
        <v>7680.612727439041</v>
      </c>
      <c r="ZM1639">
        <v>28344.005828294565</v>
      </c>
      <c r="ZN1639">
        <v>44027.66118352503</v>
      </c>
      <c r="ZP1639">
        <v>1600</v>
      </c>
      <c r="ZQ1639">
        <v>33911.682168402309</v>
      </c>
      <c r="ZR1639">
        <v>12702.797360778075</v>
      </c>
      <c r="ZS1639">
        <v>2460.5825</v>
      </c>
      <c r="ZU1639">
        <v>11770.3816510743</v>
      </c>
      <c r="ZV1639">
        <v>9251.7016054422002</v>
      </c>
      <c r="ZW1639">
        <v>28058.343471422115</v>
      </c>
      <c r="ZY1639">
        <v>26867.835412402826</v>
      </c>
      <c r="ZZ1639">
        <v>4700</v>
      </c>
      <c r="AAA1639">
        <v>5038.7322703607688</v>
      </c>
      <c r="AAB1639">
        <v>5500</v>
      </c>
      <c r="AAC1639">
        <v>8533.8534022874355</v>
      </c>
      <c r="AAD1639">
        <v>9920.6740239083774</v>
      </c>
      <c r="AAE1639">
        <v>7169.2096600648038</v>
      </c>
      <c r="AAF1639">
        <v>3721.4957583245964</v>
      </c>
      <c r="AAH1639">
        <v>1542.3420572745399</v>
      </c>
      <c r="AAI1639">
        <v>6107.2344088295895</v>
      </c>
      <c r="AAJ1639">
        <v>169942.75007247034</v>
      </c>
      <c r="AAK1639">
        <v>7261.4052459228133</v>
      </c>
      <c r="AAL1639">
        <v>13135.174823996605</v>
      </c>
      <c r="AAM1639">
        <v>10163.424593633174</v>
      </c>
      <c r="AAN1639">
        <v>23306.791991685339</v>
      </c>
      <c r="AAO1639">
        <v>21464.151510051302</v>
      </c>
      <c r="AAP1639">
        <v>26500</v>
      </c>
      <c r="AAQ1639">
        <v>13127.479390206641</v>
      </c>
      <c r="AAR1639">
        <v>28655.737092806994</v>
      </c>
      <c r="AAT1639">
        <v>6929.4469159079827</v>
      </c>
      <c r="AAU1639">
        <v>17315.173664740916</v>
      </c>
      <c r="AAV1639">
        <v>2327.585</v>
      </c>
      <c r="AAW1639">
        <v>9189.6856259698889</v>
      </c>
      <c r="AAX1639">
        <v>12074.873006657059</v>
      </c>
      <c r="AAY1639">
        <v>43821.26005417038</v>
      </c>
      <c r="ABA1639">
        <v>17391.3</v>
      </c>
      <c r="ABB1639">
        <v>5251.5806435313998</v>
      </c>
      <c r="ABC1639">
        <v>21367.632903132588</v>
      </c>
      <c r="ABD1639">
        <v>18089.653050000001</v>
      </c>
      <c r="ABF1639">
        <v>6012.6905546624794</v>
      </c>
      <c r="ABG1639">
        <v>39825.664825295506</v>
      </c>
      <c r="ABH1639">
        <v>4255.9177706604005</v>
      </c>
      <c r="ABI1639">
        <v>2144.5859249623813</v>
      </c>
      <c r="ABJ1639">
        <v>13049.132783260877</v>
      </c>
      <c r="ABK1639">
        <v>26082.815189572346</v>
      </c>
      <c r="ABL1639">
        <v>5599.2208352626158</v>
      </c>
      <c r="ABM1639">
        <v>10019.131600721928</v>
      </c>
      <c r="ABN1639">
        <v>2500</v>
      </c>
      <c r="ABO1639">
        <v>7966.4579076387445</v>
      </c>
      <c r="ABQ1639">
        <v>4233.6618265190136</v>
      </c>
    </row>
    <row r="1640" spans="2:745" x14ac:dyDescent="0.25">
      <c r="B1640" s="3">
        <v>42628</v>
      </c>
      <c r="C1640" s="4">
        <v>11602.996744419896</v>
      </c>
      <c r="D1640">
        <v>5819.3982842804999</v>
      </c>
      <c r="E1640">
        <v>5600</v>
      </c>
      <c r="F1640">
        <v>4599.3045156795006</v>
      </c>
      <c r="G1640">
        <v>12633.90674308877</v>
      </c>
      <c r="I1640">
        <v>2900</v>
      </c>
      <c r="J1640">
        <v>13378.245023309713</v>
      </c>
      <c r="K1640">
        <v>3289.435661850534</v>
      </c>
      <c r="L1640">
        <v>1560</v>
      </c>
      <c r="M1640">
        <v>14127.897662325313</v>
      </c>
      <c r="N1640">
        <v>2060</v>
      </c>
      <c r="P1640">
        <v>15112.863995745427</v>
      </c>
      <c r="Q1640">
        <v>7946.6902504627669</v>
      </c>
      <c r="R1640">
        <v>5700</v>
      </c>
      <c r="S1640">
        <v>3711.9904134910066</v>
      </c>
      <c r="T1640">
        <v>6139.2249693265485</v>
      </c>
      <c r="U1640">
        <v>10583.2102709423</v>
      </c>
      <c r="Y1640">
        <v>30893.422238130199</v>
      </c>
      <c r="Z1640">
        <v>36961.829737625303</v>
      </c>
      <c r="AA1640">
        <v>6645.2069414334246</v>
      </c>
      <c r="AB1640">
        <v>8556.8258595126899</v>
      </c>
      <c r="AD1640">
        <v>3269.9271449333055</v>
      </c>
      <c r="AE1640">
        <v>2522.2314099999999</v>
      </c>
      <c r="AF1640">
        <v>3675.8485778045142</v>
      </c>
      <c r="AH1640">
        <v>1789.7381999999998</v>
      </c>
      <c r="AI1640">
        <v>2952.3802502899998</v>
      </c>
      <c r="AJ1640">
        <v>4378.8547343137625</v>
      </c>
      <c r="AK1640">
        <v>16127.407351506774</v>
      </c>
      <c r="AL1640">
        <v>2900</v>
      </c>
      <c r="AM1640">
        <v>22729.064783440761</v>
      </c>
      <c r="AN1640">
        <v>13672.287031083</v>
      </c>
      <c r="AP1640">
        <v>17226.015877426405</v>
      </c>
      <c r="AQ1640">
        <v>7555.3091311403468</v>
      </c>
      <c r="AR1640">
        <v>6588.0141000000003</v>
      </c>
      <c r="AT1640">
        <v>7651.2477112285378</v>
      </c>
      <c r="AU1640">
        <v>3511.8447187017487</v>
      </c>
      <c r="AW1640">
        <v>7333.3303999999998</v>
      </c>
      <c r="AY1640">
        <v>3498.7750387200003</v>
      </c>
      <c r="BA1640">
        <v>103158.44490151919</v>
      </c>
      <c r="BB1640">
        <v>14770.736539179696</v>
      </c>
      <c r="BC1640">
        <v>23326.06055445458</v>
      </c>
      <c r="BD1640">
        <v>801.09645560063132</v>
      </c>
      <c r="BE1640">
        <v>1500</v>
      </c>
      <c r="BG1640">
        <v>11264.045026293279</v>
      </c>
      <c r="BI1640">
        <v>1860</v>
      </c>
      <c r="BK1640">
        <v>18106.140475662109</v>
      </c>
      <c r="BL1640">
        <v>4100</v>
      </c>
      <c r="BM1640">
        <v>35361.608062273859</v>
      </c>
      <c r="BN1640">
        <v>2781.4964671841863</v>
      </c>
      <c r="BO1640">
        <v>32177.716366854176</v>
      </c>
      <c r="BP1640">
        <v>4139.6629610615928</v>
      </c>
      <c r="BQ1640">
        <v>17641.098228502025</v>
      </c>
      <c r="BR1640">
        <v>46136.240983184216</v>
      </c>
      <c r="BS1640">
        <v>5050</v>
      </c>
      <c r="BT1640">
        <v>22176.897710215489</v>
      </c>
      <c r="BW1640">
        <v>3100</v>
      </c>
      <c r="BX1640">
        <v>6792.3566530147673</v>
      </c>
      <c r="BY1640">
        <v>2917.8558278570285</v>
      </c>
      <c r="BZ1640">
        <v>18992.325992241393</v>
      </c>
      <c r="CC1640">
        <v>4680</v>
      </c>
      <c r="CD1640">
        <v>21611.707907025331</v>
      </c>
      <c r="CE1640">
        <v>15172.5679</v>
      </c>
      <c r="CF1640">
        <v>15787.406286050395</v>
      </c>
      <c r="CG1640">
        <v>1800</v>
      </c>
      <c r="CH1640">
        <v>8665.7109760742369</v>
      </c>
      <c r="CI1640">
        <v>6502.2871009354758</v>
      </c>
      <c r="CK1640">
        <v>6122.2260452326764</v>
      </c>
      <c r="CN1640">
        <v>56375.020499999999</v>
      </c>
      <c r="CP1640">
        <v>4986.8807898332134</v>
      </c>
      <c r="CQ1640">
        <v>43101.448216328674</v>
      </c>
      <c r="CS1640">
        <v>3457.5964346495275</v>
      </c>
      <c r="CT1640">
        <v>8939.8247743842112</v>
      </c>
      <c r="CU1640">
        <v>15003.974805611606</v>
      </c>
      <c r="CV1640">
        <v>10519.040767578543</v>
      </c>
      <c r="CZ1640">
        <v>22126.820989996948</v>
      </c>
      <c r="DA1640">
        <v>4032.5810802583237</v>
      </c>
      <c r="DC1640">
        <v>23666.445100574667</v>
      </c>
      <c r="DD1640">
        <v>1916.6457867924705</v>
      </c>
      <c r="DE1640">
        <v>4512.6971773011146</v>
      </c>
      <c r="DF1640">
        <v>6633.0171159323763</v>
      </c>
      <c r="DH1640">
        <v>3286.8483943726742</v>
      </c>
      <c r="DI1640">
        <v>2693.6910125469076</v>
      </c>
      <c r="DJ1640">
        <v>3200</v>
      </c>
      <c r="DK1640">
        <v>31569.303281868109</v>
      </c>
      <c r="DL1640">
        <v>3300</v>
      </c>
      <c r="DN1640">
        <v>6821.7659419713991</v>
      </c>
      <c r="DO1640">
        <v>19702.162460620813</v>
      </c>
      <c r="DP1640">
        <v>23647.672183619881</v>
      </c>
      <c r="DQ1640">
        <v>2400</v>
      </c>
      <c r="DR1640">
        <v>12881.477999999999</v>
      </c>
      <c r="DS1640">
        <v>11626.256991360506</v>
      </c>
      <c r="DT1640">
        <v>31772.037365549168</v>
      </c>
      <c r="DU1640">
        <v>8982.5670539844887</v>
      </c>
      <c r="DX1640">
        <v>11100</v>
      </c>
      <c r="DY1640">
        <v>5204.1555507855101</v>
      </c>
      <c r="EA1640">
        <v>6967.0131767081984</v>
      </c>
      <c r="EB1640">
        <v>3545.2253539590142</v>
      </c>
      <c r="EC1640">
        <v>6689.6022910140482</v>
      </c>
      <c r="ED1640">
        <v>18142.968046077829</v>
      </c>
      <c r="EE1640">
        <v>11196.419123788917</v>
      </c>
      <c r="EG1640">
        <v>47719.869888667155</v>
      </c>
      <c r="EH1640">
        <v>5377.1262999999999</v>
      </c>
      <c r="EJ1640">
        <v>13457.937600000001</v>
      </c>
      <c r="EK1640">
        <v>13312.146147333582</v>
      </c>
      <c r="EN1640">
        <v>3610</v>
      </c>
      <c r="EO1640">
        <v>3600</v>
      </c>
      <c r="EP1640">
        <v>56067.906706952803</v>
      </c>
      <c r="EQ1640">
        <v>8267.8996654046387</v>
      </c>
      <c r="ES1640">
        <v>9769.1636239775034</v>
      </c>
      <c r="ET1640">
        <v>3636.3643999999999</v>
      </c>
      <c r="EU1640">
        <v>3754.0589209260884</v>
      </c>
      <c r="EV1640">
        <v>4623.2097549700002</v>
      </c>
      <c r="EW1640">
        <v>10910.361681869976</v>
      </c>
      <c r="EX1640">
        <v>5885.7638862229824</v>
      </c>
      <c r="EY1640">
        <v>4038.4370686330772</v>
      </c>
      <c r="EZ1640">
        <v>2999.8499688942507</v>
      </c>
      <c r="FA1640">
        <v>7202.4353454077082</v>
      </c>
      <c r="FB1640">
        <v>6003.1814572333342</v>
      </c>
      <c r="FC1640">
        <v>2700</v>
      </c>
      <c r="FD1640">
        <v>4482.5115391601994</v>
      </c>
      <c r="FE1640">
        <v>1900</v>
      </c>
      <c r="FG1640">
        <v>14123.665688262279</v>
      </c>
      <c r="FH1640">
        <v>11011.459615178297</v>
      </c>
      <c r="FK1640">
        <v>18313.174169148457</v>
      </c>
      <c r="FL1640">
        <v>37587.419227537735</v>
      </c>
      <c r="FM1640">
        <v>15555.71535813618</v>
      </c>
      <c r="FN1640">
        <v>12248.226642081614</v>
      </c>
      <c r="FO1640">
        <v>22000</v>
      </c>
      <c r="FP1640">
        <v>8138.4398834432941</v>
      </c>
      <c r="FR1640">
        <v>6940.1205201543571</v>
      </c>
      <c r="FT1640">
        <v>6993.8051239900333</v>
      </c>
      <c r="FU1640">
        <v>6400</v>
      </c>
      <c r="FV1640">
        <v>10733.3295</v>
      </c>
      <c r="FW1640">
        <v>8482.4935337641964</v>
      </c>
      <c r="FX1640">
        <v>31372.876840765919</v>
      </c>
      <c r="FY1640">
        <v>48875.005977741705</v>
      </c>
      <c r="FZ1640">
        <v>8727.3949235970013</v>
      </c>
      <c r="GA1640">
        <v>4982.5353794369912</v>
      </c>
      <c r="GB1640">
        <v>4958.6788898847199</v>
      </c>
      <c r="GC1640">
        <v>8588.9039769221963</v>
      </c>
      <c r="GD1640">
        <v>12028.534599459159</v>
      </c>
      <c r="GE1640">
        <v>16356.095849941192</v>
      </c>
      <c r="GG1640">
        <v>7506.6051188183737</v>
      </c>
      <c r="GH1640">
        <v>12200</v>
      </c>
      <c r="GJ1640">
        <v>17009.337800000001</v>
      </c>
      <c r="GK1640">
        <v>7859.9789220067196</v>
      </c>
      <c r="GL1640">
        <v>2700.7089892992631</v>
      </c>
      <c r="GN1640">
        <v>17832.247736375848</v>
      </c>
      <c r="GQ1640">
        <v>6700</v>
      </c>
      <c r="GR1640">
        <v>3565.2757597974592</v>
      </c>
      <c r="GS1640">
        <v>7401.9610590750453</v>
      </c>
      <c r="GT1640">
        <v>3345.0296813358232</v>
      </c>
      <c r="GU1640">
        <v>14233.71013417764</v>
      </c>
      <c r="GW1640">
        <v>4007.6016348796256</v>
      </c>
      <c r="GX1640">
        <v>12855.281917713313</v>
      </c>
      <c r="GY1640">
        <v>12385.655396398344</v>
      </c>
      <c r="GZ1640">
        <v>20554.297766660071</v>
      </c>
      <c r="HB1640">
        <v>9441.9238661078343</v>
      </c>
      <c r="HC1640">
        <v>8415.5823112483322</v>
      </c>
      <c r="HD1640">
        <v>25522.301230942143</v>
      </c>
      <c r="HE1640">
        <v>6656.3386633885657</v>
      </c>
      <c r="HG1640">
        <v>10931.130715855987</v>
      </c>
      <c r="HI1640">
        <v>8167.7017181559168</v>
      </c>
      <c r="HJ1640">
        <v>4394.6658520066703</v>
      </c>
      <c r="HK1640">
        <v>5695.0384223575402</v>
      </c>
      <c r="HL1640">
        <v>51519.823268351669</v>
      </c>
      <c r="HO1640">
        <v>6104.0286774553151</v>
      </c>
      <c r="HQ1640">
        <v>3949.5719899617848</v>
      </c>
      <c r="HS1640">
        <v>2273.654088844025</v>
      </c>
      <c r="HT1640">
        <v>6800</v>
      </c>
      <c r="HU1640">
        <v>8100</v>
      </c>
      <c r="HV1640">
        <v>15602.120475021229</v>
      </c>
      <c r="HX1640">
        <v>8503.9801386752388</v>
      </c>
      <c r="HZ1640">
        <v>8097.1622672064004</v>
      </c>
      <c r="IA1640">
        <v>11127.600057573205</v>
      </c>
      <c r="IB1640">
        <v>9969.6598701796211</v>
      </c>
      <c r="IC1640">
        <v>6378.9606008882074</v>
      </c>
      <c r="ID1640">
        <v>2879.3405657112294</v>
      </c>
      <c r="IE1640">
        <v>5924.3971798086104</v>
      </c>
      <c r="IF1640">
        <v>6545.2129307751711</v>
      </c>
      <c r="IG1640">
        <v>12282.375378604585</v>
      </c>
      <c r="IH1640">
        <v>8529.6029455897533</v>
      </c>
      <c r="OB1640">
        <v>8575.4155299206777</v>
      </c>
      <c r="OC1640">
        <v>6041.8597214018837</v>
      </c>
      <c r="OD1640">
        <v>14046.542698390065</v>
      </c>
      <c r="OE1640">
        <v>16433.339</v>
      </c>
      <c r="OF1640">
        <v>9015.5864699947779</v>
      </c>
      <c r="OG1640">
        <v>26606.418739515364</v>
      </c>
      <c r="OH1640">
        <v>5837.8459784909928</v>
      </c>
      <c r="OI1640">
        <v>10309.700545298681</v>
      </c>
      <c r="OJ1640">
        <v>5151.0070658298</v>
      </c>
      <c r="OK1640">
        <v>10086.31526313117</v>
      </c>
      <c r="OL1640">
        <v>17070.191251422119</v>
      </c>
      <c r="OM1640">
        <v>10923.070807074329</v>
      </c>
      <c r="ON1640">
        <v>32078.182720334618</v>
      </c>
      <c r="OO1640">
        <v>5226.9293591989681</v>
      </c>
      <c r="OP1640">
        <v>60437.061787320315</v>
      </c>
      <c r="OQ1640">
        <v>30257.883775739007</v>
      </c>
      <c r="OR1640">
        <v>19888.124277203951</v>
      </c>
      <c r="OT1640">
        <v>6800</v>
      </c>
      <c r="OU1640">
        <v>13590.07897622989</v>
      </c>
      <c r="OV1640">
        <v>9630.0381938219361</v>
      </c>
      <c r="OW1640">
        <v>17003.370063973201</v>
      </c>
      <c r="OX1640">
        <v>4943.2948487768572</v>
      </c>
      <c r="OY1640">
        <v>11314.117964759238</v>
      </c>
      <c r="PA1640">
        <v>7218.7082841271158</v>
      </c>
      <c r="PB1640">
        <v>3870.9127357109141</v>
      </c>
      <c r="PC1640">
        <v>10100</v>
      </c>
      <c r="PD1640">
        <v>6392.6994901272537</v>
      </c>
      <c r="PE1640">
        <v>38411.393077994078</v>
      </c>
      <c r="PF1640">
        <v>77978.422633186245</v>
      </c>
      <c r="PG1640">
        <v>14873.152682306969</v>
      </c>
      <c r="PI1640">
        <v>21789.621088421602</v>
      </c>
      <c r="PJ1640">
        <v>20510.010955028625</v>
      </c>
      <c r="PK1640">
        <v>12287.326582933378</v>
      </c>
      <c r="PL1640">
        <v>6538.8448074988964</v>
      </c>
      <c r="PN1640">
        <v>3925.2060436854254</v>
      </c>
      <c r="PO1640">
        <v>2505.7064344821583</v>
      </c>
      <c r="PP1640">
        <v>27943.902639843749</v>
      </c>
      <c r="PQ1640">
        <v>26069.664506907528</v>
      </c>
      <c r="PR1640">
        <v>11500</v>
      </c>
      <c r="PS1640">
        <v>18404.799879747326</v>
      </c>
      <c r="PT1640">
        <v>9486.3488694095668</v>
      </c>
      <c r="PU1640">
        <v>12839.653620334</v>
      </c>
      <c r="PV1640">
        <v>14598.998725269481</v>
      </c>
      <c r="PW1640">
        <v>5313.9254974388869</v>
      </c>
      <c r="PX1640">
        <v>17279.931365804976</v>
      </c>
      <c r="PY1640">
        <v>13049.472189205942</v>
      </c>
      <c r="QA1640">
        <v>29442.959775928379</v>
      </c>
      <c r="QB1640">
        <v>13770.940412587812</v>
      </c>
      <c r="QC1640">
        <v>19432.155409214345</v>
      </c>
      <c r="QD1640">
        <v>79782.191890431015</v>
      </c>
      <c r="QF1640">
        <v>9128.5835988395647</v>
      </c>
      <c r="QG1640">
        <v>31600</v>
      </c>
      <c r="QH1640">
        <v>19588.023759634863</v>
      </c>
      <c r="QI1640">
        <v>4708.2162366184475</v>
      </c>
      <c r="QJ1640">
        <v>3024.8472784183432</v>
      </c>
      <c r="QK1640">
        <v>31881.13184250523</v>
      </c>
      <c r="QL1640">
        <v>10873.392710145519</v>
      </c>
      <c r="QM1640">
        <v>58949.211098015745</v>
      </c>
      <c r="QN1640">
        <v>9059.5476773769497</v>
      </c>
      <c r="QO1640">
        <v>6774.9077745654713</v>
      </c>
      <c r="QP1640">
        <v>21688.453327367264</v>
      </c>
      <c r="QQ1640">
        <v>19998.433929031446</v>
      </c>
      <c r="QR1640">
        <v>6191.6238631293581</v>
      </c>
      <c r="QS1640">
        <v>75741.023196702386</v>
      </c>
      <c r="QT1640">
        <v>9518.5892897338363</v>
      </c>
      <c r="QV1640">
        <v>13216.481824316756</v>
      </c>
      <c r="QW1640">
        <v>7789.3092862585372</v>
      </c>
      <c r="QX1640">
        <v>20573.106990883327</v>
      </c>
      <c r="QY1640">
        <v>4450</v>
      </c>
      <c r="RB1640">
        <v>17236.911343113105</v>
      </c>
      <c r="RC1640">
        <v>20559.408652215236</v>
      </c>
      <c r="RD1640">
        <v>5408.387219958433</v>
      </c>
      <c r="RE1640">
        <v>14677.179630443006</v>
      </c>
      <c r="RF1640">
        <v>69206.107251968831</v>
      </c>
      <c r="RG1640">
        <v>60193.130419963833</v>
      </c>
      <c r="RH1640">
        <v>16087.346907937133</v>
      </c>
      <c r="RI1640">
        <v>15777.60924117063</v>
      </c>
      <c r="RK1640">
        <v>6000</v>
      </c>
      <c r="RL1640">
        <v>24280.474667508508</v>
      </c>
      <c r="RN1640">
        <v>5418.328590018149</v>
      </c>
      <c r="RO1640">
        <v>22864.514844577465</v>
      </c>
      <c r="RP1640">
        <v>6617.1429694068984</v>
      </c>
      <c r="RQ1640">
        <v>15954.705791477021</v>
      </c>
      <c r="RR1640">
        <v>32467.066111460725</v>
      </c>
      <c r="RS1640">
        <v>8019.5619295853267</v>
      </c>
      <c r="RT1640">
        <v>47430.945503670278</v>
      </c>
      <c r="RV1640">
        <v>12198.233576984767</v>
      </c>
      <c r="RW1640">
        <v>15333.156895156768</v>
      </c>
      <c r="RX1640">
        <v>9176.5532053507923</v>
      </c>
      <c r="RZ1640">
        <v>10724.424739331153</v>
      </c>
      <c r="SA1640">
        <v>2885.1801</v>
      </c>
      <c r="SB1640">
        <v>19489.808400000002</v>
      </c>
      <c r="SC1640">
        <v>16658.689993783217</v>
      </c>
      <c r="SD1640">
        <v>14638.084087778809</v>
      </c>
      <c r="SE1640">
        <v>5351.4265801266047</v>
      </c>
      <c r="SF1640">
        <v>6763.1394563987596</v>
      </c>
      <c r="SG1640">
        <v>15488.929077143153</v>
      </c>
      <c r="SH1640">
        <v>6366.4027646630102</v>
      </c>
      <c r="SI1640">
        <v>11236.361299505794</v>
      </c>
      <c r="SJ1640">
        <v>7504.3132968920754</v>
      </c>
      <c r="SK1640">
        <v>4976.2062624972023</v>
      </c>
      <c r="SL1640">
        <v>5414.6820300635036</v>
      </c>
      <c r="SM1640">
        <v>30266.292849952802</v>
      </c>
      <c r="SN1640">
        <v>10475.606477120316</v>
      </c>
      <c r="SP1640">
        <v>6934.9579858943707</v>
      </c>
      <c r="SQ1640">
        <v>22669.367989253999</v>
      </c>
      <c r="SR1640">
        <v>5773.7062720716531</v>
      </c>
      <c r="SS1640">
        <v>5198.3982198522763</v>
      </c>
      <c r="ST1640">
        <v>10386.444578463193</v>
      </c>
      <c r="SU1640">
        <v>10100</v>
      </c>
      <c r="SV1640">
        <v>2595.8801171111977</v>
      </c>
      <c r="SW1640">
        <v>15257.201636445341</v>
      </c>
      <c r="SX1640">
        <v>59458.522863694699</v>
      </c>
      <c r="SY1640">
        <v>7900</v>
      </c>
      <c r="SZ1640">
        <v>5591.4243698804603</v>
      </c>
      <c r="TA1640">
        <v>7935.9084000000003</v>
      </c>
      <c r="TB1640">
        <v>32980.090084535499</v>
      </c>
      <c r="TC1640">
        <v>9563.0347813868138</v>
      </c>
      <c r="TE1640">
        <v>5779.0922516837254</v>
      </c>
      <c r="TF1640">
        <v>12144.764043521851</v>
      </c>
      <c r="TG1640">
        <v>21215.495079405231</v>
      </c>
      <c r="TH1640">
        <v>4425.9744000000001</v>
      </c>
      <c r="TI1640">
        <v>6228.3172380306969</v>
      </c>
      <c r="TJ1640">
        <v>10361.179882731831</v>
      </c>
      <c r="TK1640">
        <v>12320.081118756727</v>
      </c>
      <c r="TL1640">
        <v>23428.505159275472</v>
      </c>
      <c r="TM1640">
        <v>11184.393383303617</v>
      </c>
      <c r="TN1640">
        <v>14407.595278645729</v>
      </c>
      <c r="TO1640">
        <v>18722.111086537647</v>
      </c>
      <c r="TQ1640">
        <v>2149.6614100170677</v>
      </c>
      <c r="TR1640">
        <v>9965.6849958573748</v>
      </c>
      <c r="TT1640">
        <v>9481.7355068409815</v>
      </c>
      <c r="TU1640">
        <v>2800</v>
      </c>
      <c r="TV1640">
        <v>22818.002713736092</v>
      </c>
      <c r="TW1640">
        <v>16125.941013880065</v>
      </c>
      <c r="TX1640">
        <v>4076.1386602881998</v>
      </c>
      <c r="TY1640">
        <v>12616.892068175634</v>
      </c>
      <c r="TZ1640">
        <v>8251.9226759190951</v>
      </c>
      <c r="UC1640">
        <v>4526.245212625915</v>
      </c>
      <c r="UD1640">
        <v>10388.813406276129</v>
      </c>
      <c r="UE1640">
        <v>3650</v>
      </c>
      <c r="UF1640">
        <v>9865.6181605822148</v>
      </c>
      <c r="UG1640">
        <v>14561.276243955897</v>
      </c>
      <c r="UH1640">
        <v>11391.708603231853</v>
      </c>
      <c r="UI1640">
        <v>5423.5542142956101</v>
      </c>
      <c r="UJ1640">
        <v>7249.1232877828161</v>
      </c>
      <c r="UK1640">
        <v>2000</v>
      </c>
      <c r="UL1640">
        <v>11600.622005935569</v>
      </c>
      <c r="UM1640">
        <v>8350</v>
      </c>
      <c r="UN1640">
        <v>3384.1025433095201</v>
      </c>
      <c r="UO1640">
        <v>32539.38035963077</v>
      </c>
      <c r="UQ1640">
        <v>2481.4087797223169</v>
      </c>
      <c r="UR1640">
        <v>15730.354973631196</v>
      </c>
      <c r="UT1640">
        <v>13836.750129585658</v>
      </c>
      <c r="UU1640">
        <v>25075.398531148807</v>
      </c>
      <c r="UW1640">
        <v>16492.66365742527</v>
      </c>
      <c r="UX1640">
        <v>13695.353994072722</v>
      </c>
      <c r="UZ1640">
        <v>7710.9375</v>
      </c>
      <c r="VA1640">
        <v>11235.798661897845</v>
      </c>
      <c r="VB1640">
        <v>7795.6496507644233</v>
      </c>
      <c r="VC1640">
        <v>4917.9875289566226</v>
      </c>
      <c r="VD1640">
        <v>13559.209446328803</v>
      </c>
      <c r="VE1640">
        <v>3766.6696800000004</v>
      </c>
      <c r="VG1640">
        <v>3186.3308238155068</v>
      </c>
      <c r="VJ1640">
        <v>8858.1040000000012</v>
      </c>
      <c r="VL1640">
        <v>3863.2743999328536</v>
      </c>
      <c r="VN1640">
        <v>4329.5453013713659</v>
      </c>
      <c r="VO1640">
        <v>9415.3860000000004</v>
      </c>
      <c r="VP1640">
        <v>3739.4748745540005</v>
      </c>
      <c r="VQ1640">
        <v>5400</v>
      </c>
      <c r="VT1640">
        <v>24813.291374734836</v>
      </c>
      <c r="VU1640">
        <v>6600</v>
      </c>
      <c r="VV1640">
        <v>11009.979938608663</v>
      </c>
      <c r="VX1640">
        <v>18675.413400000001</v>
      </c>
      <c r="VZ1640">
        <v>4400</v>
      </c>
      <c r="WA1640">
        <v>13966.204687945581</v>
      </c>
      <c r="WB1640">
        <v>2927.5550818900347</v>
      </c>
      <c r="WC1640">
        <v>12080.894091712822</v>
      </c>
      <c r="WE1640">
        <v>12382.636180935344</v>
      </c>
      <c r="WF1640">
        <v>14600.732618543399</v>
      </c>
      <c r="WH1640">
        <v>9315.0122874852623</v>
      </c>
      <c r="WI1640">
        <v>2850.3644058794334</v>
      </c>
      <c r="WJ1640">
        <v>2710.3798607353338</v>
      </c>
      <c r="WK1640">
        <v>73517.497155379227</v>
      </c>
      <c r="WN1640">
        <v>13818.57811932997</v>
      </c>
      <c r="WO1640">
        <v>6850.810902051745</v>
      </c>
      <c r="WR1640">
        <v>5300</v>
      </c>
      <c r="WS1640">
        <v>6866.7858542399999</v>
      </c>
      <c r="WT1640">
        <v>36248.694867031401</v>
      </c>
      <c r="WU1640">
        <v>17368.325308609939</v>
      </c>
      <c r="WV1640">
        <v>9160.7162454366189</v>
      </c>
      <c r="WY1640">
        <v>20454.078849424382</v>
      </c>
      <c r="WZ1640">
        <v>9485.1985409614972</v>
      </c>
      <c r="XB1640">
        <v>22870.299807331176</v>
      </c>
      <c r="XD1640">
        <v>2242.5272191992121</v>
      </c>
      <c r="XF1640">
        <v>8280.8247126524984</v>
      </c>
      <c r="XI1640">
        <v>9402.4658864192006</v>
      </c>
      <c r="XK1640">
        <v>1263.4198389711489</v>
      </c>
      <c r="XL1640">
        <v>53038.835076879754</v>
      </c>
      <c r="XM1640">
        <v>26715.178551192053</v>
      </c>
      <c r="XO1640">
        <v>11690.00346759449</v>
      </c>
      <c r="XP1640">
        <v>6390.8881117398678</v>
      </c>
      <c r="XQ1640">
        <v>11261.578062953551</v>
      </c>
      <c r="XS1640">
        <v>9115.8911956231368</v>
      </c>
      <c r="XT1640">
        <v>3355.2742082568202</v>
      </c>
      <c r="XU1640">
        <v>18317.374625065964</v>
      </c>
      <c r="XV1640">
        <v>10646.301451263933</v>
      </c>
      <c r="XW1640">
        <v>10667.833805018206</v>
      </c>
      <c r="XZ1640">
        <v>13974.982470892544</v>
      </c>
      <c r="YA1640">
        <v>7276.1883778260026</v>
      </c>
      <c r="YB1640">
        <v>15304.395774417007</v>
      </c>
      <c r="YC1640">
        <v>7300</v>
      </c>
      <c r="YD1640">
        <v>3718.5937899231931</v>
      </c>
      <c r="YE1640">
        <v>10710.921908053106</v>
      </c>
      <c r="YF1640">
        <v>90456.039423632203</v>
      </c>
      <c r="YG1640">
        <v>3116.8420056677678</v>
      </c>
      <c r="YH1640">
        <v>3344.1616011193846</v>
      </c>
      <c r="YI1640">
        <v>10845.716191058133</v>
      </c>
      <c r="YK1640">
        <v>2749.2833035746994</v>
      </c>
      <c r="YL1640">
        <v>6938.0418686474204</v>
      </c>
      <c r="YM1640">
        <v>2400</v>
      </c>
      <c r="YN1640">
        <v>4605.1258993123483</v>
      </c>
      <c r="YO1640">
        <v>52451.470714776187</v>
      </c>
      <c r="YP1640">
        <v>6887.2145497530673</v>
      </c>
      <c r="YR1640">
        <v>8662.204562021303</v>
      </c>
      <c r="YS1640">
        <v>18449.094424838746</v>
      </c>
      <c r="YT1640">
        <v>13502.646533343179</v>
      </c>
      <c r="YV1640">
        <v>10844.964356585044</v>
      </c>
      <c r="YW1640">
        <v>3935.2272667551615</v>
      </c>
      <c r="YX1640">
        <v>8916.6630999999998</v>
      </c>
      <c r="YY1640">
        <v>5470.2124545630559</v>
      </c>
      <c r="ZA1640">
        <v>17646.089780894337</v>
      </c>
      <c r="ZC1640">
        <v>2471.3885455837835</v>
      </c>
      <c r="ZD1640">
        <v>33527.074518865789</v>
      </c>
      <c r="ZE1640">
        <v>6995.6133956800004</v>
      </c>
      <c r="ZF1640">
        <v>21685.77818082396</v>
      </c>
      <c r="ZJ1640">
        <v>7680.612727439041</v>
      </c>
      <c r="ZN1640">
        <v>44321.178924748536</v>
      </c>
      <c r="ZO1640">
        <v>7934.7880321016719</v>
      </c>
      <c r="ZP1640">
        <v>1600</v>
      </c>
      <c r="ZQ1640">
        <v>33462.945353319483</v>
      </c>
      <c r="ZR1640">
        <v>12729.940090181446</v>
      </c>
      <c r="ZS1640">
        <v>2401.5285199999998</v>
      </c>
      <c r="ZT1640">
        <v>13264.016454444793</v>
      </c>
      <c r="ZU1640">
        <v>12048.422162517001</v>
      </c>
      <c r="ZV1640">
        <v>9160.9986485260997</v>
      </c>
      <c r="ZW1640">
        <v>27675.29441379178</v>
      </c>
      <c r="ZY1640">
        <v>26867.835412402826</v>
      </c>
      <c r="ZZ1640">
        <v>4700</v>
      </c>
      <c r="AAA1640">
        <v>5074.7232151490589</v>
      </c>
      <c r="AAB1640">
        <v>5500</v>
      </c>
      <c r="AAC1640">
        <v>8455.5611692389284</v>
      </c>
      <c r="AAE1640">
        <v>7191.6134402525058</v>
      </c>
      <c r="AAF1640">
        <v>3697.4861082708894</v>
      </c>
      <c r="AAG1640">
        <v>1420.5601994263218</v>
      </c>
      <c r="AAH1640">
        <v>1570.3846401340772</v>
      </c>
      <c r="AAJ1640">
        <v>167791.5760209201</v>
      </c>
      <c r="AAK1640">
        <v>7800.237437316383</v>
      </c>
      <c r="AAL1640">
        <v>13039.297635500277</v>
      </c>
      <c r="AAM1640">
        <v>10163.424593633174</v>
      </c>
      <c r="AAN1640">
        <v>23144.939269520855</v>
      </c>
      <c r="AAO1640">
        <v>21631.187708573099</v>
      </c>
      <c r="AAP1640">
        <v>25500</v>
      </c>
      <c r="AAQ1640">
        <v>13315.014810066737</v>
      </c>
      <c r="AAR1640">
        <v>28655.737092806994</v>
      </c>
      <c r="AAT1640">
        <v>6929.4469159079827</v>
      </c>
      <c r="AAU1640">
        <v>17951.760931826979</v>
      </c>
      <c r="AAV1640">
        <v>2327.585</v>
      </c>
      <c r="AAW1640">
        <v>9224.2333162930845</v>
      </c>
      <c r="AAX1640">
        <v>12074.873006657059</v>
      </c>
      <c r="AAY1640">
        <v>43821.26005417038</v>
      </c>
      <c r="ABA1640">
        <v>17565.213</v>
      </c>
      <c r="ABB1640">
        <v>5251.5806435313998</v>
      </c>
      <c r="ABC1640">
        <v>21331.169365755224</v>
      </c>
      <c r="ABD1640">
        <v>18285.74685</v>
      </c>
      <c r="ABE1640">
        <v>8948.9551367584427</v>
      </c>
      <c r="ABF1640">
        <v>6012.6905546624794</v>
      </c>
      <c r="ABG1640">
        <v>39825.664825295506</v>
      </c>
      <c r="ABH1640">
        <v>4337.7623431730999</v>
      </c>
      <c r="ABI1640">
        <v>2144.5859249623813</v>
      </c>
      <c r="ABJ1640">
        <v>13105.622535569362</v>
      </c>
      <c r="ABK1640">
        <v>25455.153861481042</v>
      </c>
      <c r="ABL1640">
        <v>5599.2208352626158</v>
      </c>
      <c r="ABM1640">
        <v>10019.131600721928</v>
      </c>
      <c r="ABN1640">
        <v>2400</v>
      </c>
      <c r="ABQ1640">
        <v>4244.6583507437372</v>
      </c>
    </row>
    <row r="1641" spans="2:745" x14ac:dyDescent="0.25">
      <c r="B1641" s="3">
        <v>42627</v>
      </c>
      <c r="C1641" s="4">
        <v>11659.596728539018</v>
      </c>
      <c r="D1641">
        <v>5484.9501070229999</v>
      </c>
      <c r="F1641">
        <v>4682.9282341463995</v>
      </c>
      <c r="G1641">
        <v>13007.690966257076</v>
      </c>
      <c r="I1641">
        <v>2700</v>
      </c>
      <c r="J1641">
        <v>12922.168488424157</v>
      </c>
      <c r="K1641">
        <v>3359.9235688901886</v>
      </c>
      <c r="L1641">
        <v>1460</v>
      </c>
      <c r="M1641">
        <v>14127.897662325313</v>
      </c>
      <c r="N1641">
        <v>2170</v>
      </c>
      <c r="O1641">
        <v>11042.487269397556</v>
      </c>
      <c r="P1641">
        <v>14801.258552534178</v>
      </c>
      <c r="Q1641">
        <v>7871.0074861726453</v>
      </c>
      <c r="R1641">
        <v>6120</v>
      </c>
      <c r="S1641">
        <v>3977.132585883222</v>
      </c>
      <c r="T1641">
        <v>6311.352772204862</v>
      </c>
      <c r="U1641">
        <v>10583.2102709423</v>
      </c>
      <c r="W1641">
        <v>18850</v>
      </c>
      <c r="Y1641">
        <v>30101.283206383268</v>
      </c>
      <c r="Z1641">
        <v>36760.950228181689</v>
      </c>
      <c r="AA1641">
        <v>6645.2069414334246</v>
      </c>
      <c r="AD1641">
        <v>3269.9271449333055</v>
      </c>
      <c r="AE1641">
        <v>2551.6738</v>
      </c>
      <c r="AF1641">
        <v>3609.0149672989778</v>
      </c>
      <c r="AI1641">
        <v>2952.3802502899998</v>
      </c>
      <c r="AJ1641">
        <v>4484.7947682084514</v>
      </c>
      <c r="AK1641">
        <v>15906.483963129969</v>
      </c>
      <c r="AL1641">
        <v>2900</v>
      </c>
      <c r="AM1641">
        <v>23237.92444277152</v>
      </c>
      <c r="AN1641">
        <v>13864.854454055998</v>
      </c>
      <c r="AO1641">
        <v>6900</v>
      </c>
      <c r="AP1641">
        <v>16563.476805217691</v>
      </c>
      <c r="AQ1641">
        <v>7555.3091311403468</v>
      </c>
      <c r="AR1641">
        <v>6588.0141000000003</v>
      </c>
      <c r="AU1641">
        <v>3511.8447187017487</v>
      </c>
      <c r="AV1641">
        <v>4816.263482567264</v>
      </c>
      <c r="AX1641">
        <v>1187.4939035688001</v>
      </c>
      <c r="AY1641">
        <v>3516.8099616000004</v>
      </c>
      <c r="BB1641">
        <v>14937.952424528896</v>
      </c>
      <c r="BC1641">
        <v>24234.868108524235</v>
      </c>
      <c r="BD1641">
        <v>761.04163282059972</v>
      </c>
      <c r="BE1641">
        <v>1500</v>
      </c>
      <c r="BG1641">
        <v>11204.760578786474</v>
      </c>
      <c r="BH1641">
        <v>4792.8360000000002</v>
      </c>
      <c r="BI1641">
        <v>2000</v>
      </c>
      <c r="BJ1641">
        <v>4039.6352478361591</v>
      </c>
      <c r="BK1641">
        <v>19442.835410106956</v>
      </c>
      <c r="BL1641">
        <v>3800</v>
      </c>
      <c r="BM1641">
        <v>34592.877452224428</v>
      </c>
      <c r="BN1641">
        <v>2737.3457296098336</v>
      </c>
      <c r="BO1641">
        <v>31802.466030214488</v>
      </c>
      <c r="BP1641">
        <v>4174.7448505621142</v>
      </c>
      <c r="BQ1641">
        <v>17567.286102022939</v>
      </c>
      <c r="BR1641">
        <v>46207.329181925634</v>
      </c>
      <c r="BS1641">
        <v>5070</v>
      </c>
      <c r="BT1641">
        <v>21349.97005895244</v>
      </c>
      <c r="BX1641">
        <v>6792.3566530147673</v>
      </c>
      <c r="BY1641">
        <v>2947.6298669167936</v>
      </c>
      <c r="BZ1641">
        <v>20210.701621932341</v>
      </c>
      <c r="CC1641">
        <v>4770</v>
      </c>
      <c r="CD1641">
        <v>20300.833820861491</v>
      </c>
      <c r="CE1641">
        <v>15172.5679</v>
      </c>
      <c r="CF1641">
        <v>15818.792779660833</v>
      </c>
      <c r="CG1641">
        <v>1800</v>
      </c>
      <c r="CH1641">
        <v>8806.2360189294941</v>
      </c>
      <c r="CI1641">
        <v>6558.8287279001324</v>
      </c>
      <c r="CK1641">
        <v>6077.209677253024</v>
      </c>
      <c r="CN1641">
        <v>57750.021000000001</v>
      </c>
      <c r="CP1641">
        <v>4986.8807898332134</v>
      </c>
      <c r="CQ1641">
        <v>42467.603389617951</v>
      </c>
      <c r="CS1641">
        <v>3517.2101662814162</v>
      </c>
      <c r="CT1641">
        <v>8939.8247743842112</v>
      </c>
      <c r="CU1641">
        <v>14436.597607080079</v>
      </c>
      <c r="CV1641">
        <v>10990.482370607271</v>
      </c>
      <c r="CX1641">
        <v>103137.23239599046</v>
      </c>
      <c r="CY1641">
        <v>7756.7220784487163</v>
      </c>
      <c r="CZ1641">
        <v>22420.865122754381</v>
      </c>
      <c r="DA1641">
        <v>3993.0459716283399</v>
      </c>
      <c r="DC1641">
        <v>23666.445100574667</v>
      </c>
      <c r="DD1641">
        <v>1916.6457867924705</v>
      </c>
      <c r="DE1641">
        <v>4332.1892902090685</v>
      </c>
      <c r="DF1641">
        <v>6764.6245983913504</v>
      </c>
      <c r="DG1641">
        <v>8118.676833249483</v>
      </c>
      <c r="DH1641">
        <v>3286.8483943726742</v>
      </c>
      <c r="DI1641">
        <v>2716.3747263367763</v>
      </c>
      <c r="DJ1641">
        <v>3180</v>
      </c>
      <c r="DK1641">
        <v>31200.059184507656</v>
      </c>
      <c r="DL1641">
        <v>3100</v>
      </c>
      <c r="DN1641">
        <v>6884.9304414340977</v>
      </c>
      <c r="DO1641">
        <v>19859.026811421929</v>
      </c>
      <c r="DQ1641">
        <v>2400</v>
      </c>
      <c r="DR1641">
        <v>13064.194</v>
      </c>
      <c r="DS1641">
        <v>12149.43855597173</v>
      </c>
      <c r="DT1641">
        <v>31934.139597006037</v>
      </c>
      <c r="DU1641">
        <v>8720.0285597135426</v>
      </c>
      <c r="DV1641">
        <v>7541.2769849376409</v>
      </c>
      <c r="DW1641">
        <v>6775.4503325568749</v>
      </c>
      <c r="DX1641">
        <v>11000</v>
      </c>
      <c r="DY1641">
        <v>5186.6331415236054</v>
      </c>
      <c r="DZ1641">
        <v>27888.37361577939</v>
      </c>
      <c r="EA1641">
        <v>6847.9189343713078</v>
      </c>
      <c r="EB1641">
        <v>3807.8346394374598</v>
      </c>
      <c r="EC1641">
        <v>6738.7905431538557</v>
      </c>
      <c r="EE1641">
        <v>11347.722084921197</v>
      </c>
      <c r="EF1641">
        <v>19716.039716307681</v>
      </c>
      <c r="EG1641">
        <v>48098.599014767664</v>
      </c>
      <c r="EH1641">
        <v>5510.7194999999992</v>
      </c>
      <c r="EJ1641">
        <v>13271.0218</v>
      </c>
      <c r="EK1641">
        <v>13539.426691312445</v>
      </c>
      <c r="EL1641">
        <v>9333.3345000000008</v>
      </c>
      <c r="EN1641">
        <v>3610</v>
      </c>
      <c r="EO1641">
        <v>3900</v>
      </c>
      <c r="EP1641">
        <v>56067.906706952803</v>
      </c>
      <c r="EQ1641">
        <v>8267.8996654046387</v>
      </c>
      <c r="ER1641">
        <v>10228.416000000001</v>
      </c>
      <c r="ES1641">
        <v>9161.12439426936</v>
      </c>
      <c r="ET1641">
        <v>3779.9050999999999</v>
      </c>
      <c r="EU1641">
        <v>3840.3591260048479</v>
      </c>
      <c r="EV1641">
        <v>4438.281364771201</v>
      </c>
      <c r="EW1641">
        <v>10835.972852220861</v>
      </c>
      <c r="EX1641">
        <v>5885.7638862229824</v>
      </c>
      <c r="EY1641">
        <v>4072.9536247752403</v>
      </c>
      <c r="EZ1641">
        <v>2987.6554568255742</v>
      </c>
      <c r="FB1641">
        <v>6208.4184301301984</v>
      </c>
      <c r="FD1641">
        <v>4815.2340451597202</v>
      </c>
      <c r="FE1641">
        <v>2000</v>
      </c>
      <c r="FG1641">
        <v>14424.169213544454</v>
      </c>
      <c r="FH1641">
        <v>11011.459615178297</v>
      </c>
      <c r="FK1641">
        <v>18347.792645838716</v>
      </c>
      <c r="FL1641">
        <v>37792.814961021548</v>
      </c>
      <c r="FM1641">
        <v>15955.182368843605</v>
      </c>
      <c r="FN1641">
        <v>12094.483211427871</v>
      </c>
      <c r="FO1641">
        <v>22000</v>
      </c>
      <c r="FP1641">
        <v>8138.4398834432941</v>
      </c>
      <c r="FR1641">
        <v>7011.6681543827508</v>
      </c>
      <c r="FT1641">
        <v>6993.8051239900333</v>
      </c>
      <c r="FU1641">
        <v>6250</v>
      </c>
      <c r="FV1641">
        <v>10733.3295</v>
      </c>
      <c r="FW1641">
        <v>8518.7435061307078</v>
      </c>
      <c r="FX1641">
        <v>31224.366181164653</v>
      </c>
      <c r="FY1641">
        <v>50849.7536940141</v>
      </c>
      <c r="FZ1641">
        <v>8727.3949235970013</v>
      </c>
      <c r="GB1641">
        <v>4883.5473915531329</v>
      </c>
      <c r="GC1641">
        <v>7852.7122074717236</v>
      </c>
      <c r="GD1641">
        <v>11936.713724654132</v>
      </c>
      <c r="GE1641">
        <v>16356.095849941192</v>
      </c>
      <c r="GG1641">
        <v>7540.8818545207414</v>
      </c>
      <c r="GH1641">
        <v>12400</v>
      </c>
      <c r="GI1641">
        <v>3599.5690093917488</v>
      </c>
      <c r="GJ1641">
        <v>17009.337800000001</v>
      </c>
      <c r="GL1641">
        <v>2700.7089892992631</v>
      </c>
      <c r="GN1641">
        <v>17773.200558440829</v>
      </c>
      <c r="GQ1641">
        <v>6350</v>
      </c>
      <c r="GR1641">
        <v>3565.2757597974592</v>
      </c>
      <c r="GS1641">
        <v>7401.9610590750453</v>
      </c>
      <c r="GT1641">
        <v>3363.7169979913306</v>
      </c>
      <c r="GU1641">
        <v>14401.824820801785</v>
      </c>
      <c r="GW1641">
        <v>4012.881742435462</v>
      </c>
      <c r="GX1641">
        <v>12951.216857397741</v>
      </c>
      <c r="GY1641">
        <v>11757.579564937985</v>
      </c>
      <c r="GZ1641">
        <v>20497.984622093882</v>
      </c>
      <c r="HB1641">
        <v>10101.276091394693</v>
      </c>
      <c r="HD1641">
        <v>25748.162303782337</v>
      </c>
      <c r="HF1641">
        <v>8649.568496155598</v>
      </c>
      <c r="HG1641">
        <v>11004.494009250991</v>
      </c>
      <c r="HI1641">
        <v>8167.7017181559168</v>
      </c>
      <c r="HJ1641">
        <v>4661.0092369767708</v>
      </c>
      <c r="HK1641">
        <v>5695.0384223575402</v>
      </c>
      <c r="HL1641">
        <v>52170.073464942514</v>
      </c>
      <c r="HN1641">
        <v>12754.862136632999</v>
      </c>
      <c r="HO1641">
        <v>6042.9883906807654</v>
      </c>
      <c r="HQ1641">
        <v>3971.6984436870594</v>
      </c>
      <c r="HS1641">
        <v>2273.654088844025</v>
      </c>
      <c r="HT1641">
        <v>6700</v>
      </c>
      <c r="HU1641">
        <v>8200</v>
      </c>
      <c r="HW1641">
        <v>10047.592999859373</v>
      </c>
      <c r="HX1641">
        <v>8503.9801386752388</v>
      </c>
      <c r="HZ1641">
        <v>8097.1622672064004</v>
      </c>
      <c r="IA1641">
        <v>11555.584675172177</v>
      </c>
      <c r="IB1641">
        <v>10033.980256438846</v>
      </c>
      <c r="IC1641">
        <v>6071.0107787763645</v>
      </c>
      <c r="IE1641">
        <v>5910.0001028224415</v>
      </c>
      <c r="IF1641">
        <v>6803.0546522905561</v>
      </c>
      <c r="IG1641">
        <v>12450.627096119719</v>
      </c>
      <c r="IH1641">
        <v>8610.8372593572767</v>
      </c>
      <c r="OB1641">
        <v>8657.8714484776046</v>
      </c>
      <c r="OC1641">
        <v>6173.2044979540997</v>
      </c>
      <c r="OF1641">
        <v>9218.9455633029338</v>
      </c>
      <c r="OG1641">
        <v>27009.5462961747</v>
      </c>
      <c r="OH1641">
        <v>5887.7420979652743</v>
      </c>
      <c r="OI1641">
        <v>10366.66021681967</v>
      </c>
      <c r="OK1641">
        <v>10300.917715538219</v>
      </c>
      <c r="OM1641">
        <v>10962.358106604133</v>
      </c>
      <c r="ON1641">
        <v>32078.182720334618</v>
      </c>
      <c r="OO1641">
        <v>5081.7368769989971</v>
      </c>
      <c r="OP1641">
        <v>59573.181544505554</v>
      </c>
      <c r="OQ1641">
        <v>30116.491795478552</v>
      </c>
      <c r="OR1641">
        <v>19810.131632979625</v>
      </c>
      <c r="OT1641">
        <v>6900</v>
      </c>
      <c r="OU1641">
        <v>13751.865630708819</v>
      </c>
      <c r="OV1641">
        <v>9842.4655069209493</v>
      </c>
      <c r="OW1641">
        <v>18434.346752525398</v>
      </c>
      <c r="OX1641">
        <v>4846.3674988008388</v>
      </c>
      <c r="OY1641">
        <v>11530.656107625442</v>
      </c>
      <c r="PA1641">
        <v>7734.3303044219092</v>
      </c>
      <c r="PC1641">
        <v>10100</v>
      </c>
      <c r="PD1641">
        <v>6435.0352483400184</v>
      </c>
      <c r="PE1641">
        <v>38484.978122204797</v>
      </c>
      <c r="PF1641">
        <v>73429.681312917048</v>
      </c>
      <c r="PG1641">
        <v>14873.152682306969</v>
      </c>
      <c r="PI1641">
        <v>22073.657117507173</v>
      </c>
      <c r="PJ1641">
        <v>20869.835708625615</v>
      </c>
      <c r="PK1641">
        <v>12349.698799090396</v>
      </c>
      <c r="PL1641">
        <v>6844.4647278493894</v>
      </c>
      <c r="PM1641">
        <v>21145.713430794465</v>
      </c>
      <c r="PN1641">
        <v>4220.2550885799001</v>
      </c>
      <c r="PO1641">
        <v>2522.9871685130697</v>
      </c>
      <c r="PP1641">
        <v>27991.998857812498</v>
      </c>
      <c r="PQ1641">
        <v>26069.672047719574</v>
      </c>
      <c r="PR1641">
        <v>11700</v>
      </c>
      <c r="PS1641">
        <v>19520.242296701708</v>
      </c>
      <c r="PT1641">
        <v>9537.6264308658356</v>
      </c>
      <c r="PU1641">
        <v>12003.194101093999</v>
      </c>
      <c r="PV1641">
        <v>14743.18636700054</v>
      </c>
      <c r="PW1641">
        <v>5295.1262327073828</v>
      </c>
      <c r="PX1641">
        <v>16703.933653611475</v>
      </c>
      <c r="PY1641">
        <v>11863.156535641765</v>
      </c>
      <c r="QA1641">
        <v>31487.609760367854</v>
      </c>
      <c r="QB1641">
        <v>13770.940412587812</v>
      </c>
      <c r="QC1641">
        <v>19580.209926617881</v>
      </c>
      <c r="QD1641">
        <v>80340.109316238231</v>
      </c>
      <c r="QE1641">
        <v>6155.9150470309824</v>
      </c>
      <c r="QF1641">
        <v>9182.2811494209727</v>
      </c>
      <c r="QG1641">
        <v>31600</v>
      </c>
      <c r="QH1641">
        <v>19588.023759634863</v>
      </c>
      <c r="QI1641">
        <v>4735.4313593734669</v>
      </c>
      <c r="QJ1641">
        <v>2918.0879627094605</v>
      </c>
      <c r="QK1641">
        <v>31881.13184250523</v>
      </c>
      <c r="QL1641">
        <v>10847.808256709886</v>
      </c>
      <c r="QM1641">
        <v>58949.211098015745</v>
      </c>
      <c r="QN1641">
        <v>9059.5476773769497</v>
      </c>
      <c r="QO1641">
        <v>6796.6222225608717</v>
      </c>
      <c r="QP1641">
        <v>21781.536818042656</v>
      </c>
      <c r="QQ1641">
        <v>20070.370741725805</v>
      </c>
      <c r="QR1641">
        <v>6236.8181978967241</v>
      </c>
      <c r="QS1641">
        <v>77532.746326086766</v>
      </c>
      <c r="QT1641">
        <v>9586.5792132319366</v>
      </c>
      <c r="QU1641">
        <v>2385.196366101201</v>
      </c>
      <c r="QV1641">
        <v>13216.481824316756</v>
      </c>
      <c r="QW1641">
        <v>7789.3092862585372</v>
      </c>
      <c r="QX1641">
        <v>20300.615507560371</v>
      </c>
      <c r="QY1641">
        <v>4500</v>
      </c>
      <c r="RB1641">
        <v>17636.442400734933</v>
      </c>
      <c r="RC1641">
        <v>20305.588792311344</v>
      </c>
      <c r="RD1641">
        <v>5408.387219958433</v>
      </c>
      <c r="RE1641">
        <v>14624.761131762854</v>
      </c>
      <c r="RF1641">
        <v>68527.616004400465</v>
      </c>
      <c r="RG1641">
        <v>58113.731369092362</v>
      </c>
      <c r="RH1641">
        <v>16190.470926577755</v>
      </c>
      <c r="RI1641">
        <v>15902.828362132304</v>
      </c>
      <c r="RK1641">
        <v>6400</v>
      </c>
      <c r="RL1641">
        <v>24580.233614020959</v>
      </c>
      <c r="RN1641">
        <v>5418.328590018149</v>
      </c>
      <c r="RO1641">
        <v>22796.667619519369</v>
      </c>
      <c r="RP1641">
        <v>6704.5941980774733</v>
      </c>
      <c r="RQ1641">
        <v>16203.998069468847</v>
      </c>
      <c r="RR1641">
        <v>32534.84704279988</v>
      </c>
      <c r="RS1641">
        <v>7565.6244618729497</v>
      </c>
      <c r="RT1641">
        <v>46974.878719981149</v>
      </c>
      <c r="RV1641">
        <v>12501.295280760787</v>
      </c>
      <c r="RW1641">
        <v>15134.024987427463</v>
      </c>
      <c r="RY1641">
        <v>3344.3103887122311</v>
      </c>
      <c r="RZ1641">
        <v>10802.991953538705</v>
      </c>
      <c r="SA1641">
        <v>3100.8944999999999</v>
      </c>
      <c r="SB1641">
        <v>19554.1312</v>
      </c>
      <c r="SC1641">
        <v>16967.184252927349</v>
      </c>
      <c r="SD1641">
        <v>14638.084087778809</v>
      </c>
      <c r="SE1641">
        <v>5445.8635197758986</v>
      </c>
      <c r="SF1641">
        <v>6763.1394563987596</v>
      </c>
      <c r="SG1641">
        <v>15153.428808324168</v>
      </c>
      <c r="SH1641">
        <v>6293.2257213910207</v>
      </c>
      <c r="SI1641">
        <v>11304.460458896738</v>
      </c>
      <c r="SJ1641">
        <v>7634.8230933597624</v>
      </c>
      <c r="SK1641">
        <v>4994.5011384622649</v>
      </c>
      <c r="SL1641">
        <v>5359.4301726138756</v>
      </c>
      <c r="SM1641">
        <v>28964.984846905856</v>
      </c>
      <c r="SN1641">
        <v>10622.118455821301</v>
      </c>
      <c r="SP1641">
        <v>6840.8182847283824</v>
      </c>
      <c r="SQ1641">
        <v>22383.619653254998</v>
      </c>
      <c r="SR1641">
        <v>5773.7062720716531</v>
      </c>
      <c r="ST1641">
        <v>10453.02435140206</v>
      </c>
      <c r="SU1641">
        <v>10850</v>
      </c>
      <c r="SV1641">
        <v>2629.5928459048505</v>
      </c>
      <c r="SW1641">
        <v>15393.914912757577</v>
      </c>
      <c r="SX1641">
        <v>59608.104053288909</v>
      </c>
      <c r="SY1641">
        <v>7400</v>
      </c>
      <c r="SZ1641">
        <v>5435.0208910026859</v>
      </c>
      <c r="TB1641">
        <v>31505.85390195352</v>
      </c>
      <c r="TC1641">
        <v>9396.7211330148693</v>
      </c>
      <c r="TD1641">
        <v>3333.2063600000001</v>
      </c>
      <c r="TF1641">
        <v>12109.663569407625</v>
      </c>
      <c r="TG1641">
        <v>20655.555326576352</v>
      </c>
      <c r="TH1641">
        <v>4379.8705</v>
      </c>
      <c r="TI1641">
        <v>6262.5387613165803</v>
      </c>
      <c r="TK1641">
        <v>12413.415066626099</v>
      </c>
      <c r="TL1641">
        <v>23470.948103404593</v>
      </c>
      <c r="TM1641">
        <v>11270.759355375454</v>
      </c>
      <c r="TN1641">
        <v>14841.995136293333</v>
      </c>
      <c r="TO1641">
        <v>18787.118416699235</v>
      </c>
      <c r="TQ1641">
        <v>2297.9139210527269</v>
      </c>
      <c r="TR1641">
        <v>9965.6849958573748</v>
      </c>
      <c r="TT1641">
        <v>9481.7355068409815</v>
      </c>
      <c r="TU1641">
        <v>2900</v>
      </c>
      <c r="TV1641">
        <v>22657.312553780201</v>
      </c>
      <c r="TW1641">
        <v>16599.162759208375</v>
      </c>
      <c r="TY1641">
        <v>12683.296763271295</v>
      </c>
      <c r="UC1641">
        <v>4526.245212625915</v>
      </c>
      <c r="UE1641">
        <v>3850</v>
      </c>
      <c r="UG1641">
        <v>14561.276243955897</v>
      </c>
      <c r="UH1641">
        <v>11265.833370046967</v>
      </c>
      <c r="UI1641">
        <v>5248.6008525441384</v>
      </c>
      <c r="UL1641">
        <v>12263.514691989032</v>
      </c>
      <c r="UM1641">
        <v>8100</v>
      </c>
      <c r="UN1641">
        <v>3496.9059614198372</v>
      </c>
      <c r="UO1641">
        <v>32292.245825253827</v>
      </c>
      <c r="UP1641">
        <v>7216.1051376969945</v>
      </c>
      <c r="UQ1641">
        <v>2519.0058824453822</v>
      </c>
      <c r="UR1641">
        <v>15399.885331328018</v>
      </c>
      <c r="UT1641">
        <v>14576.987790839217</v>
      </c>
      <c r="UU1641">
        <v>25184.422003023363</v>
      </c>
      <c r="UV1641">
        <v>5604.4349847810445</v>
      </c>
      <c r="UW1641">
        <v>16492.66365742527</v>
      </c>
      <c r="UX1641">
        <v>14979.293431017037</v>
      </c>
      <c r="UZ1641">
        <v>7710.9375</v>
      </c>
      <c r="VA1641">
        <v>11292.259961706375</v>
      </c>
      <c r="VC1641">
        <v>4972.6318348339191</v>
      </c>
      <c r="VD1641">
        <v>13490.380971981956</v>
      </c>
      <c r="VE1641">
        <v>3872.2253200000005</v>
      </c>
      <c r="VG1641">
        <v>2920.8032551642154</v>
      </c>
      <c r="VH1641">
        <v>26828.50989474999</v>
      </c>
      <c r="VJ1641">
        <v>8764.8608000000004</v>
      </c>
      <c r="VL1641">
        <v>3947.2586260183507</v>
      </c>
      <c r="VO1641">
        <v>9415.3860000000004</v>
      </c>
      <c r="VP1641">
        <v>3739.4748745540005</v>
      </c>
      <c r="VQ1641">
        <v>5480</v>
      </c>
      <c r="VT1641">
        <v>24813.291374734836</v>
      </c>
      <c r="VV1641">
        <v>11272.122318099346</v>
      </c>
      <c r="VW1641">
        <v>18173.995608938469</v>
      </c>
      <c r="VX1641">
        <v>18578.649600000001</v>
      </c>
      <c r="VY1641">
        <v>13820.452636801889</v>
      </c>
      <c r="WA1641">
        <v>14372.19901026958</v>
      </c>
      <c r="WB1641">
        <v>2927.5550818900347</v>
      </c>
      <c r="WD1641">
        <v>5021.8121307410211</v>
      </c>
      <c r="WE1641">
        <v>12240.307029430338</v>
      </c>
      <c r="WF1641">
        <v>14600.732618543399</v>
      </c>
      <c r="WI1641">
        <v>2790.0682357550613</v>
      </c>
      <c r="WJ1641">
        <v>2501.8891022172311</v>
      </c>
      <c r="WK1641">
        <v>73192.198495399687</v>
      </c>
      <c r="WL1641">
        <v>8484.849752862001</v>
      </c>
      <c r="WN1641">
        <v>13963.69737612574</v>
      </c>
      <c r="WO1641">
        <v>6975.3711002708687</v>
      </c>
      <c r="WP1641">
        <v>9107.4693637656292</v>
      </c>
      <c r="WR1641">
        <v>5200</v>
      </c>
      <c r="WS1641">
        <v>7049.9001436864</v>
      </c>
      <c r="WT1641">
        <v>33880.052028578932</v>
      </c>
      <c r="WU1641">
        <v>18996.605806292122</v>
      </c>
      <c r="WV1641">
        <v>9416.6021740801043</v>
      </c>
      <c r="WY1641">
        <v>20082.186506707578</v>
      </c>
      <c r="WZ1641">
        <v>9734.8090288815365</v>
      </c>
      <c r="XA1641">
        <v>4070.1677998798505</v>
      </c>
      <c r="XB1641">
        <v>22317.248460638948</v>
      </c>
      <c r="XC1641">
        <v>4860.6209033537634</v>
      </c>
      <c r="XD1641">
        <v>2288.2930808155224</v>
      </c>
      <c r="XF1641">
        <v>8382.8771298858919</v>
      </c>
      <c r="XG1641">
        <v>7598.1674835507192</v>
      </c>
      <c r="XH1641">
        <v>9518.6406104107355</v>
      </c>
      <c r="XI1641">
        <v>9990.1200043203989</v>
      </c>
      <c r="XK1641">
        <v>1285.585099303976</v>
      </c>
      <c r="XL1641">
        <v>53213.304929106322</v>
      </c>
      <c r="XM1641">
        <v>27086.222697736386</v>
      </c>
      <c r="XN1641">
        <v>5454.1731512264005</v>
      </c>
      <c r="XO1641">
        <v>11586.552109474185</v>
      </c>
      <c r="XP1641">
        <v>6062.3845172111842</v>
      </c>
      <c r="XQ1641">
        <v>11261.578062953551</v>
      </c>
      <c r="XT1641">
        <v>3467.1166818653801</v>
      </c>
      <c r="XU1641">
        <v>18635.937662023633</v>
      </c>
      <c r="XV1641">
        <v>10720.577973016934</v>
      </c>
      <c r="XW1641">
        <v>10667.833805018206</v>
      </c>
      <c r="XX1641">
        <v>28232.633036688796</v>
      </c>
      <c r="XZ1641">
        <v>13908.750326480729</v>
      </c>
      <c r="YA1641">
        <v>7255.6920725363498</v>
      </c>
      <c r="YB1641">
        <v>14454.151564727172</v>
      </c>
      <c r="YC1641">
        <v>8100</v>
      </c>
      <c r="YD1641">
        <v>3765.0117429180732</v>
      </c>
      <c r="YF1641">
        <v>92703.394440368415</v>
      </c>
      <c r="YG1641">
        <v>3198.8641637116548</v>
      </c>
      <c r="YH1641">
        <v>3273.0981670955975</v>
      </c>
      <c r="YI1641">
        <v>11192.779109171994</v>
      </c>
      <c r="YK1641">
        <v>2749.2833035746994</v>
      </c>
      <c r="YL1641">
        <v>7070.1950470978463</v>
      </c>
      <c r="YM1641">
        <v>2470</v>
      </c>
      <c r="YN1641">
        <v>4658.6738748857479</v>
      </c>
      <c r="YO1641">
        <v>52611.140336434561</v>
      </c>
      <c r="YP1641">
        <v>6887.2145497530673</v>
      </c>
      <c r="YR1641">
        <v>8662.204562021303</v>
      </c>
      <c r="YS1641">
        <v>18449.094424838746</v>
      </c>
      <c r="YT1641">
        <v>13502.646533343179</v>
      </c>
      <c r="YU1641">
        <v>16739.821821891685</v>
      </c>
      <c r="YV1641">
        <v>10894.484741774932</v>
      </c>
      <c r="YW1641">
        <v>3935.2272667551615</v>
      </c>
      <c r="YX1641">
        <v>8499.9966000000004</v>
      </c>
      <c r="YY1641">
        <v>5505.2779190153815</v>
      </c>
      <c r="YZ1641">
        <v>8816.3584395210328</v>
      </c>
      <c r="ZA1641">
        <v>17563.823628069655</v>
      </c>
      <c r="ZC1641">
        <v>2539.0978208052579</v>
      </c>
      <c r="ZD1641">
        <v>34455.516582465149</v>
      </c>
      <c r="ZE1641">
        <v>7147.6919477600004</v>
      </c>
      <c r="ZF1641">
        <v>21573.222238708964</v>
      </c>
      <c r="ZJ1641">
        <v>7708.8502742310957</v>
      </c>
      <c r="ZM1641">
        <v>30446.157064014806</v>
      </c>
      <c r="ZN1641">
        <v>44321.178924748536</v>
      </c>
      <c r="ZO1641">
        <v>7742.8173539056625</v>
      </c>
      <c r="ZP1641">
        <v>1600</v>
      </c>
      <c r="ZQ1641">
        <v>33655.261131212115</v>
      </c>
      <c r="ZR1641">
        <v>12431.370066744359</v>
      </c>
      <c r="ZS1641">
        <v>2490.1094900000003</v>
      </c>
      <c r="ZU1641">
        <v>11955.741992036101</v>
      </c>
      <c r="ZV1641">
        <v>9342.4045623583006</v>
      </c>
      <c r="ZZ1641">
        <v>4600</v>
      </c>
      <c r="AAA1641">
        <v>5074.7232151490589</v>
      </c>
      <c r="AAB1641">
        <v>5500</v>
      </c>
      <c r="AAC1641">
        <v>7750.9310718023498</v>
      </c>
      <c r="AAD1641">
        <v>9953.8535356940247</v>
      </c>
      <c r="AAE1641">
        <v>7348.439901566423</v>
      </c>
      <c r="AAF1641">
        <v>3702.2880382816311</v>
      </c>
      <c r="AAH1641">
        <v>1514.299474415003</v>
      </c>
      <c r="AAI1641">
        <v>5733.3220980849201</v>
      </c>
      <c r="AAJ1641">
        <v>166227.08580161084</v>
      </c>
      <c r="AAK1641">
        <v>7902.8721404389644</v>
      </c>
      <c r="AAL1641">
        <v>13231.052012492928</v>
      </c>
      <c r="AAM1641">
        <v>10225.776891753623</v>
      </c>
      <c r="AAN1641">
        <v>22918.345458490581</v>
      </c>
      <c r="AAO1641">
        <v>21714.705807834001</v>
      </c>
      <c r="AAP1641">
        <v>24200</v>
      </c>
      <c r="AAR1641">
        <v>28705.14353607046</v>
      </c>
      <c r="AAT1641">
        <v>6900.0848527049802</v>
      </c>
      <c r="AAU1641">
        <v>18079.078385244193</v>
      </c>
      <c r="AAV1641">
        <v>2327.585</v>
      </c>
      <c r="AAW1641">
        <v>9120.590245323503</v>
      </c>
      <c r="AAY1641">
        <v>44427.083925887026</v>
      </c>
      <c r="ABA1641">
        <v>17913.039000000001</v>
      </c>
      <c r="ABB1641">
        <v>5251.5806435313998</v>
      </c>
      <c r="ABC1641">
        <v>21404.096440509951</v>
      </c>
      <c r="ABD1641">
        <v>18285.74685</v>
      </c>
      <c r="ABE1641">
        <v>8948.9551367584427</v>
      </c>
      <c r="ABF1641">
        <v>5983.7833885342934</v>
      </c>
      <c r="ABG1641">
        <v>39950.51016957542</v>
      </c>
      <c r="ABI1641">
        <v>2178.6269713903557</v>
      </c>
      <c r="ABJ1641">
        <v>13105.622535569362</v>
      </c>
      <c r="ABK1641">
        <v>25176.193271218232</v>
      </c>
      <c r="ABL1641">
        <v>5360.9561188684611</v>
      </c>
      <c r="ABM1641">
        <v>9888.1625601896158</v>
      </c>
      <c r="ABN1641">
        <v>2400</v>
      </c>
      <c r="ABP1641">
        <v>6422.8716721660458</v>
      </c>
      <c r="ABQ1641">
        <v>4481.0836215753188</v>
      </c>
    </row>
    <row r="1642" spans="2:745" x14ac:dyDescent="0.25">
      <c r="B1642" s="3">
        <v>42626</v>
      </c>
      <c r="C1642" s="4">
        <v>11716.19671265814</v>
      </c>
      <c r="D1642">
        <v>5886.2879197320008</v>
      </c>
      <c r="F1642">
        <v>4682.9282341463995</v>
      </c>
      <c r="G1642">
        <v>13082.447810890737</v>
      </c>
      <c r="I1642">
        <v>2800</v>
      </c>
      <c r="J1642">
        <v>12922.168488424157</v>
      </c>
      <c r="K1642">
        <v>3377.5455456501027</v>
      </c>
      <c r="L1642">
        <v>1370</v>
      </c>
      <c r="M1642">
        <v>14227.741462059064</v>
      </c>
      <c r="N1642">
        <v>2230</v>
      </c>
      <c r="P1642">
        <v>15268.666717351049</v>
      </c>
      <c r="Q1642">
        <v>7719.6419575924019</v>
      </c>
      <c r="R1642">
        <v>6580</v>
      </c>
      <c r="S1642">
        <v>4256.2296094539743</v>
      </c>
      <c r="T1642">
        <v>6081.849035033777</v>
      </c>
      <c r="U1642">
        <v>10583.2102709423</v>
      </c>
      <c r="Z1642">
        <v>36961.829737625303</v>
      </c>
      <c r="AA1642">
        <v>6687.4434262306704</v>
      </c>
      <c r="AB1642">
        <v>8556.8258595126899</v>
      </c>
      <c r="AC1642">
        <v>9654.3859639500006</v>
      </c>
      <c r="AD1642">
        <v>3324.5086299018417</v>
      </c>
      <c r="AE1642">
        <v>2640.0009700000001</v>
      </c>
      <c r="AF1642">
        <v>3943.1830198266607</v>
      </c>
      <c r="AI1642">
        <v>2857.1421777</v>
      </c>
      <c r="AJ1642">
        <v>4449.4814235768881</v>
      </c>
      <c r="AK1642">
        <v>16016.945657318376</v>
      </c>
      <c r="AL1642">
        <v>2900</v>
      </c>
      <c r="AN1642">
        <v>14442.556722975001</v>
      </c>
      <c r="AO1642">
        <v>6900</v>
      </c>
      <c r="AP1642">
        <v>16828.492434101179</v>
      </c>
      <c r="AQ1642">
        <v>7478.214140006261</v>
      </c>
      <c r="AR1642">
        <v>6663.7384000000002</v>
      </c>
      <c r="AS1642">
        <v>10336.737589190399</v>
      </c>
      <c r="AT1642">
        <v>7916.9160345350865</v>
      </c>
      <c r="AU1642">
        <v>3596.1289919505903</v>
      </c>
      <c r="AY1642">
        <v>3516.8099616000004</v>
      </c>
      <c r="BA1642">
        <v>101395.05268098041</v>
      </c>
      <c r="BB1642">
        <v>15049.429681428372</v>
      </c>
      <c r="BC1642">
        <v>24901.326981508653</v>
      </c>
      <c r="BD1642">
        <v>720.98681004056812</v>
      </c>
      <c r="BE1642">
        <v>1550</v>
      </c>
      <c r="BF1642">
        <v>13092.445900516421</v>
      </c>
      <c r="BG1642">
        <v>11145.476131279669</v>
      </c>
      <c r="BH1642">
        <v>4712.9553999999998</v>
      </c>
      <c r="BI1642">
        <v>2080</v>
      </c>
      <c r="BJ1642">
        <v>4337.6411267748927</v>
      </c>
      <c r="BK1642">
        <v>18227.65819697527</v>
      </c>
      <c r="BL1642">
        <v>4200</v>
      </c>
      <c r="BN1642">
        <v>2825.647204758538</v>
      </c>
      <c r="BO1642">
        <v>32787.498163893688</v>
      </c>
      <c r="BP1642">
        <v>3908.1224903581478</v>
      </c>
      <c r="BQ1642">
        <v>17493.473975543853</v>
      </c>
      <c r="BR1642">
        <v>46278.417380667059</v>
      </c>
      <c r="BS1642">
        <v>5070</v>
      </c>
      <c r="BX1642">
        <v>6860.9663161765311</v>
      </c>
      <c r="BY1642">
        <v>2864.2625575494508</v>
      </c>
      <c r="BZ1642">
        <v>20425.709085995455</v>
      </c>
      <c r="CC1642">
        <v>4860</v>
      </c>
      <c r="CE1642">
        <v>15172.5679</v>
      </c>
      <c r="CF1642">
        <v>15818.792779660833</v>
      </c>
      <c r="CG1642">
        <v>1800</v>
      </c>
      <c r="CH1642">
        <v>8806.2360189294941</v>
      </c>
      <c r="CI1642">
        <v>6502.2871009354758</v>
      </c>
      <c r="CK1642">
        <v>6032.1933092733734</v>
      </c>
      <c r="CN1642">
        <v>57750.021000000001</v>
      </c>
      <c r="CP1642">
        <v>4986.8807898332134</v>
      </c>
      <c r="CQ1642">
        <v>39995.608565446164</v>
      </c>
      <c r="CT1642">
        <v>8939.8247743842112</v>
      </c>
      <c r="CU1642">
        <v>13806.1784976006</v>
      </c>
      <c r="CV1642">
        <v>11196.738071932341</v>
      </c>
      <c r="CW1642">
        <v>6295.5802068144485</v>
      </c>
      <c r="CY1642">
        <v>7807.0904036334487</v>
      </c>
      <c r="CZ1642">
        <v>22053.309956807589</v>
      </c>
      <c r="DA1642">
        <v>4072.1161888883071</v>
      </c>
      <c r="DC1642">
        <v>23666.445100574667</v>
      </c>
      <c r="DD1642">
        <v>1923.9058087121389</v>
      </c>
      <c r="DE1642">
        <v>4287.0623184360566</v>
      </c>
      <c r="DF1642">
        <v>6843.5890878667378</v>
      </c>
      <c r="DG1642">
        <v>7475.6164566395873</v>
      </c>
      <c r="DH1642">
        <v>3286.8483943726742</v>
      </c>
      <c r="DI1642">
        <v>2716.3747263367763</v>
      </c>
      <c r="DJ1642">
        <v>3150</v>
      </c>
      <c r="DK1642">
        <v>31384.674919327226</v>
      </c>
      <c r="DL1642">
        <v>2900</v>
      </c>
      <c r="DN1642">
        <v>6948.0949408967954</v>
      </c>
      <c r="DO1642">
        <v>19796.281071101483</v>
      </c>
      <c r="DQ1642">
        <v>2500</v>
      </c>
      <c r="DR1642">
        <v>13795.057999999999</v>
      </c>
      <c r="DS1642">
        <v>12091.307271014924</v>
      </c>
      <c r="DT1642">
        <v>31934.139597006037</v>
      </c>
      <c r="DU1642">
        <v>8626.2648117596327</v>
      </c>
      <c r="DV1642">
        <v>7575.7120396633854</v>
      </c>
      <c r="DW1642">
        <v>6775.4503325568749</v>
      </c>
      <c r="DX1642">
        <v>11100</v>
      </c>
      <c r="DY1642">
        <v>5204.1555507855101</v>
      </c>
      <c r="DZ1642">
        <v>27888.37361577939</v>
      </c>
      <c r="EA1642">
        <v>7145.6545402135371</v>
      </c>
      <c r="EB1642">
        <v>4092.3280320391091</v>
      </c>
      <c r="EC1642">
        <v>6689.6022910140482</v>
      </c>
      <c r="ED1642">
        <v>18142.968046077829</v>
      </c>
      <c r="EE1642">
        <v>11423.373565487338</v>
      </c>
      <c r="EF1642">
        <v>18645.74041742241</v>
      </c>
      <c r="EG1642">
        <v>48098.599014767664</v>
      </c>
      <c r="EH1642">
        <v>5510.7194999999992</v>
      </c>
      <c r="EJ1642">
        <v>13084.106000000002</v>
      </c>
      <c r="EK1642">
        <v>13636.832638731959</v>
      </c>
      <c r="EL1642">
        <v>9511.1123000000007</v>
      </c>
      <c r="EN1642">
        <v>3895</v>
      </c>
      <c r="EO1642">
        <v>4100</v>
      </c>
      <c r="EP1642">
        <v>56523.74334684675</v>
      </c>
      <c r="EQ1642">
        <v>7989.9870716095247</v>
      </c>
      <c r="ES1642">
        <v>8593.6211132084245</v>
      </c>
      <c r="ET1642">
        <v>3875.5989</v>
      </c>
      <c r="EU1642">
        <v>3926.6593310836101</v>
      </c>
      <c r="EV1642">
        <v>4530.7455598706001</v>
      </c>
      <c r="EW1642">
        <v>10835.972852220861</v>
      </c>
      <c r="EX1642">
        <v>5998.9516532657317</v>
      </c>
      <c r="EY1642">
        <v>4107.470180917403</v>
      </c>
      <c r="EZ1642">
        <v>2804.7377757954373</v>
      </c>
      <c r="FA1642">
        <v>7303.4040652031417</v>
      </c>
      <c r="FB1642">
        <v>6259.7276733544149</v>
      </c>
      <c r="FC1642">
        <v>2700</v>
      </c>
      <c r="FD1642">
        <v>5175.6834266591995</v>
      </c>
      <c r="FE1642">
        <v>2100</v>
      </c>
      <c r="FG1642">
        <v>14649.546857506086</v>
      </c>
      <c r="FH1642">
        <v>11219.223004143922</v>
      </c>
      <c r="FK1642">
        <v>18347.792645838716</v>
      </c>
      <c r="FL1642">
        <v>38121.448134595652</v>
      </c>
      <c r="FM1642">
        <v>16272.406171464208</v>
      </c>
      <c r="FN1642">
        <v>12248.226642081614</v>
      </c>
      <c r="FO1642">
        <v>22100</v>
      </c>
      <c r="FP1642">
        <v>8340.2193846856899</v>
      </c>
      <c r="FR1642">
        <v>7083.2157886111472</v>
      </c>
      <c r="FT1642">
        <v>7285.2136708229518</v>
      </c>
      <c r="FU1642">
        <v>6370</v>
      </c>
      <c r="FV1642">
        <v>10733.3295</v>
      </c>
      <c r="FW1642">
        <v>8482.4935337641964</v>
      </c>
      <c r="FX1642">
        <v>32523.834452675655</v>
      </c>
      <c r="FY1642">
        <v>50849.7536940141</v>
      </c>
      <c r="FZ1642">
        <v>8727.3949235970013</v>
      </c>
      <c r="GB1642">
        <v>4808.4158932215469</v>
      </c>
      <c r="GD1642">
        <v>11936.713724654132</v>
      </c>
      <c r="GE1642">
        <v>16735.790932171971</v>
      </c>
      <c r="GG1642">
        <v>7575.1585902231063</v>
      </c>
      <c r="GH1642">
        <v>12600</v>
      </c>
      <c r="GJ1642">
        <v>16915.8799</v>
      </c>
      <c r="GL1642">
        <v>2763.5161750969205</v>
      </c>
      <c r="GN1642">
        <v>18186.530803985966</v>
      </c>
      <c r="GQ1642">
        <v>6400</v>
      </c>
      <c r="GR1642">
        <v>3675.9222488946225</v>
      </c>
      <c r="GS1642">
        <v>7401.9610590750453</v>
      </c>
      <c r="GT1642">
        <v>3195.531148091764</v>
      </c>
      <c r="GU1642">
        <v>14513.901278551219</v>
      </c>
      <c r="GW1642">
        <v>4224.0860446689067</v>
      </c>
      <c r="GX1642">
        <v>13143.0867367666</v>
      </c>
      <c r="GZ1642">
        <v>19991.166320998156</v>
      </c>
      <c r="HB1642">
        <v>10787.002405693027</v>
      </c>
      <c r="HC1642">
        <v>8415.5823112483322</v>
      </c>
      <c r="HD1642">
        <v>25823.449328062401</v>
      </c>
      <c r="HG1642">
        <v>11151.220596041005</v>
      </c>
      <c r="HH1642">
        <v>9305.5874414062491</v>
      </c>
      <c r="HI1642">
        <v>8363.1012807912266</v>
      </c>
      <c r="HJ1642">
        <v>4794.1809294618215</v>
      </c>
      <c r="HK1642">
        <v>5695.0384223575402</v>
      </c>
      <c r="HL1642">
        <v>51519.823268351669</v>
      </c>
      <c r="HN1642">
        <v>12808.007395535637</v>
      </c>
      <c r="HO1642">
        <v>6104.0286774553151</v>
      </c>
      <c r="HQ1642">
        <v>3955.1036033931032</v>
      </c>
      <c r="HS1642">
        <v>2273.654088844025</v>
      </c>
      <c r="HT1642">
        <v>6600</v>
      </c>
      <c r="HU1642">
        <v>7800</v>
      </c>
      <c r="HV1642">
        <v>14968.824071976083</v>
      </c>
      <c r="HW1642">
        <v>10047.592999859373</v>
      </c>
      <c r="HX1642">
        <v>8503.9801386752388</v>
      </c>
      <c r="HZ1642">
        <v>8265.8531477732013</v>
      </c>
      <c r="IA1642">
        <v>11555.584675172177</v>
      </c>
      <c r="IB1642">
        <v>10291.261801475739</v>
      </c>
      <c r="IC1642">
        <v>6071.0107787763645</v>
      </c>
      <c r="ID1642">
        <v>3040.7989151903639</v>
      </c>
      <c r="IE1642">
        <v>5938.7942567947794</v>
      </c>
      <c r="IF1642">
        <v>6783.2206737124507</v>
      </c>
      <c r="IG1642">
        <v>12198.249519847021</v>
      </c>
      <c r="IH1642">
        <v>8610.8372593572767</v>
      </c>
      <c r="OB1642">
        <v>8699.0994077560754</v>
      </c>
      <c r="OC1642">
        <v>6238.8768862302059</v>
      </c>
      <c r="OD1642">
        <v>14046.542698390065</v>
      </c>
      <c r="OF1642">
        <v>9151.1591988668806</v>
      </c>
      <c r="OG1642">
        <v>26807.982517845037</v>
      </c>
      <c r="OH1642">
        <v>5887.7420979652743</v>
      </c>
      <c r="OI1642">
        <v>10480.579559861648</v>
      </c>
      <c r="OK1642">
        <v>10622.821394148787</v>
      </c>
      <c r="OL1642">
        <v>17220.810585993495</v>
      </c>
      <c r="OM1642">
        <v>11219.001941875802</v>
      </c>
      <c r="OO1642">
        <v>4878.467401919037</v>
      </c>
      <c r="OP1642">
        <v>58225.528365714548</v>
      </c>
      <c r="OR1642">
        <v>19888.124277203951</v>
      </c>
      <c r="OT1642">
        <v>6900</v>
      </c>
      <c r="OU1642">
        <v>13468.738985370695</v>
      </c>
      <c r="OW1642">
        <v>18771.0471498318</v>
      </c>
      <c r="OX1642">
        <v>4894.831173788848</v>
      </c>
      <c r="OY1642">
        <v>11314.117964759238</v>
      </c>
      <c r="PA1642">
        <v>7579.6436983334734</v>
      </c>
      <c r="PC1642">
        <v>9990</v>
      </c>
      <c r="PD1642">
        <v>6308.0249255271365</v>
      </c>
      <c r="PE1642">
        <v>38484.978122204797</v>
      </c>
      <c r="PF1642">
        <v>78906.737188343235</v>
      </c>
      <c r="PG1642">
        <v>14940.452015711071</v>
      </c>
      <c r="PI1642">
        <v>22479.422873343698</v>
      </c>
      <c r="PJ1642">
        <v>21229.660462222611</v>
      </c>
      <c r="PL1642">
        <v>6894.2168079064468</v>
      </c>
      <c r="PM1642">
        <v>23358.636929365974</v>
      </c>
      <c r="PN1642">
        <v>4536.3790652525531</v>
      </c>
      <c r="PO1642">
        <v>2499.9461898051877</v>
      </c>
      <c r="PP1642">
        <v>28088.191293749998</v>
      </c>
      <c r="PQ1642">
        <v>26242.547857054575</v>
      </c>
      <c r="PR1642">
        <v>12000</v>
      </c>
      <c r="PS1642">
        <v>18590.706949239724</v>
      </c>
      <c r="PT1642">
        <v>9537.6264308658356</v>
      </c>
      <c r="PU1642">
        <v>11250.380533778</v>
      </c>
      <c r="PV1642">
        <v>14779.233277433301</v>
      </c>
      <c r="PW1642">
        <v>5326.4583405932244</v>
      </c>
      <c r="PX1642">
        <v>15709.028514368159</v>
      </c>
      <c r="PY1642">
        <v>13049.472189205942</v>
      </c>
      <c r="QA1642">
        <v>32141.897755388483</v>
      </c>
      <c r="QB1642">
        <v>13187.937095850517</v>
      </c>
      <c r="QC1642">
        <v>19580.209926617881</v>
      </c>
      <c r="QD1642">
        <v>80842.234999464752</v>
      </c>
      <c r="QF1642">
        <v>9128.5835988395647</v>
      </c>
      <c r="QH1642">
        <v>19699.636430629937</v>
      </c>
      <c r="QI1642">
        <v>4762.6464821284862</v>
      </c>
      <c r="QJ1642">
        <v>2953.6744012790873</v>
      </c>
      <c r="QK1642">
        <v>31624.025940549542</v>
      </c>
      <c r="QL1642">
        <v>11103.652791066252</v>
      </c>
      <c r="QM1642">
        <v>58889.058841793274</v>
      </c>
      <c r="QN1642">
        <v>9256.4943660155805</v>
      </c>
      <c r="QO1642">
        <v>6731.4788785746641</v>
      </c>
      <c r="QP1642">
        <v>21874.620308718055</v>
      </c>
      <c r="QR1642">
        <v>6236.8181978967241</v>
      </c>
      <c r="QS1642">
        <v>77369.862405233624</v>
      </c>
      <c r="QT1642">
        <v>9552.5842514828873</v>
      </c>
      <c r="QV1642">
        <v>13297.316575535815</v>
      </c>
      <c r="QW1642">
        <v>7670.3885337965785</v>
      </c>
      <c r="QX1642">
        <v>19823.755411745198</v>
      </c>
      <c r="QY1642">
        <v>4600</v>
      </c>
      <c r="RB1642">
        <v>16980.069948927649</v>
      </c>
      <c r="RC1642">
        <v>21151.654991990985</v>
      </c>
      <c r="RD1642">
        <v>5057.1932446364563</v>
      </c>
      <c r="RE1642">
        <v>15044.109121204081</v>
      </c>
      <c r="RF1642">
        <v>69884.598499537125</v>
      </c>
      <c r="RG1642">
        <v>57183.473898965662</v>
      </c>
      <c r="RH1642">
        <v>15743.600179135059</v>
      </c>
      <c r="RI1642">
        <v>15996.742702853557</v>
      </c>
      <c r="RK1642">
        <v>6500</v>
      </c>
      <c r="RL1642">
        <v>24999.896139138385</v>
      </c>
      <c r="RN1642">
        <v>5564.9421871598161</v>
      </c>
      <c r="RO1642">
        <v>23203.750969867928</v>
      </c>
      <c r="RP1642">
        <v>6704.5941980774733</v>
      </c>
      <c r="RQ1642">
        <v>16097.158521758058</v>
      </c>
      <c r="RR1642">
        <v>31518.133072712393</v>
      </c>
      <c r="RS1642">
        <v>7202.4744877030498</v>
      </c>
      <c r="RT1642">
        <v>45150.6115852246</v>
      </c>
      <c r="RU1642">
        <v>22647.093710799087</v>
      </c>
      <c r="RV1642">
        <v>12577.060706704791</v>
      </c>
      <c r="RW1642">
        <v>14735.761171968843</v>
      </c>
      <c r="RZ1642">
        <v>10822.633757090593</v>
      </c>
      <c r="SA1642">
        <v>3325.5970000000002</v>
      </c>
      <c r="SB1642">
        <v>19618.454000000002</v>
      </c>
      <c r="SC1642">
        <v>16350.195734639081</v>
      </c>
      <c r="SD1642">
        <v>14638.084087778809</v>
      </c>
      <c r="SE1642">
        <v>5855.0902582561675</v>
      </c>
      <c r="SF1642">
        <v>6844.2971298755429</v>
      </c>
      <c r="SG1642">
        <v>15433.012365673321</v>
      </c>
      <c r="SH1642">
        <v>6293.2257213910207</v>
      </c>
      <c r="SI1642">
        <v>11372.559618287683</v>
      </c>
      <c r="SJ1642">
        <v>7504.3132968920754</v>
      </c>
      <c r="SK1642">
        <v>5012.7960144273284</v>
      </c>
      <c r="SL1642">
        <v>5381.5309155937266</v>
      </c>
      <c r="SM1642">
        <v>29444.736148717962</v>
      </c>
      <c r="SN1642">
        <v>10695.374445171792</v>
      </c>
      <c r="SP1642">
        <v>6856.508234922715</v>
      </c>
      <c r="SQ1642">
        <v>23431.363551917999</v>
      </c>
      <c r="SR1642">
        <v>5727.1441247162365</v>
      </c>
      <c r="ST1642">
        <v>10652.763670218661</v>
      </c>
      <c r="SU1642">
        <v>10150</v>
      </c>
      <c r="SV1642">
        <v>2629.5928459048505</v>
      </c>
      <c r="SW1642">
        <v>15421.257568020021</v>
      </c>
      <c r="SX1642">
        <v>59682.89464808601</v>
      </c>
      <c r="SY1642">
        <v>7540</v>
      </c>
      <c r="SZ1642">
        <v>5395.9200212832411</v>
      </c>
      <c r="TB1642">
        <v>31149.183857780463</v>
      </c>
      <c r="TC1642">
        <v>9563.0347813868138</v>
      </c>
      <c r="TF1642">
        <v>12495.7687846641</v>
      </c>
      <c r="TG1642">
        <v>20468.908742300064</v>
      </c>
      <c r="TH1642">
        <v>4379.8705</v>
      </c>
      <c r="TI1642">
        <v>6351.5147218598759</v>
      </c>
      <c r="TJ1642">
        <v>10643.11675028916</v>
      </c>
      <c r="TK1642">
        <v>12600.082962364835</v>
      </c>
      <c r="TL1642">
        <v>23004.075717984248</v>
      </c>
      <c r="TM1642">
        <v>11400.308313483221</v>
      </c>
      <c r="TN1642">
        <v>14914.395112567934</v>
      </c>
      <c r="TO1642">
        <v>18852.125746860824</v>
      </c>
      <c r="TQ1642">
        <v>2223.7876655348973</v>
      </c>
      <c r="TR1642">
        <v>9928.7750514282707</v>
      </c>
      <c r="TT1642">
        <v>9481.7355068409815</v>
      </c>
      <c r="TU1642">
        <v>2900</v>
      </c>
      <c r="TV1642">
        <v>22657.312553780201</v>
      </c>
      <c r="TW1642">
        <v>17035.982831819118</v>
      </c>
      <c r="TX1642">
        <v>4383.7717667250454</v>
      </c>
      <c r="TY1642">
        <v>12417.677982888648</v>
      </c>
      <c r="TZ1642">
        <v>8420.3292611419329</v>
      </c>
      <c r="UE1642">
        <v>4000</v>
      </c>
      <c r="UG1642">
        <v>14319.738486354734</v>
      </c>
      <c r="UH1642">
        <v>11265.833370046967</v>
      </c>
      <c r="UI1642">
        <v>5511.0308951713459</v>
      </c>
      <c r="UL1642">
        <v>11683.483591692251</v>
      </c>
      <c r="UM1642">
        <v>8300</v>
      </c>
      <c r="UN1642">
        <v>3609.7093795301539</v>
      </c>
      <c r="UO1642">
        <v>32333.434914316651</v>
      </c>
      <c r="UP1642">
        <v>7216.1051376969945</v>
      </c>
      <c r="UR1642">
        <v>14986.798278449047</v>
      </c>
      <c r="US1642">
        <v>15474.771352416667</v>
      </c>
      <c r="UT1642">
        <v>13665.926053911766</v>
      </c>
      <c r="UU1642">
        <v>24911.863323336966</v>
      </c>
      <c r="UW1642">
        <v>16083.271297134574</v>
      </c>
      <c r="UX1642">
        <v>13952.141881461586</v>
      </c>
      <c r="UY1642">
        <v>10111.310751833184</v>
      </c>
      <c r="UZ1642">
        <v>7710.9375</v>
      </c>
      <c r="VA1642">
        <v>11292.259961706375</v>
      </c>
      <c r="VC1642">
        <v>5027.2761407112139</v>
      </c>
      <c r="VD1642">
        <v>13559.209446328803</v>
      </c>
      <c r="VE1642">
        <v>3877.7808800000003</v>
      </c>
      <c r="VG1642">
        <v>3186.3308238155068</v>
      </c>
      <c r="VH1642">
        <v>25527.729836398586</v>
      </c>
      <c r="VI1642">
        <v>28307.446479175691</v>
      </c>
      <c r="VJ1642">
        <v>8858.1040000000012</v>
      </c>
      <c r="VK1642">
        <v>12625.68235369926</v>
      </c>
      <c r="VL1642">
        <v>3947.2586260183507</v>
      </c>
      <c r="VO1642">
        <v>9589.744999999999</v>
      </c>
      <c r="VP1642">
        <v>3739.4748745540005</v>
      </c>
      <c r="VQ1642">
        <v>5600</v>
      </c>
      <c r="VS1642">
        <v>5764.2079592139444</v>
      </c>
      <c r="VT1642">
        <v>24740.311105985609</v>
      </c>
      <c r="VU1642">
        <v>7300</v>
      </c>
      <c r="VV1642">
        <v>11337.657912972018</v>
      </c>
      <c r="VW1642">
        <v>18106.684514090546</v>
      </c>
      <c r="VX1642">
        <v>19546.2876</v>
      </c>
      <c r="VY1642">
        <v>13118.632776339291</v>
      </c>
      <c r="WA1642">
        <v>14534.59673919918</v>
      </c>
      <c r="WB1642">
        <v>2981.7690648879984</v>
      </c>
      <c r="WC1642">
        <v>12241.972679602328</v>
      </c>
      <c r="WE1642">
        <v>12264.028554681174</v>
      </c>
      <c r="WF1642">
        <v>14510.044838304</v>
      </c>
      <c r="WI1642">
        <v>2822.9570558229011</v>
      </c>
      <c r="WJ1642">
        <v>2710.3798607353338</v>
      </c>
      <c r="WK1642">
        <v>72866.899835420118</v>
      </c>
      <c r="WL1642">
        <v>7792.2089567100011</v>
      </c>
      <c r="WN1642">
        <v>14028.19482359052</v>
      </c>
      <c r="WO1642">
        <v>7162.2113975995517</v>
      </c>
      <c r="WP1642">
        <v>10010.689465957264</v>
      </c>
      <c r="WR1642">
        <v>5200</v>
      </c>
      <c r="WS1642">
        <v>7141.4572884095996</v>
      </c>
      <c r="WU1642">
        <v>18182.465557451033</v>
      </c>
      <c r="WV1642">
        <v>9109.5390597079258</v>
      </c>
      <c r="WY1642">
        <v>20454.078849424382</v>
      </c>
      <c r="WZ1642">
        <v>9734.8090288815365</v>
      </c>
      <c r="XA1642">
        <v>4324.5532873723405</v>
      </c>
      <c r="XB1642">
        <v>22772.702510856077</v>
      </c>
      <c r="XC1642">
        <v>4860.6209033537634</v>
      </c>
      <c r="XD1642">
        <v>2334.0589424318327</v>
      </c>
      <c r="XF1642">
        <v>8455.7717136240281</v>
      </c>
      <c r="XG1642">
        <v>7550.973896696366</v>
      </c>
      <c r="XI1642">
        <v>9822.2188277772002</v>
      </c>
      <c r="XJ1642">
        <v>16079.160028920161</v>
      </c>
      <c r="XK1642">
        <v>1329.9156199696299</v>
      </c>
      <c r="XL1642">
        <v>53823.949411899361</v>
      </c>
      <c r="XM1642">
        <v>26715.178551192053</v>
      </c>
      <c r="XN1642">
        <v>5278.2320818320004</v>
      </c>
      <c r="XO1642">
        <v>11827.938611754897</v>
      </c>
      <c r="XP1642">
        <v>6510.3439642957528</v>
      </c>
      <c r="XQ1642">
        <v>11261.578062953551</v>
      </c>
      <c r="XT1642">
        <v>3467.1166818653801</v>
      </c>
      <c r="XU1642">
        <v>18795.219180502463</v>
      </c>
      <c r="XV1642">
        <v>10695.819132432598</v>
      </c>
      <c r="XW1642">
        <v>10667.833805018206</v>
      </c>
      <c r="XX1642">
        <v>27798.284836124356</v>
      </c>
      <c r="XZ1642">
        <v>13908.750326480729</v>
      </c>
      <c r="YA1642">
        <v>7337.6772936949537</v>
      </c>
      <c r="YB1642">
        <v>14454.151564727172</v>
      </c>
      <c r="YC1642">
        <v>8200</v>
      </c>
      <c r="YD1642">
        <v>3765.0117429180732</v>
      </c>
      <c r="YE1642">
        <v>10649.364885593031</v>
      </c>
      <c r="YF1642">
        <v>90175.120046540178</v>
      </c>
      <c r="YG1642">
        <v>3157.853084689712</v>
      </c>
      <c r="YH1642">
        <v>3385.9636211333773</v>
      </c>
      <c r="YI1642">
        <v>11192.779109171994</v>
      </c>
      <c r="YK1642">
        <v>2803.1908193310655</v>
      </c>
      <c r="YM1642">
        <v>2480</v>
      </c>
      <c r="YN1642">
        <v>4712.2218504591474</v>
      </c>
      <c r="YO1642">
        <v>52690.975147263744</v>
      </c>
      <c r="YP1642">
        <v>7014.7555599336793</v>
      </c>
      <c r="YQ1642">
        <v>20175.34317810943</v>
      </c>
      <c r="YR1642">
        <v>8669.6081556640547</v>
      </c>
      <c r="YS1642">
        <v>18344.862252947001</v>
      </c>
      <c r="YT1642">
        <v>13502.646533343179</v>
      </c>
      <c r="YU1642">
        <v>15658.630657448795</v>
      </c>
      <c r="YV1642">
        <v>10795.443971395161</v>
      </c>
      <c r="YW1642">
        <v>4022.6767615719423</v>
      </c>
      <c r="YX1642">
        <v>8666.6631999999991</v>
      </c>
      <c r="YY1642">
        <v>5470.2124545630559</v>
      </c>
      <c r="YZ1642">
        <v>8816.3584395210328</v>
      </c>
      <c r="ZA1642">
        <v>17646.089780894337</v>
      </c>
      <c r="ZC1642">
        <v>2539.0978208052579</v>
      </c>
      <c r="ZD1642">
        <v>35332.378531420101</v>
      </c>
      <c r="ZF1642">
        <v>20297.588228072251</v>
      </c>
      <c r="ZJ1642">
        <v>7539.4249934787658</v>
      </c>
      <c r="ZL1642">
        <v>21574.027150213773</v>
      </c>
      <c r="ZM1642">
        <v>30481.192917943477</v>
      </c>
      <c r="ZN1642">
        <v>43968.957635280341</v>
      </c>
      <c r="ZO1642">
        <v>7742.8173539056625</v>
      </c>
      <c r="ZP1642">
        <v>1700</v>
      </c>
      <c r="ZQ1642">
        <v>33783.471649807223</v>
      </c>
      <c r="ZR1642">
        <v>11942.800937483662</v>
      </c>
      <c r="ZS1642">
        <v>2549.16347</v>
      </c>
      <c r="ZT1642">
        <v>12987.68277831052</v>
      </c>
      <c r="ZU1642">
        <v>11214.300628188901</v>
      </c>
      <c r="ZV1642">
        <v>9251.7016054422002</v>
      </c>
      <c r="ZW1642">
        <v>28090.264226224645</v>
      </c>
      <c r="ZY1642">
        <v>26867.835412402826</v>
      </c>
      <c r="ZZ1642">
        <v>4500</v>
      </c>
      <c r="AAA1642">
        <v>5038.7322703607688</v>
      </c>
      <c r="AAC1642">
        <v>7672.6388387538427</v>
      </c>
      <c r="AAD1642">
        <v>9920.6740239083774</v>
      </c>
      <c r="AAE1642">
        <v>7393.2474619418281</v>
      </c>
      <c r="AAF1642">
        <v>3702.2880382816311</v>
      </c>
      <c r="AAG1642">
        <v>1463.6074781968164</v>
      </c>
      <c r="AAH1642">
        <v>1598.4272229936144</v>
      </c>
      <c r="AAJ1642">
        <v>163619.60210276203</v>
      </c>
      <c r="AAK1642">
        <v>7954.1894920002551</v>
      </c>
      <c r="AAL1642">
        <v>13231.052012492928</v>
      </c>
      <c r="AAM1642">
        <v>10288.129189874071</v>
      </c>
      <c r="AAN1642">
        <v>23112.568725087956</v>
      </c>
      <c r="AAO1642">
        <v>21714.705807834001</v>
      </c>
      <c r="AAP1642">
        <v>24700</v>
      </c>
      <c r="AAQ1642">
        <v>13440.0384233068</v>
      </c>
      <c r="AAR1642">
        <v>28655.737092806994</v>
      </c>
      <c r="AAT1642">
        <v>6782.6365998929823</v>
      </c>
      <c r="AAU1642">
        <v>17875.370459776655</v>
      </c>
      <c r="AAV1642">
        <v>2327.585</v>
      </c>
      <c r="AAW1642">
        <v>9155.1379356466969</v>
      </c>
      <c r="AAX1642">
        <v>12155.372160034769</v>
      </c>
      <c r="AAY1642">
        <v>45234.849088175877</v>
      </c>
      <c r="ABA1642">
        <v>17826.0825</v>
      </c>
      <c r="ABB1642">
        <v>5251.5806435313998</v>
      </c>
      <c r="ABC1642">
        <v>21732.268276906179</v>
      </c>
      <c r="ABD1642">
        <v>18138.676500000001</v>
      </c>
      <c r="ABE1642">
        <v>9098.1043890377496</v>
      </c>
      <c r="ABF1642">
        <v>6070.5048869188513</v>
      </c>
      <c r="ABG1642">
        <v>40512.314218835076</v>
      </c>
      <c r="ABI1642">
        <v>2229.688541032318</v>
      </c>
      <c r="ABJ1642">
        <v>13105.622535569362</v>
      </c>
      <c r="ABK1642">
        <v>25455.153861481042</v>
      </c>
      <c r="ABL1642">
        <v>5658.7870143611535</v>
      </c>
      <c r="ABM1642">
        <v>10084.616120988083</v>
      </c>
      <c r="ABN1642">
        <v>2300</v>
      </c>
      <c r="ABO1642">
        <v>8123.8977872363484</v>
      </c>
      <c r="ABP1642">
        <v>6987.5197312575638</v>
      </c>
      <c r="ABQ1642">
        <v>4519.5714563618549</v>
      </c>
    </row>
    <row r="1643" spans="2:745" x14ac:dyDescent="0.25">
      <c r="B1643" s="3">
        <v>42625</v>
      </c>
      <c r="C1643" s="4">
        <v>11659.596728539018</v>
      </c>
      <c r="D1643">
        <v>5886.2879197320008</v>
      </c>
      <c r="E1643">
        <v>5500</v>
      </c>
      <c r="F1643">
        <v>4682.9282341463995</v>
      </c>
      <c r="G1643">
        <v>12858.177276989752</v>
      </c>
      <c r="I1643">
        <v>2900</v>
      </c>
      <c r="J1643">
        <v>12922.168488424157</v>
      </c>
      <c r="K1643">
        <v>3383.4195379034063</v>
      </c>
      <c r="L1643">
        <v>1400</v>
      </c>
      <c r="M1643">
        <v>14377.507161659689</v>
      </c>
      <c r="N1643">
        <v>2230</v>
      </c>
      <c r="P1643">
        <v>15112.863995745427</v>
      </c>
      <c r="Q1643">
        <v>7568.2764290121586</v>
      </c>
      <c r="R1643">
        <v>7070</v>
      </c>
      <c r="S1643">
        <v>4326.0038653466618</v>
      </c>
      <c r="T1643">
        <v>6024.4731007410064</v>
      </c>
      <c r="U1643">
        <v>10583.2102709423</v>
      </c>
      <c r="W1643">
        <v>17650</v>
      </c>
      <c r="Y1643">
        <v>31157.46858204584</v>
      </c>
      <c r="Z1643">
        <v>36560.070718738069</v>
      </c>
      <c r="AA1643">
        <v>6687.4434262306704</v>
      </c>
      <c r="AB1643">
        <v>8505.278715780687</v>
      </c>
      <c r="AD1643">
        <v>3349.3183957966321</v>
      </c>
      <c r="AE1643">
        <v>2561.4879299999998</v>
      </c>
      <c r="AF1643">
        <v>3675.8485778045142</v>
      </c>
      <c r="AH1643">
        <v>1988.598</v>
      </c>
      <c r="AI1643">
        <v>2761.9041051099998</v>
      </c>
      <c r="AJ1643">
        <v>4555.4214574715761</v>
      </c>
      <c r="AK1643">
        <v>17673.871070144414</v>
      </c>
      <c r="AL1643">
        <v>2800</v>
      </c>
      <c r="AM1643">
        <v>23237.92444277152</v>
      </c>
      <c r="AN1643">
        <v>14217.894729506501</v>
      </c>
      <c r="AQ1643">
        <v>7555.3091311403468</v>
      </c>
      <c r="AR1643">
        <v>6663.7384000000002</v>
      </c>
      <c r="AT1643">
        <v>7757.5150405511577</v>
      </c>
      <c r="AU1643">
        <v>3568.0342342009749</v>
      </c>
      <c r="AV1643">
        <v>4856.7362849417777</v>
      </c>
      <c r="AX1643">
        <v>1187.4939035688001</v>
      </c>
      <c r="AY1643">
        <v>3697.1591904000006</v>
      </c>
      <c r="BB1643">
        <v>15049.429681428372</v>
      </c>
      <c r="BC1643">
        <v>25143.685720064168</v>
      </c>
      <c r="BD1643">
        <v>801.09645560063132</v>
      </c>
      <c r="BE1643">
        <v>1570</v>
      </c>
      <c r="BG1643">
        <v>11026.907236266055</v>
      </c>
      <c r="BH1643">
        <v>4473.3136000000004</v>
      </c>
      <c r="BI1643">
        <v>2100</v>
      </c>
      <c r="BJ1643">
        <v>4056.1911299994222</v>
      </c>
      <c r="BK1643">
        <v>18379.555348616737</v>
      </c>
      <c r="BL1643">
        <v>4600</v>
      </c>
      <c r="BM1643">
        <v>35438.481123278805</v>
      </c>
      <c r="BN1643">
        <v>2869.7979423328893</v>
      </c>
      <c r="BO1643">
        <v>32365.341535174026</v>
      </c>
      <c r="BP1643">
        <v>3655.5328859543902</v>
      </c>
      <c r="BQ1643">
        <v>17493.473975543853</v>
      </c>
      <c r="BR1643">
        <v>46562.770175632751</v>
      </c>
      <c r="BS1643">
        <v>5070</v>
      </c>
      <c r="BT1643">
        <v>21349.97005895244</v>
      </c>
      <c r="BX1643">
        <v>6792.3566530147673</v>
      </c>
      <c r="BY1643">
        <v>2864.2625575494508</v>
      </c>
      <c r="BZ1643">
        <v>20389.874508651603</v>
      </c>
      <c r="CC1643">
        <v>4860</v>
      </c>
      <c r="CE1643">
        <v>15172.5679</v>
      </c>
      <c r="CF1643">
        <v>15693.246805219082</v>
      </c>
      <c r="CG1643">
        <v>1800</v>
      </c>
      <c r="CH1643">
        <v>8712.5526570259881</v>
      </c>
      <c r="CJ1643">
        <v>7941.5521859558767</v>
      </c>
      <c r="CK1643">
        <v>6077.209677253024</v>
      </c>
      <c r="CN1643">
        <v>59491.688300000002</v>
      </c>
      <c r="CQ1643">
        <v>41833.758562907235</v>
      </c>
      <c r="CS1643">
        <v>3517.2101662814162</v>
      </c>
      <c r="CT1643">
        <v>8939.8247743842112</v>
      </c>
      <c r="CV1643">
        <v>11196.738071932341</v>
      </c>
      <c r="CW1643">
        <v>6602.6816803175916</v>
      </c>
      <c r="CY1643">
        <v>7504.880452525058</v>
      </c>
      <c r="DA1643">
        <v>4230.2566234082415</v>
      </c>
      <c r="DC1643">
        <v>23666.445100574667</v>
      </c>
      <c r="DD1643">
        <v>1960.2059183104816</v>
      </c>
      <c r="DE1643">
        <v>4377.3162619820805</v>
      </c>
      <c r="DF1643">
        <v>6738.3031018995543</v>
      </c>
      <c r="DH1643">
        <v>3328.4540702508084</v>
      </c>
      <c r="DI1643">
        <v>2727.7165832317105</v>
      </c>
      <c r="DJ1643">
        <v>3100</v>
      </c>
      <c r="DK1643">
        <v>31846.214256376163</v>
      </c>
      <c r="DL1643">
        <v>2900</v>
      </c>
      <c r="DN1643">
        <v>7074.4239398221926</v>
      </c>
      <c r="DO1643">
        <v>20235.501253344621</v>
      </c>
      <c r="DQ1643">
        <v>2400</v>
      </c>
      <c r="DR1643">
        <v>13703.699999999999</v>
      </c>
      <c r="DS1643">
        <v>12149.43855597173</v>
      </c>
      <c r="DT1643">
        <v>29907.861703795003</v>
      </c>
      <c r="DU1643">
        <v>8626.2648117596327</v>
      </c>
      <c r="DV1643">
        <v>7575.7120396633854</v>
      </c>
      <c r="DX1643">
        <v>11100</v>
      </c>
      <c r="DY1643">
        <v>5221.6779600474138</v>
      </c>
      <c r="DZ1643">
        <v>28153.34628671316</v>
      </c>
      <c r="EA1643">
        <v>7145.6545402135371</v>
      </c>
      <c r="EB1643">
        <v>4157.9803534087205</v>
      </c>
      <c r="EC1643">
        <v>6689.6022910140482</v>
      </c>
      <c r="ED1643">
        <v>18142.968046077829</v>
      </c>
      <c r="EE1643">
        <v>10969.464682090491</v>
      </c>
      <c r="EG1643">
        <v>47795.615713887244</v>
      </c>
      <c r="EH1643">
        <v>5443.9228999999996</v>
      </c>
      <c r="EJ1643">
        <v>13271.0218</v>
      </c>
      <c r="EK1643">
        <v>13701.769937011635</v>
      </c>
      <c r="EL1643">
        <v>9333.3345000000008</v>
      </c>
      <c r="EN1643">
        <v>3990</v>
      </c>
      <c r="EO1643">
        <v>4100</v>
      </c>
      <c r="EP1643">
        <v>56933.996322751256</v>
      </c>
      <c r="EQ1643">
        <v>7503.6400324680762</v>
      </c>
      <c r="ES1643">
        <v>8066.6537807947016</v>
      </c>
      <c r="ET1643">
        <v>3923.4458</v>
      </c>
      <c r="EU1643">
        <v>3926.6593310836101</v>
      </c>
      <c r="EV1643">
        <v>4530.7455598706001</v>
      </c>
      <c r="EW1643">
        <v>10860.769128770569</v>
      </c>
      <c r="EX1643">
        <v>5998.9516532657317</v>
      </c>
      <c r="EY1643">
        <v>4038.4370686330772</v>
      </c>
      <c r="EZ1643">
        <v>2804.7377757954373</v>
      </c>
      <c r="FA1643">
        <v>7337.0603051349526</v>
      </c>
      <c r="FB1643">
        <v>6259.7276733544149</v>
      </c>
      <c r="FC1643">
        <v>2800</v>
      </c>
      <c r="FD1643">
        <v>5360.5292633255995</v>
      </c>
      <c r="FE1643">
        <v>2100</v>
      </c>
      <c r="FG1643">
        <v>14874.924501467718</v>
      </c>
      <c r="FH1643">
        <v>11288.477467132463</v>
      </c>
      <c r="FL1643">
        <v>38080.368987898888</v>
      </c>
      <c r="FM1643">
        <v>15861.190131030095</v>
      </c>
      <c r="FN1643">
        <v>12094.483211427871</v>
      </c>
      <c r="FO1643">
        <v>21900</v>
      </c>
      <c r="FP1643">
        <v>8272.9595509382252</v>
      </c>
      <c r="FR1643">
        <v>7083.2157886111472</v>
      </c>
      <c r="FT1643">
        <v>7401.7770895561189</v>
      </c>
      <c r="FU1643">
        <v>6370</v>
      </c>
      <c r="FV1643">
        <v>10593.32955</v>
      </c>
      <c r="FX1643">
        <v>32672.345112276933</v>
      </c>
      <c r="FY1643">
        <v>50849.7536940141</v>
      </c>
      <c r="FZ1643">
        <v>8727.3949235970013</v>
      </c>
      <c r="GB1643">
        <v>4733.2843948899599</v>
      </c>
      <c r="GC1643">
        <v>7914.0615215925964</v>
      </c>
      <c r="GD1643">
        <v>12013.231120324992</v>
      </c>
      <c r="GE1643">
        <v>16531.339734047709</v>
      </c>
      <c r="GG1643">
        <v>7609.4353259254758</v>
      </c>
      <c r="GH1643">
        <v>12500</v>
      </c>
      <c r="GJ1643">
        <v>16822.422000000002</v>
      </c>
      <c r="GK1643">
        <v>7859.9789220067196</v>
      </c>
      <c r="GL1643">
        <v>2763.5161750969205</v>
      </c>
      <c r="GN1643">
        <v>18068.436448115925</v>
      </c>
      <c r="GQ1643">
        <v>6500</v>
      </c>
      <c r="GR1643">
        <v>3688.2163032387516</v>
      </c>
      <c r="GS1643">
        <v>7660.7708863154294</v>
      </c>
      <c r="GT1643">
        <v>2989.970664881183</v>
      </c>
      <c r="GU1643">
        <v>14233.71013417764</v>
      </c>
      <c r="GW1643">
        <v>4171.2849691105457</v>
      </c>
      <c r="GX1643">
        <v>13143.0867367666</v>
      </c>
      <c r="GZ1643">
        <v>19878.540031865767</v>
      </c>
      <c r="HB1643">
        <v>10787.002405693027</v>
      </c>
      <c r="HC1643">
        <v>8583.8939574733013</v>
      </c>
      <c r="HD1643">
        <v>25672.87527950227</v>
      </c>
      <c r="HG1643">
        <v>11224.583889436011</v>
      </c>
      <c r="HI1643">
        <v>8441.2611058453513</v>
      </c>
      <c r="HJ1643">
        <v>4927.3526219468731</v>
      </c>
      <c r="HK1643">
        <v>5916.9230362156259</v>
      </c>
      <c r="HL1643">
        <v>51019.630809435628</v>
      </c>
      <c r="HN1643">
        <v>12595.426359925088</v>
      </c>
      <c r="HO1643">
        <v>5981.9481039062111</v>
      </c>
      <c r="HQ1643">
        <v>3861.0661750606796</v>
      </c>
      <c r="HS1643">
        <v>2229.9299717508698</v>
      </c>
      <c r="HT1643">
        <v>6700</v>
      </c>
      <c r="HU1643">
        <v>7300</v>
      </c>
      <c r="HV1643">
        <v>14393.100069207776</v>
      </c>
      <c r="HW1643">
        <v>11779.936620524779</v>
      </c>
      <c r="HX1643">
        <v>8503.9801386752388</v>
      </c>
      <c r="HZ1643">
        <v>8350.198588056599</v>
      </c>
      <c r="IA1643">
        <v>11127.600057573205</v>
      </c>
      <c r="IB1643">
        <v>9905.3394839203993</v>
      </c>
      <c r="IC1643">
        <v>6071.0107787763645</v>
      </c>
      <c r="ID1643">
        <v>3013.8891902771747</v>
      </c>
      <c r="IE1643">
        <v>5902.8015643293575</v>
      </c>
      <c r="IF1643">
        <v>6743.552716556238</v>
      </c>
      <c r="IG1643">
        <v>12366.501237362152</v>
      </c>
      <c r="IH1643">
        <v>8529.6029455897533</v>
      </c>
      <c r="OB1643">
        <v>8781.5553263130005</v>
      </c>
      <c r="OC1643">
        <v>6238.8768862302059</v>
      </c>
      <c r="OF1643">
        <v>9151.1591988668806</v>
      </c>
      <c r="OG1643">
        <v>26673.606665625259</v>
      </c>
      <c r="OH1643">
        <v>5837.8459784909928</v>
      </c>
      <c r="OI1643">
        <v>10395.140052580167</v>
      </c>
      <c r="OK1643">
        <v>10461.869554843501</v>
      </c>
      <c r="OL1643">
        <v>17019.984806564997</v>
      </c>
      <c r="OM1643">
        <v>11548.972587225091</v>
      </c>
      <c r="OO1643">
        <v>5052.6983805590025</v>
      </c>
      <c r="OP1643">
        <v>58052.752317151579</v>
      </c>
      <c r="OR1643">
        <v>19732.138988755294</v>
      </c>
      <c r="OS1643">
        <v>14531.457400198824</v>
      </c>
      <c r="OU1643">
        <v>13549.63231261016</v>
      </c>
      <c r="OW1643">
        <v>18771.0471498318</v>
      </c>
      <c r="OX1643">
        <v>4991.7585237648645</v>
      </c>
      <c r="OY1643">
        <v>11205.848893326136</v>
      </c>
      <c r="PA1643">
        <v>7579.6436983334734</v>
      </c>
      <c r="PC1643">
        <v>10000</v>
      </c>
      <c r="PD1643">
        <v>6226.1025238969141</v>
      </c>
      <c r="PE1643">
        <v>38558.563166415523</v>
      </c>
      <c r="PF1643">
        <v>77978.422633186245</v>
      </c>
      <c r="PG1643">
        <v>15075.050682519281</v>
      </c>
      <c r="PI1643">
        <v>22479.422873343698</v>
      </c>
      <c r="PJ1643">
        <v>21517.5202651002</v>
      </c>
      <c r="PK1643">
        <v>11788.352034660222</v>
      </c>
      <c r="PL1643">
        <v>6908.4316879227472</v>
      </c>
      <c r="PN1643">
        <v>4636.4849911988913</v>
      </c>
      <c r="PO1643">
        <v>2534.5076578670105</v>
      </c>
      <c r="PP1643">
        <v>27655.325332031251</v>
      </c>
      <c r="PQ1643">
        <v>26277.123018921589</v>
      </c>
      <c r="PR1643">
        <v>12000</v>
      </c>
      <c r="PT1643">
        <v>9486.3488694095668</v>
      </c>
      <c r="PU1643">
        <v>10539.389942424001</v>
      </c>
      <c r="PV1643">
        <v>14779.233277433301</v>
      </c>
      <c r="PW1643">
        <v>5451.7867721365947</v>
      </c>
      <c r="PX1643">
        <v>15237.757658937115</v>
      </c>
      <c r="PY1643">
        <v>11907.094152440437</v>
      </c>
      <c r="PZ1643">
        <v>3979.5551305913327</v>
      </c>
      <c r="QB1643">
        <v>13067.315719973838</v>
      </c>
      <c r="QC1643">
        <v>19617.223555968762</v>
      </c>
      <c r="QD1643">
        <v>78777.940523978061</v>
      </c>
      <c r="QE1643">
        <v>5965.5259218650754</v>
      </c>
      <c r="QF1643">
        <v>9289.6762505837905</v>
      </c>
      <c r="QG1643">
        <v>31750</v>
      </c>
      <c r="QH1643">
        <v>19532.217424137332</v>
      </c>
      <c r="QI1643">
        <v>4789.8616048835065</v>
      </c>
      <c r="QJ1643">
        <v>2918.0879627094605</v>
      </c>
      <c r="QK1643">
        <v>31366.920038593857</v>
      </c>
      <c r="QL1643">
        <v>11308.328418551344</v>
      </c>
      <c r="QM1643">
        <v>58648.449816903405</v>
      </c>
      <c r="QN1643">
        <v>9519.0899508670846</v>
      </c>
      <c r="QO1643">
        <v>6340.6188146574268</v>
      </c>
      <c r="QP1643">
        <v>21874.620308718055</v>
      </c>
      <c r="QR1643">
        <v>6191.6238631293581</v>
      </c>
      <c r="QS1643">
        <v>78102.840049072693</v>
      </c>
      <c r="QT1643">
        <v>9501.5918088593116</v>
      </c>
      <c r="QU1643">
        <v>2385.196366101201</v>
      </c>
      <c r="QV1643">
        <v>13297.316575535815</v>
      </c>
      <c r="QW1643">
        <v>7848.7696624895189</v>
      </c>
      <c r="QX1643">
        <v>20164.369765898893</v>
      </c>
      <c r="QY1643">
        <v>4700</v>
      </c>
      <c r="RB1643">
        <v>16980.069948927649</v>
      </c>
      <c r="RC1643">
        <v>21490.081471862839</v>
      </c>
      <c r="RD1643">
        <v>4986.9544495720611</v>
      </c>
      <c r="RE1643">
        <v>14048.157646281164</v>
      </c>
      <c r="RF1643">
        <v>69206.107251968831</v>
      </c>
      <c r="RG1643">
        <v>56581.542594766026</v>
      </c>
      <c r="RH1643">
        <v>16259.220272338171</v>
      </c>
      <c r="RI1643">
        <v>16153.266604055645</v>
      </c>
      <c r="RK1643">
        <v>6700</v>
      </c>
      <c r="RL1643">
        <v>25119.799717743368</v>
      </c>
      <c r="RN1643">
        <v>5564.9421871598161</v>
      </c>
      <c r="RO1643">
        <v>22253.889819054624</v>
      </c>
      <c r="RP1643">
        <v>6762.8950171911902</v>
      </c>
      <c r="RQ1643">
        <v>16025.93215661754</v>
      </c>
      <c r="RR1643">
        <v>32331.504248782392</v>
      </c>
      <c r="RS1643">
        <v>6733.4057710669267</v>
      </c>
      <c r="RT1643">
        <v>45606.67836891373</v>
      </c>
      <c r="RU1643">
        <v>21451.830431618018</v>
      </c>
      <c r="RV1643">
        <v>12577.060706704791</v>
      </c>
      <c r="RW1643">
        <v>14536.629264239531</v>
      </c>
      <c r="RX1643">
        <v>9482.4383121958181</v>
      </c>
      <c r="RY1643">
        <v>3377.7534925993536</v>
      </c>
      <c r="RZ1643">
        <v>10508.364900260376</v>
      </c>
      <c r="SA1643">
        <v>3469.4065999999998</v>
      </c>
      <c r="SB1643">
        <v>19618.454000000002</v>
      </c>
      <c r="SC1643">
        <v>16041.701475494949</v>
      </c>
      <c r="SD1643">
        <v>14925.10534440192</v>
      </c>
      <c r="SE1643">
        <v>6295.7959766195345</v>
      </c>
      <c r="SF1643">
        <v>6844.2971298755429</v>
      </c>
      <c r="SG1643">
        <v>15656.679211552646</v>
      </c>
      <c r="SH1643">
        <v>6293.2257213910207</v>
      </c>
      <c r="SI1643">
        <v>11236.361299505794</v>
      </c>
      <c r="SJ1643">
        <v>7439.0583986582296</v>
      </c>
      <c r="SK1643">
        <v>4976.2062624972023</v>
      </c>
      <c r="SL1643">
        <v>5243.4012719696584</v>
      </c>
      <c r="SM1643">
        <v>29864.518537803553</v>
      </c>
      <c r="SN1643">
        <v>10768.630434522283</v>
      </c>
      <c r="SP1643">
        <v>6746.678583562395</v>
      </c>
      <c r="SQ1643">
        <v>23336.114106584999</v>
      </c>
      <c r="SR1643">
        <v>5727.1441247162365</v>
      </c>
      <c r="SS1643">
        <v>4950.8554474783577</v>
      </c>
      <c r="ST1643">
        <v>10785.923216096391</v>
      </c>
      <c r="SU1643">
        <v>9520</v>
      </c>
      <c r="SV1643">
        <v>2629.5928459048505</v>
      </c>
      <c r="SW1643">
        <v>15366.572257495127</v>
      </c>
      <c r="SX1643">
        <v>59682.89464808601</v>
      </c>
      <c r="SZ1643">
        <v>5395.9200212832411</v>
      </c>
      <c r="TB1643">
        <v>30530.955781213826</v>
      </c>
      <c r="TC1643">
        <v>9563.0347813868138</v>
      </c>
      <c r="TF1643">
        <v>12741.472103463675</v>
      </c>
      <c r="TG1643">
        <v>21277.710607497327</v>
      </c>
      <c r="TH1643">
        <v>4425.9744000000001</v>
      </c>
      <c r="TI1643">
        <v>6392.5805498029349</v>
      </c>
      <c r="TJ1643">
        <v>10678.358858733825</v>
      </c>
      <c r="TK1643">
        <v>12600.082962364835</v>
      </c>
      <c r="TL1643">
        <v>22834.303941467759</v>
      </c>
      <c r="TM1643">
        <v>11357.125327447304</v>
      </c>
      <c r="TN1643">
        <v>14986.795088842537</v>
      </c>
      <c r="TO1643">
        <v>18462.081765891289</v>
      </c>
      <c r="TQ1643">
        <v>2138.5424716893931</v>
      </c>
      <c r="TR1643">
        <v>10039.504884715574</v>
      </c>
      <c r="TT1643">
        <v>9255.979899535243</v>
      </c>
      <c r="TV1643">
        <v>22689.450585771378</v>
      </c>
      <c r="TW1643">
        <v>17108.786177254246</v>
      </c>
      <c r="TY1643">
        <v>12417.677982888648</v>
      </c>
      <c r="UD1643">
        <v>10267.306816729038</v>
      </c>
      <c r="UE1643">
        <v>4050</v>
      </c>
      <c r="UG1643">
        <v>14457.760062126825</v>
      </c>
      <c r="UH1643">
        <v>11517.583836416734</v>
      </c>
      <c r="UI1643">
        <v>5685.9842569228167</v>
      </c>
      <c r="UK1643">
        <v>2200</v>
      </c>
      <c r="UL1643">
        <v>11186.314077152156</v>
      </c>
      <c r="UM1643">
        <v>8500</v>
      </c>
      <c r="UN1643">
        <v>3440.5042523646785</v>
      </c>
      <c r="UO1643">
        <v>31344.896776808873</v>
      </c>
      <c r="UP1643">
        <v>7376.4630296458163</v>
      </c>
      <c r="UR1643">
        <v>14408.476404418492</v>
      </c>
      <c r="US1643">
        <v>15017.710595172292</v>
      </c>
      <c r="UT1643">
        <v>13210.395185448038</v>
      </c>
      <c r="UU1643">
        <v>24857.351587399684</v>
      </c>
      <c r="UW1643">
        <v>16726.60214901996</v>
      </c>
      <c r="UY1643">
        <v>9943.7199658911995</v>
      </c>
      <c r="UZ1643">
        <v>7710.9375</v>
      </c>
      <c r="VA1643">
        <v>11292.259961706375</v>
      </c>
      <c r="VC1643">
        <v>5081.9204465885105</v>
      </c>
      <c r="VD1643">
        <v>14316.322664144118</v>
      </c>
      <c r="VE1643">
        <v>3833.3364000000001</v>
      </c>
      <c r="VG1643">
        <v>3239.436337545766</v>
      </c>
      <c r="VJ1643">
        <v>8671.6175999999996</v>
      </c>
      <c r="VK1643">
        <v>12563.178975710651</v>
      </c>
      <c r="VL1643">
        <v>3947.2586260183507</v>
      </c>
      <c r="VN1643">
        <v>4271.8180306864142</v>
      </c>
      <c r="VP1643">
        <v>3817.3806011072088</v>
      </c>
      <c r="VQ1643">
        <v>5690</v>
      </c>
      <c r="VS1643">
        <v>5676.8714749834298</v>
      </c>
      <c r="VT1643">
        <v>24813.291374734836</v>
      </c>
      <c r="VU1643">
        <v>7400</v>
      </c>
      <c r="VV1643">
        <v>11272.122318099346</v>
      </c>
      <c r="VW1643">
        <v>18308.617798634306</v>
      </c>
      <c r="VX1643">
        <v>20707.4532</v>
      </c>
      <c r="VY1643">
        <v>13118.632776339291</v>
      </c>
      <c r="VZ1643">
        <v>4400</v>
      </c>
      <c r="WA1643">
        <v>14453.397874734379</v>
      </c>
      <c r="WB1643">
        <v>2927.5550818900347</v>
      </c>
      <c r="WE1643">
        <v>12548.686857691184</v>
      </c>
      <c r="WF1643">
        <v>14782.108179022202</v>
      </c>
      <c r="WH1643">
        <v>9570.9192184601325</v>
      </c>
      <c r="WI1643">
        <v>2795.5497057663674</v>
      </c>
      <c r="WK1643">
        <v>72866.899835420118</v>
      </c>
      <c r="WL1643">
        <v>7272.7283595960007</v>
      </c>
      <c r="WN1643">
        <v>13608.961415069423</v>
      </c>
      <c r="WO1643">
        <v>7162.2113975995517</v>
      </c>
      <c r="WR1643">
        <v>5400</v>
      </c>
      <c r="WS1643">
        <v>7141.4572884095996</v>
      </c>
      <c r="WT1643">
        <v>33837.754835035143</v>
      </c>
      <c r="WU1643">
        <v>16662.737092947664</v>
      </c>
      <c r="WV1643">
        <v>9211.8934311653193</v>
      </c>
      <c r="WY1643">
        <v>20040.865135294593</v>
      </c>
      <c r="WZ1643">
        <v>9834.6532240495508</v>
      </c>
      <c r="XB1643">
        <v>22870.299807331176</v>
      </c>
      <c r="XD1643">
        <v>2288.2930808155224</v>
      </c>
      <c r="XF1643">
        <v>8557.8241308574216</v>
      </c>
      <c r="XG1643">
        <v>7503.7803098420145</v>
      </c>
      <c r="XI1643">
        <v>9738.2682395055999</v>
      </c>
      <c r="XJ1643">
        <v>15514.97897527384</v>
      </c>
      <c r="XK1643">
        <v>1329.9156199696299</v>
      </c>
      <c r="XL1643">
        <v>53213.304929106322</v>
      </c>
      <c r="XM1643">
        <v>27791.206576170618</v>
      </c>
      <c r="XN1643">
        <v>5366.2026165292</v>
      </c>
      <c r="XO1643">
        <v>11896.906183835101</v>
      </c>
      <c r="XP1643">
        <v>6331.1601854619266</v>
      </c>
      <c r="XQ1643">
        <v>11261.578062953551</v>
      </c>
      <c r="XT1643">
        <v>3467.1166818653801</v>
      </c>
      <c r="XU1643">
        <v>18954.500698981305</v>
      </c>
      <c r="XV1643">
        <v>10646.301451263933</v>
      </c>
      <c r="XZ1643">
        <v>13180.196737950784</v>
      </c>
      <c r="YA1643">
        <v>7296.6846831156536</v>
      </c>
      <c r="YB1643">
        <v>15304.395774417007</v>
      </c>
      <c r="YC1643">
        <v>9100</v>
      </c>
      <c r="YD1643">
        <v>3919.7382529010083</v>
      </c>
      <c r="YE1643">
        <v>10403.136795752731</v>
      </c>
      <c r="YF1643">
        <v>91017.878177816237</v>
      </c>
      <c r="YG1643">
        <v>3280.8863217555454</v>
      </c>
      <c r="YH1643">
        <v>3469.5676611613612</v>
      </c>
      <c r="YI1643">
        <v>11279.544838700454</v>
      </c>
      <c r="YK1643">
        <v>2857.0983350874326</v>
      </c>
      <c r="YM1643">
        <v>2520</v>
      </c>
      <c r="YN1643">
        <v>4712.2218504591474</v>
      </c>
      <c r="YO1643">
        <v>52690.975147263744</v>
      </c>
      <c r="YP1643">
        <v>7110.4113175691373</v>
      </c>
      <c r="YR1643">
        <v>8588.1686255937675</v>
      </c>
      <c r="YS1643">
        <v>18344.862252947001</v>
      </c>
      <c r="YT1643">
        <v>13502.646533343179</v>
      </c>
      <c r="YU1643">
        <v>16180.585012697091</v>
      </c>
      <c r="YV1643">
        <v>11142.086667724363</v>
      </c>
      <c r="YW1643">
        <v>3978.9520141635521</v>
      </c>
      <c r="YX1643">
        <v>8666.6631999999991</v>
      </c>
      <c r="YY1643">
        <v>5540.3433834677107</v>
      </c>
      <c r="YZ1643">
        <v>8847.8454339478922</v>
      </c>
      <c r="ZA1643">
        <v>17193.625940358594</v>
      </c>
      <c r="ZC1643">
        <v>2539.0978208052579</v>
      </c>
      <c r="ZD1643">
        <v>35590.279104642155</v>
      </c>
      <c r="ZE1643">
        <v>6995.6133956800004</v>
      </c>
      <c r="ZF1643">
        <v>21198.035764992284</v>
      </c>
      <c r="ZJ1643">
        <v>7624.1376338549298</v>
      </c>
      <c r="ZM1643">
        <v>30481.192917943477</v>
      </c>
      <c r="ZN1643">
        <v>44027.66118352503</v>
      </c>
      <c r="ZO1643">
        <v>7614.8369017749892</v>
      </c>
      <c r="ZP1643">
        <v>1700</v>
      </c>
      <c r="ZQ1643">
        <v>33334.73483472439</v>
      </c>
      <c r="ZR1643">
        <v>11888.515478676918</v>
      </c>
      <c r="ZS1643">
        <v>2588.5327900000002</v>
      </c>
      <c r="ZU1643">
        <v>11770.3816510743</v>
      </c>
      <c r="ZV1643">
        <v>9795.9193469387992</v>
      </c>
      <c r="ZW1643">
        <v>28090.264226224645</v>
      </c>
      <c r="ZY1643">
        <v>26867.835412402826</v>
      </c>
      <c r="ZZ1643">
        <v>4300</v>
      </c>
      <c r="AAA1643">
        <v>5254.6779390905167</v>
      </c>
      <c r="AAB1643">
        <v>5700</v>
      </c>
      <c r="AAC1643">
        <v>7672.6388387538427</v>
      </c>
      <c r="AAD1643">
        <v>9887.494512122732</v>
      </c>
      <c r="AAE1643">
        <v>7303.632341191018</v>
      </c>
      <c r="AAF1643">
        <v>3793.5247084857174</v>
      </c>
      <c r="AAH1643">
        <v>1654.5123887126883</v>
      </c>
      <c r="AAJ1643">
        <v>168182.6985757474</v>
      </c>
      <c r="AAK1643">
        <v>7954.1894920002551</v>
      </c>
      <c r="AAL1643">
        <v>13231.052012492928</v>
      </c>
      <c r="AAM1643">
        <v>10288.129189874071</v>
      </c>
      <c r="AAN1643">
        <v>22853.604369624791</v>
      </c>
      <c r="AAO1643">
        <v>21714.705807834001</v>
      </c>
      <c r="AAP1643">
        <v>26150</v>
      </c>
      <c r="AAR1643">
        <v>29001.582195651212</v>
      </c>
      <c r="AAT1643">
        <v>6753.2745366899817</v>
      </c>
      <c r="AAU1643">
        <v>17824.443478409765</v>
      </c>
      <c r="AAV1643">
        <v>2420.6884</v>
      </c>
      <c r="AAW1643">
        <v>9155.1379356466969</v>
      </c>
      <c r="AAX1643">
        <v>13362.859460700478</v>
      </c>
      <c r="AAY1643">
        <v>44346.307409658133</v>
      </c>
      <c r="ABA1643">
        <v>17391.3</v>
      </c>
      <c r="ABB1643">
        <v>5251.5806435313998</v>
      </c>
      <c r="ABC1643">
        <v>21221.778753623148</v>
      </c>
      <c r="ABD1643">
        <v>18138.676500000001</v>
      </c>
      <c r="ABE1643">
        <v>8948.9551367584427</v>
      </c>
      <c r="ABF1643">
        <v>5983.7833885342934</v>
      </c>
      <c r="ABG1643">
        <v>40824.427579534888</v>
      </c>
      <c r="ABI1643">
        <v>2195.6474946043431</v>
      </c>
      <c r="ABJ1643">
        <v>13105.622535569362</v>
      </c>
      <c r="ABK1643">
        <v>26710.476517663668</v>
      </c>
      <c r="ABL1643">
        <v>5480.0884770655384</v>
      </c>
      <c r="ABM1643">
        <v>9822.6780399234576</v>
      </c>
      <c r="ABN1643">
        <v>2400</v>
      </c>
      <c r="ABO1643">
        <v>7683.0661243630539</v>
      </c>
      <c r="ABP1643">
        <v>6987.5197312575638</v>
      </c>
      <c r="ABQ1643">
        <v>4569.0558153731172</v>
      </c>
    </row>
    <row r="1644" spans="2:745" x14ac:dyDescent="0.25">
      <c r="B1644" s="3">
        <v>42622</v>
      </c>
      <c r="C1644" s="4">
        <v>11829.396680896381</v>
      </c>
      <c r="D1644">
        <v>5685.6190133775008</v>
      </c>
      <c r="E1644">
        <v>5400</v>
      </c>
      <c r="F1644">
        <v>4850.1756710802001</v>
      </c>
      <c r="G1644">
        <v>13157.2046555244</v>
      </c>
      <c r="I1644">
        <v>3100</v>
      </c>
      <c r="K1644">
        <v>3348.175584383579</v>
      </c>
      <c r="L1644">
        <v>1500</v>
      </c>
      <c r="M1644">
        <v>14377.507161659689</v>
      </c>
      <c r="N1644">
        <v>2200</v>
      </c>
      <c r="O1644">
        <v>10577.540437001868</v>
      </c>
      <c r="P1644">
        <v>15268.666717351049</v>
      </c>
      <c r="Q1644">
        <v>7416.9109004319153</v>
      </c>
      <c r="R1644">
        <v>7600</v>
      </c>
      <c r="S1644">
        <v>4116.6810976685974</v>
      </c>
      <c r="T1644">
        <v>5852.3452978626901</v>
      </c>
      <c r="U1644">
        <v>10557.143250570523</v>
      </c>
      <c r="V1644">
        <v>2776.5201867428996</v>
      </c>
      <c r="Y1644">
        <v>30629.375894214558</v>
      </c>
      <c r="Z1644">
        <v>36158.311699850834</v>
      </c>
      <c r="AA1644">
        <v>7180.2024155318786</v>
      </c>
      <c r="AD1644">
        <v>3374.1281616914221</v>
      </c>
      <c r="AE1644">
        <v>2649.8150999999998</v>
      </c>
      <c r="AF1644">
        <v>3341.6805252768313</v>
      </c>
      <c r="AI1644">
        <v>2952.3802502899998</v>
      </c>
      <c r="AJ1644">
        <v>4555.4214574715761</v>
      </c>
      <c r="AK1644">
        <v>18170.948693992224</v>
      </c>
      <c r="AL1644">
        <v>2800</v>
      </c>
      <c r="AM1644">
        <v>22729.064783440761</v>
      </c>
      <c r="AN1644">
        <v>15277.015555857999</v>
      </c>
      <c r="AO1644">
        <v>7100</v>
      </c>
      <c r="AP1644">
        <v>16165.953361892474</v>
      </c>
      <c r="AQ1644">
        <v>7709.4991134085158</v>
      </c>
      <c r="AR1644">
        <v>6890.9112999999998</v>
      </c>
      <c r="AS1644">
        <v>9669.8512931135992</v>
      </c>
      <c r="AT1644">
        <v>7757.5150405511577</v>
      </c>
      <c r="AU1644">
        <v>3596.1289919505903</v>
      </c>
      <c r="AW1644">
        <v>7833.3302000000003</v>
      </c>
      <c r="AX1644">
        <v>1121.5220200372</v>
      </c>
      <c r="AY1644">
        <v>3697.1591904000006</v>
      </c>
      <c r="AZ1644">
        <v>2465.2161000000001</v>
      </c>
      <c r="BA1644">
        <v>101395.05268098041</v>
      </c>
      <c r="BB1644">
        <v>15049.429681428372</v>
      </c>
      <c r="BC1644">
        <v>26095.770205161258</v>
      </c>
      <c r="BD1644">
        <v>801.09645560063132</v>
      </c>
      <c r="BE1644">
        <v>1500</v>
      </c>
      <c r="BG1644">
        <v>10967.622788759247</v>
      </c>
      <c r="BH1644">
        <v>4473.3136000000004</v>
      </c>
      <c r="BI1644">
        <v>2200</v>
      </c>
      <c r="BK1644">
        <v>19746.629713389881</v>
      </c>
      <c r="BL1644">
        <v>4800</v>
      </c>
      <c r="BM1644">
        <v>35284.735001268913</v>
      </c>
      <c r="BN1644">
        <v>2869.7979423328893</v>
      </c>
      <c r="BO1644">
        <v>34007.061757972704</v>
      </c>
      <c r="BP1644">
        <v>3929.171624058461</v>
      </c>
      <c r="BQ1644">
        <v>17493.473975543853</v>
      </c>
      <c r="BR1644">
        <v>47273.652163047002</v>
      </c>
      <c r="BS1644">
        <v>5100</v>
      </c>
      <c r="BT1644">
        <v>22061.635727584191</v>
      </c>
      <c r="BX1644">
        <v>6860.9663161765311</v>
      </c>
      <c r="BY1644">
        <v>2977.4039059765596</v>
      </c>
      <c r="BZ1644">
        <v>20282.37077662005</v>
      </c>
      <c r="CC1644">
        <v>5040</v>
      </c>
      <c r="CD1644">
        <v>18458.524294360977</v>
      </c>
      <c r="CE1644">
        <v>14536.592000000001</v>
      </c>
      <c r="CF1644">
        <v>15504.92784355645</v>
      </c>
      <c r="CG1644">
        <v>1800</v>
      </c>
      <c r="CH1644">
        <v>9040.4444236882573</v>
      </c>
      <c r="CI1644">
        <v>6671.911981829443</v>
      </c>
      <c r="CK1644">
        <v>6167.2424132123297</v>
      </c>
      <c r="CN1644">
        <v>54083.353000000003</v>
      </c>
      <c r="CP1644">
        <v>4943.5166090520561</v>
      </c>
      <c r="CQ1644">
        <v>42150.6809762626</v>
      </c>
      <c r="CS1644">
        <v>3457.5964346495275</v>
      </c>
      <c r="CT1644">
        <v>8939.8247743842112</v>
      </c>
      <c r="CV1644">
        <v>11844.970276096847</v>
      </c>
      <c r="CZ1644">
        <v>21685.754790860792</v>
      </c>
      <c r="DA1644">
        <v>4032.5810802583237</v>
      </c>
      <c r="DC1644">
        <v>23666.445100574667</v>
      </c>
      <c r="DD1644">
        <v>2105.4063567038502</v>
      </c>
      <c r="DE1644">
        <v>4377.3162619820805</v>
      </c>
      <c r="DF1644">
        <v>6896.2320808503291</v>
      </c>
      <c r="DG1644">
        <v>7693.3528582892859</v>
      </c>
      <c r="DH1644">
        <v>3328.4540702508084</v>
      </c>
      <c r="DI1644">
        <v>2778.7549392589149</v>
      </c>
      <c r="DJ1644">
        <v>3200</v>
      </c>
      <c r="DK1644">
        <v>32307.753593425088</v>
      </c>
      <c r="DL1644">
        <v>2900</v>
      </c>
      <c r="DN1644">
        <v>6758.6014425087033</v>
      </c>
      <c r="DO1644">
        <v>20392.365604145743</v>
      </c>
      <c r="DP1644">
        <v>23647.672183619881</v>
      </c>
      <c r="DQ1644">
        <v>2300</v>
      </c>
      <c r="DR1644">
        <v>14525.921999999999</v>
      </c>
      <c r="DS1644">
        <v>12207.569840928532</v>
      </c>
      <c r="DT1644">
        <v>27962.634926312403</v>
      </c>
      <c r="DU1644">
        <v>8813.7923076674524</v>
      </c>
      <c r="DV1644">
        <v>7575.7120396633854</v>
      </c>
      <c r="DW1644">
        <v>6340.3296689981762</v>
      </c>
      <c r="DX1644">
        <v>11300</v>
      </c>
      <c r="DY1644">
        <v>5221.6779600474138</v>
      </c>
      <c r="DZ1644">
        <v>28285.832622180045</v>
      </c>
      <c r="EA1644">
        <v>7145.6545402135371</v>
      </c>
      <c r="EB1644">
        <v>4230.9273771527323</v>
      </c>
      <c r="EC1644">
        <v>6738.7905431538557</v>
      </c>
      <c r="EE1644">
        <v>11272.070604355056</v>
      </c>
      <c r="EF1644">
        <v>18589.408875375819</v>
      </c>
      <c r="EG1644">
        <v>48856.057266968739</v>
      </c>
      <c r="EH1644">
        <v>5377.1262999999999</v>
      </c>
      <c r="EJ1644">
        <v>13271.0218</v>
      </c>
      <c r="EK1644">
        <v>14221.268323249042</v>
      </c>
      <c r="EL1644">
        <v>9333.3345000000008</v>
      </c>
      <c r="EN1644">
        <v>4085</v>
      </c>
      <c r="EO1644">
        <v>3800</v>
      </c>
      <c r="EP1644">
        <v>56979.579986740653</v>
      </c>
      <c r="EQ1644">
        <v>7503.6400324680762</v>
      </c>
      <c r="ES1644">
        <v>7539.6864483809768</v>
      </c>
      <c r="ET1644">
        <v>4019.1396</v>
      </c>
      <c r="EU1644">
        <v>3969.8094336229883</v>
      </c>
      <c r="EV1644">
        <v>4623.2097549700002</v>
      </c>
      <c r="EW1644">
        <v>11009.54678806879</v>
      </c>
      <c r="EX1644">
        <v>5885.7638862229824</v>
      </c>
      <c r="EY1644">
        <v>4141.9867370595675</v>
      </c>
      <c r="EZ1644">
        <v>2804.7377757954373</v>
      </c>
      <c r="FA1644">
        <v>7269.7478252713299</v>
      </c>
      <c r="FB1644">
        <v>6259.7276733544149</v>
      </c>
      <c r="FC1644">
        <v>2900</v>
      </c>
      <c r="FD1644">
        <v>5545.3750999919994</v>
      </c>
      <c r="FE1644">
        <v>2100</v>
      </c>
      <c r="FG1644">
        <v>14273.917450903367</v>
      </c>
      <c r="FH1644">
        <v>11288.477467132463</v>
      </c>
      <c r="FK1644">
        <v>18693.977412741333</v>
      </c>
      <c r="FL1644">
        <v>38819.793628440617</v>
      </c>
      <c r="FM1644">
        <v>16448.641617364545</v>
      </c>
      <c r="FN1644">
        <v>12299.474452299526</v>
      </c>
      <c r="FO1644">
        <v>21900</v>
      </c>
      <c r="FP1644">
        <v>8609.2587196755503</v>
      </c>
      <c r="FR1644">
        <v>7226.3110570679391</v>
      </c>
      <c r="FT1644">
        <v>7460.0587989227024</v>
      </c>
      <c r="FU1644">
        <v>6500</v>
      </c>
      <c r="FV1644">
        <v>10639.9962</v>
      </c>
      <c r="FW1644">
        <v>8554.9934784972229</v>
      </c>
      <c r="FX1644">
        <v>33043.621761280083</v>
      </c>
      <c r="FY1644">
        <v>50849.7536940141</v>
      </c>
      <c r="FZ1644">
        <v>8561.1588298141996</v>
      </c>
      <c r="GB1644">
        <v>4958.6788898847199</v>
      </c>
      <c r="GD1644">
        <v>12242.783307337564</v>
      </c>
      <c r="GE1644">
        <v>17232.315270473769</v>
      </c>
      <c r="GG1644">
        <v>7609.4353259254758</v>
      </c>
      <c r="GH1644">
        <v>12700</v>
      </c>
      <c r="GJ1644">
        <v>16728.964100000001</v>
      </c>
      <c r="GK1644">
        <v>7993.1989037356479</v>
      </c>
      <c r="GL1644">
        <v>2763.5161750969205</v>
      </c>
      <c r="GN1644">
        <v>18481.766693661066</v>
      </c>
      <c r="GP1644">
        <v>5012.4759955922964</v>
      </c>
      <c r="GQ1644">
        <v>6700</v>
      </c>
      <c r="GR1644">
        <v>3749.6865749593976</v>
      </c>
      <c r="GS1644">
        <v>7401.9610590750453</v>
      </c>
      <c r="GT1644">
        <v>2915.2213982591529</v>
      </c>
      <c r="GU1644">
        <v>14121.633676428213</v>
      </c>
      <c r="GW1644">
        <v>4382.4892713439904</v>
      </c>
      <c r="GX1644">
        <v>13143.0867367666</v>
      </c>
      <c r="GY1644">
        <v>12611.762695724074</v>
      </c>
      <c r="GZ1644">
        <v>20272.732043829117</v>
      </c>
      <c r="HB1644">
        <v>10233.146536452066</v>
      </c>
      <c r="HD1644">
        <v>25597.58825522221</v>
      </c>
      <c r="HG1644">
        <v>11444.673769621033</v>
      </c>
      <c r="HI1644">
        <v>8597.5807559535988</v>
      </c>
      <c r="HJ1644">
        <v>5060.5243144319229</v>
      </c>
      <c r="HK1644">
        <v>5842.9614982629319</v>
      </c>
      <c r="HL1644">
        <v>51019.630809435628</v>
      </c>
      <c r="HN1644">
        <v>12754.862136632999</v>
      </c>
      <c r="HO1644">
        <v>6226.1092510044227</v>
      </c>
      <c r="HQ1644">
        <v>4148.7100734892692</v>
      </c>
      <c r="HS1644">
        <v>2273.654088844025</v>
      </c>
      <c r="HT1644">
        <v>7000</v>
      </c>
      <c r="HU1644">
        <v>7300</v>
      </c>
      <c r="HV1644">
        <v>14968.824071976083</v>
      </c>
      <c r="HW1644">
        <v>13858.74896532327</v>
      </c>
      <c r="HX1644">
        <v>8356.0848319156739</v>
      </c>
      <c r="HZ1644">
        <v>8434.5440283399985</v>
      </c>
      <c r="IA1644">
        <v>11311.022036544191</v>
      </c>
      <c r="IB1644">
        <v>9905.3394839203993</v>
      </c>
      <c r="IC1644">
        <v>6071.0107787763645</v>
      </c>
      <c r="ID1644">
        <v>2960.0697404507969</v>
      </c>
      <c r="IE1644">
        <v>5974.7869492602031</v>
      </c>
      <c r="IF1644">
        <v>6386.5411021503178</v>
      </c>
      <c r="IG1644">
        <v>12198.249519847021</v>
      </c>
      <c r="IH1644">
        <v>8448.3686318222317</v>
      </c>
      <c r="OB1644">
        <v>8905.2392041483945</v>
      </c>
      <c r="OC1644">
        <v>6370.2216627824209</v>
      </c>
      <c r="OD1644">
        <v>14046.542698390065</v>
      </c>
      <c r="OF1644">
        <v>9829.0228432273889</v>
      </c>
      <c r="OG1644">
        <v>27547.0497050538</v>
      </c>
      <c r="OH1644">
        <v>5987.5343369138382</v>
      </c>
      <c r="OI1644">
        <v>10537.539231382634</v>
      </c>
      <c r="OJ1644">
        <v>5671.3108098530101</v>
      </c>
      <c r="OK1644">
        <v>11105.676912064642</v>
      </c>
      <c r="OL1644">
        <v>17070.191251422119</v>
      </c>
      <c r="OM1644">
        <v>11548.972587225091</v>
      </c>
      <c r="OP1644">
        <v>59089.408608529295</v>
      </c>
      <c r="OR1644">
        <v>20590.058075222918</v>
      </c>
      <c r="OS1644">
        <v>13789.425532954629</v>
      </c>
      <c r="OT1644">
        <v>6900</v>
      </c>
      <c r="OU1644">
        <v>13751.865630708819</v>
      </c>
      <c r="OV1644">
        <v>9700.8472981882769</v>
      </c>
      <c r="OW1644">
        <v>19191.922646464798</v>
      </c>
      <c r="OX1644">
        <v>4894.831173788848</v>
      </c>
      <c r="OY1644">
        <v>11368.25250047579</v>
      </c>
      <c r="PA1644">
        <v>7682.7681023924324</v>
      </c>
      <c r="PC1644">
        <v>9900</v>
      </c>
      <c r="PD1644">
        <v>6021.2965198213569</v>
      </c>
      <c r="PE1644">
        <v>38632.148210626234</v>
      </c>
      <c r="PF1644">
        <v>77978.422633186245</v>
      </c>
      <c r="PG1644">
        <v>15075.050682519281</v>
      </c>
      <c r="PI1644">
        <v>22885.188629180229</v>
      </c>
      <c r="PJ1644">
        <v>22129.222346215094</v>
      </c>
      <c r="PK1644">
        <v>11847.589984583137</v>
      </c>
      <c r="PL1644">
        <v>6965.2912079879552</v>
      </c>
      <c r="PN1644">
        <v>4689.1723206443348</v>
      </c>
      <c r="PO1644">
        <v>2592.1101046367153</v>
      </c>
      <c r="PP1644">
        <v>27991.998857812498</v>
      </c>
      <c r="PQ1644">
        <v>26346.273342655597</v>
      </c>
      <c r="PR1644">
        <v>12200</v>
      </c>
      <c r="PS1644">
        <v>18528.737926075595</v>
      </c>
      <c r="PT1644">
        <v>9383.793746497031</v>
      </c>
      <c r="PU1644">
        <v>10539.389942424001</v>
      </c>
      <c r="PV1644">
        <v>14707.139456567773</v>
      </c>
      <c r="PW1644">
        <v>5514.4509879082798</v>
      </c>
      <c r="PX1644">
        <v>15709.028514368159</v>
      </c>
      <c r="PY1644">
        <v>10852.591349272279</v>
      </c>
      <c r="PZ1644">
        <v>4071.0391565819377</v>
      </c>
      <c r="QA1644">
        <v>32141.897755388483</v>
      </c>
      <c r="QB1644">
        <v>13368.869159665537</v>
      </c>
      <c r="QC1644">
        <v>19987.359849477609</v>
      </c>
      <c r="QD1644">
        <v>79782.191890431015</v>
      </c>
      <c r="QE1644">
        <v>5521.2846298112936</v>
      </c>
      <c r="QF1644">
        <v>9343.3738011652022</v>
      </c>
      <c r="QG1644">
        <v>31700</v>
      </c>
      <c r="QH1644">
        <v>20034.474443615145</v>
      </c>
      <c r="QI1644">
        <v>4817.0767276385259</v>
      </c>
      <c r="QJ1644">
        <v>2953.6744012790873</v>
      </c>
      <c r="QK1644">
        <v>31624.025940549542</v>
      </c>
      <c r="QL1644">
        <v>11513.004046036436</v>
      </c>
      <c r="QM1644">
        <v>58347.688535791101</v>
      </c>
      <c r="QN1644">
        <v>9256.4943660155805</v>
      </c>
      <c r="QO1644">
        <v>6340.6188146574268</v>
      </c>
      <c r="QP1644">
        <v>22060.787290068845</v>
      </c>
      <c r="QR1644">
        <v>6282.0125326640919</v>
      </c>
      <c r="QS1644">
        <v>80627.540822296098</v>
      </c>
      <c r="QT1644">
        <v>9552.5842514828873</v>
      </c>
      <c r="QU1644">
        <v>2385.196366101201</v>
      </c>
      <c r="QV1644">
        <v>13337.733951145343</v>
      </c>
      <c r="QW1644">
        <v>7610.928157565595</v>
      </c>
      <c r="QX1644">
        <v>20607.1684262987</v>
      </c>
      <c r="QY1644">
        <v>4700</v>
      </c>
      <c r="RB1644">
        <v>17236.911343113105</v>
      </c>
      <c r="RC1644">
        <v>19797.949072503558</v>
      </c>
      <c r="RE1644">
        <v>14100.576144961318</v>
      </c>
      <c r="RF1644">
        <v>70563.089747105449</v>
      </c>
      <c r="RG1644">
        <v>57457.079037238211</v>
      </c>
      <c r="RH1644">
        <v>16671.716346900659</v>
      </c>
      <c r="RI1644">
        <v>16779.362208864004</v>
      </c>
      <c r="RK1644">
        <v>6600</v>
      </c>
      <c r="RL1644">
        <v>25179.751507045854</v>
      </c>
      <c r="RN1644">
        <v>5673.3087589601801</v>
      </c>
      <c r="RO1644">
        <v>22796.667619519369</v>
      </c>
      <c r="RP1644">
        <v>6821.1958363049089</v>
      </c>
      <c r="RQ1644">
        <v>16275.224434609367</v>
      </c>
      <c r="RR1644">
        <v>32195.942386104045</v>
      </c>
      <c r="RS1644">
        <v>6960.3745049231156</v>
      </c>
      <c r="RT1644">
        <v>44694.544801535456</v>
      </c>
      <c r="RU1644">
        <v>19501.664028743653</v>
      </c>
      <c r="RV1644">
        <v>12425.529854816781</v>
      </c>
      <c r="RW1644">
        <v>14470.251961663098</v>
      </c>
      <c r="RX1644">
        <v>9421.2612908268147</v>
      </c>
      <c r="RZ1644">
        <v>11038.693596161371</v>
      </c>
      <c r="SA1644">
        <v>3595.24</v>
      </c>
      <c r="SB1644">
        <v>19618.454000000002</v>
      </c>
      <c r="SC1644">
        <v>15733.207216350816</v>
      </c>
      <c r="SD1644">
        <v>14351.062831155694</v>
      </c>
      <c r="SE1644">
        <v>6453.1908760350234</v>
      </c>
      <c r="SF1644">
        <v>6871.3496877011394</v>
      </c>
      <c r="SG1644">
        <v>15712.595923022476</v>
      </c>
      <c r="SH1644">
        <v>6512.7568512069874</v>
      </c>
      <c r="SI1644">
        <v>11304.460458896738</v>
      </c>
      <c r="SJ1644">
        <v>7700.0779915936064</v>
      </c>
      <c r="SK1644">
        <v>4939.6165105670752</v>
      </c>
      <c r="SL1644">
        <v>5635.6894598620129</v>
      </c>
      <c r="SM1644">
        <v>29264.829410538423</v>
      </c>
      <c r="SN1644">
        <v>10695.374445171792</v>
      </c>
      <c r="SO1644">
        <v>7745.4184293568105</v>
      </c>
      <c r="SP1644">
        <v>6950.6479360886988</v>
      </c>
      <c r="SQ1644">
        <v>21907.372426589998</v>
      </c>
      <c r="SR1644">
        <v>5773.7062720716531</v>
      </c>
      <c r="SS1644">
        <v>4579.5412889174822</v>
      </c>
      <c r="ST1644">
        <v>10885.792875504692</v>
      </c>
      <c r="SU1644">
        <v>8900</v>
      </c>
      <c r="SV1644">
        <v>2629.5928459048505</v>
      </c>
      <c r="SW1644">
        <v>15639.9988101196</v>
      </c>
      <c r="SX1644">
        <v>59832.475837680184</v>
      </c>
      <c r="SZ1644">
        <v>5474.1217607221297</v>
      </c>
      <c r="TA1644">
        <v>8030.3834999999999</v>
      </c>
      <c r="TB1644">
        <v>30744.957807717663</v>
      </c>
      <c r="TC1644">
        <v>9812.5052539447315</v>
      </c>
      <c r="TF1644">
        <v>12776.572577577899</v>
      </c>
      <c r="TG1644">
        <v>21091.064023221039</v>
      </c>
      <c r="TH1644">
        <v>4425.9744000000001</v>
      </c>
      <c r="TI1644">
        <v>6433.646377745994</v>
      </c>
      <c r="TK1644">
        <v>12600.082962364835</v>
      </c>
      <c r="TL1644">
        <v>22706.975109080395</v>
      </c>
      <c r="TM1644">
        <v>11357.125327447304</v>
      </c>
      <c r="TN1644">
        <v>15203.995017666341</v>
      </c>
      <c r="TO1644">
        <v>18852.125746860824</v>
      </c>
      <c r="TP1644">
        <v>414.9884010865797</v>
      </c>
      <c r="TQ1644">
        <v>2297.9139210527269</v>
      </c>
      <c r="TR1644">
        <v>10482.424217864791</v>
      </c>
      <c r="TS1644">
        <v>9309.0060170799989</v>
      </c>
      <c r="TT1644">
        <v>9556.9873759428938</v>
      </c>
      <c r="TU1644">
        <v>2800</v>
      </c>
      <c r="TV1644">
        <v>22818.002713736092</v>
      </c>
      <c r="TW1644">
        <v>16963.179486383993</v>
      </c>
      <c r="TY1644">
        <v>12417.677982888648</v>
      </c>
      <c r="TZ1644">
        <v>8420.3292611419329</v>
      </c>
      <c r="UC1644">
        <v>4526.245212625915</v>
      </c>
      <c r="UD1644">
        <v>10328.060111502584</v>
      </c>
      <c r="UE1644">
        <v>4100</v>
      </c>
      <c r="UF1644">
        <v>9929.6806161704135</v>
      </c>
      <c r="UG1644">
        <v>14181.716910582638</v>
      </c>
      <c r="UH1644">
        <v>11202.895753454528</v>
      </c>
      <c r="UL1644">
        <v>11932.068348962297</v>
      </c>
      <c r="UM1644">
        <v>8300</v>
      </c>
      <c r="UN1644">
        <v>3384.1025433095201</v>
      </c>
      <c r="UO1644">
        <v>32539.38035963077</v>
      </c>
      <c r="UP1644">
        <v>7697.1788135434626</v>
      </c>
      <c r="UR1644">
        <v>14573.711225570078</v>
      </c>
      <c r="US1644">
        <v>15278.888170740505</v>
      </c>
      <c r="UT1644">
        <v>12982.629751216175</v>
      </c>
      <c r="UU1644">
        <v>24857.351587399684</v>
      </c>
      <c r="UV1644">
        <v>5413.3747012089634</v>
      </c>
      <c r="UW1644">
        <v>16960.540640614643</v>
      </c>
      <c r="UX1644">
        <v>14123.333806387494</v>
      </c>
      <c r="UZ1644">
        <v>7710.9375</v>
      </c>
      <c r="VA1644">
        <v>11348.721261514906</v>
      </c>
      <c r="VC1644">
        <v>5136.564752465807</v>
      </c>
      <c r="VD1644">
        <v>13834.523343716191</v>
      </c>
      <c r="VE1644">
        <v>3888.8920000000003</v>
      </c>
      <c r="VI1644">
        <v>28307.446479175691</v>
      </c>
      <c r="VJ1644">
        <v>8858.1040000000012</v>
      </c>
      <c r="VK1644">
        <v>12500.675597722038</v>
      </c>
      <c r="VL1644">
        <v>3947.2586260183507</v>
      </c>
      <c r="VN1644">
        <v>4271.8180306864142</v>
      </c>
      <c r="VP1644">
        <v>3973.1920542136249</v>
      </c>
      <c r="VQ1644">
        <v>5700</v>
      </c>
      <c r="VS1644">
        <v>5676.8714749834298</v>
      </c>
      <c r="VT1644">
        <v>25251.172987230151</v>
      </c>
      <c r="VV1644">
        <v>10485.695179627297</v>
      </c>
      <c r="VW1644">
        <v>18039.373419242624</v>
      </c>
      <c r="VX1644">
        <v>21384.799800000001</v>
      </c>
      <c r="VY1644">
        <v>13064.646633226785</v>
      </c>
      <c r="VZ1644">
        <v>4800</v>
      </c>
      <c r="WA1644">
        <v>14291.000145804781</v>
      </c>
      <c r="WB1644">
        <v>2981.7690648879984</v>
      </c>
      <c r="WE1644">
        <v>12097.977877925334</v>
      </c>
      <c r="WF1644">
        <v>14782.108179022202</v>
      </c>
      <c r="WI1644">
        <v>2850.3644058794334</v>
      </c>
      <c r="WJ1644">
        <v>2710.3798607353338</v>
      </c>
      <c r="WK1644">
        <v>72866.899835420118</v>
      </c>
      <c r="WN1644">
        <v>14124.940994787692</v>
      </c>
      <c r="WO1644">
        <v>7162.2113975995517</v>
      </c>
      <c r="WR1644">
        <v>5600</v>
      </c>
      <c r="WS1644">
        <v>7141.4572884095996</v>
      </c>
      <c r="WT1644">
        <v>34176.132383385491</v>
      </c>
      <c r="WU1644">
        <v>16825.565142715881</v>
      </c>
      <c r="WV1644">
        <v>9211.8934311653193</v>
      </c>
      <c r="WY1644">
        <v>19999.543763881618</v>
      </c>
      <c r="WZ1644">
        <v>9734.8090288815365</v>
      </c>
      <c r="XA1644">
        <v>4070.1677998798505</v>
      </c>
      <c r="XB1644">
        <v>23586.013314815213</v>
      </c>
      <c r="XC1644">
        <v>4997.5398020397843</v>
      </c>
      <c r="XD1644">
        <v>2379.8248040481435</v>
      </c>
      <c r="XF1644">
        <v>8805.6657155670928</v>
      </c>
      <c r="XI1644">
        <v>8898.7623567896007</v>
      </c>
      <c r="XK1644">
        <v>1352.0808803024572</v>
      </c>
      <c r="XL1644">
        <v>52340.955667973445</v>
      </c>
      <c r="XM1644">
        <v>28718.816942531463</v>
      </c>
      <c r="XN1644">
        <v>5630.1142206208006</v>
      </c>
      <c r="XO1644">
        <v>12000.357541955407</v>
      </c>
      <c r="XP1644">
        <v>6749.2556694075247</v>
      </c>
      <c r="XQ1644">
        <v>11427.189505055807</v>
      </c>
      <c r="XT1644">
        <v>3411.1954450611006</v>
      </c>
      <c r="XU1644">
        <v>19034.141458220714</v>
      </c>
      <c r="XV1644">
        <v>11017.684060028952</v>
      </c>
      <c r="XW1644">
        <v>10467.811921174116</v>
      </c>
      <c r="XZ1644">
        <v>13974.982470892544</v>
      </c>
      <c r="YA1644">
        <v>7378.6699042742548</v>
      </c>
      <c r="YD1644">
        <v>3971.3137562286529</v>
      </c>
      <c r="YE1644">
        <v>10464.693818212807</v>
      </c>
      <c r="YF1644">
        <v>91860.636309092341</v>
      </c>
      <c r="YG1644">
        <v>3280.8863217555454</v>
      </c>
      <c r="YH1644">
        <v>3511.3696811753543</v>
      </c>
      <c r="YI1644">
        <v>11539.842027285853</v>
      </c>
      <c r="YK1644">
        <v>2857.0983350874326</v>
      </c>
      <c r="YM1644">
        <v>2600</v>
      </c>
      <c r="YN1644">
        <v>4605.1258993123483</v>
      </c>
      <c r="YO1644">
        <v>52690.975147263744</v>
      </c>
      <c r="YP1644">
        <v>7269.8375802949022</v>
      </c>
      <c r="YQ1644">
        <v>22252.216740561867</v>
      </c>
      <c r="YR1644">
        <v>8736.2404984488385</v>
      </c>
      <c r="YS1644">
        <v>18605.442682676367</v>
      </c>
      <c r="YT1644">
        <v>13875.13333426299</v>
      </c>
      <c r="YU1644">
        <v>16404.279736374931</v>
      </c>
      <c r="YV1644">
        <v>11191.607052914251</v>
      </c>
      <c r="YW1644">
        <v>3978.9520141635521</v>
      </c>
      <c r="YX1644">
        <v>8749.9964999999993</v>
      </c>
      <c r="YY1644">
        <v>5505.2779190153815</v>
      </c>
      <c r="YZ1644">
        <v>8658.9234673867268</v>
      </c>
      <c r="ZA1644">
        <v>17646.089780894337</v>
      </c>
      <c r="ZB1644">
        <v>6110.5757390394965</v>
      </c>
      <c r="ZC1644">
        <v>2572.952458415994</v>
      </c>
      <c r="ZD1644">
        <v>35590.279104642155</v>
      </c>
      <c r="ZE1644">
        <v>7223.7312238000004</v>
      </c>
      <c r="ZF1644">
        <v>21573.222238708964</v>
      </c>
      <c r="ZG1644">
        <v>11551.755895665794</v>
      </c>
      <c r="ZJ1644">
        <v>7737.0878210231531</v>
      </c>
      <c r="ZL1644">
        <v>20117.780317574347</v>
      </c>
      <c r="ZM1644">
        <v>30481.192917943477</v>
      </c>
      <c r="ZN1644">
        <v>44027.66118352503</v>
      </c>
      <c r="ZO1644">
        <v>7486.8564496443169</v>
      </c>
      <c r="ZP1644">
        <v>1700</v>
      </c>
      <c r="ZQ1644">
        <v>33655.261131212115</v>
      </c>
      <c r="ZR1644">
        <v>12268.513690324127</v>
      </c>
      <c r="ZS1644">
        <v>2460.5825</v>
      </c>
      <c r="ZT1644">
        <v>12987.68277831052</v>
      </c>
      <c r="ZU1644">
        <v>12141.1023329979</v>
      </c>
      <c r="ZV1644">
        <v>10884.354829932001</v>
      </c>
      <c r="ZW1644">
        <v>28728.679322275206</v>
      </c>
      <c r="ZY1644">
        <v>26867.835412402826</v>
      </c>
      <c r="ZZ1644">
        <v>4700</v>
      </c>
      <c r="AAA1644">
        <v>5398.6417182436799</v>
      </c>
      <c r="AAB1644">
        <v>5600</v>
      </c>
      <c r="AAC1644">
        <v>7672.6388387538427</v>
      </c>
      <c r="AAD1644">
        <v>9887.494512122732</v>
      </c>
      <c r="AAE1644">
        <v>7169.2096600648038</v>
      </c>
      <c r="AAF1644">
        <v>3889.5633087005458</v>
      </c>
      <c r="AAH1644">
        <v>1682.5549715722259</v>
      </c>
      <c r="AAI1644">
        <v>5671.0033796274747</v>
      </c>
      <c r="AAJ1644">
        <v>173397.66597344499</v>
      </c>
      <c r="AAK1644">
        <v>7954.1894920002551</v>
      </c>
      <c r="AAL1644">
        <v>13461.157264884112</v>
      </c>
      <c r="AAM1644">
        <v>10350.481487994524</v>
      </c>
      <c r="AAN1644">
        <v>23468.644713849822</v>
      </c>
      <c r="AAO1644">
        <v>21714.705807834001</v>
      </c>
      <c r="AAP1644">
        <v>26500</v>
      </c>
      <c r="AAQ1644">
        <v>13315.014810066737</v>
      </c>
      <c r="AAR1644">
        <v>29050.988638914681</v>
      </c>
      <c r="AAT1644">
        <v>6841.3607262989808</v>
      </c>
      <c r="AAU1644">
        <v>17875.370459776655</v>
      </c>
      <c r="AAV1644">
        <v>2327.585</v>
      </c>
      <c r="AAW1644">
        <v>9258.781006616282</v>
      </c>
      <c r="AAX1644">
        <v>13604.356920833618</v>
      </c>
      <c r="AAY1644">
        <v>44427.083925887026</v>
      </c>
      <c r="ABA1644">
        <v>18695.647499999999</v>
      </c>
      <c r="ABB1644">
        <v>5300.6608364615995</v>
      </c>
      <c r="ABC1644">
        <v>21951.049501170335</v>
      </c>
      <c r="ABD1644">
        <v>18334.7703</v>
      </c>
      <c r="ABE1644">
        <v>9172.6790151774039</v>
      </c>
      <c r="ABF1644">
        <v>6070.5048869188513</v>
      </c>
      <c r="ABG1644">
        <v>41011.69559595477</v>
      </c>
      <c r="ABI1644">
        <v>2246.7090642463045</v>
      </c>
      <c r="ABJ1644">
        <v>13162.112287877851</v>
      </c>
      <c r="ABL1644">
        <v>5420.5222979669988</v>
      </c>
      <c r="ABM1644">
        <v>10412.038722318865</v>
      </c>
      <c r="ABN1644">
        <v>2400</v>
      </c>
      <c r="ABO1644">
        <v>7934.9699317192208</v>
      </c>
      <c r="ABQ1644">
        <v>4673.5227955080009</v>
      </c>
    </row>
    <row r="1645" spans="2:745" x14ac:dyDescent="0.25">
      <c r="B1645" s="3">
        <v>42621</v>
      </c>
      <c r="C1645" s="4">
        <v>11602.996744419896</v>
      </c>
      <c r="D1645">
        <v>5685.6190133775008</v>
      </c>
      <c r="F1645">
        <v>4850.1756710802001</v>
      </c>
      <c r="G1645">
        <v>12708.663587722429</v>
      </c>
      <c r="I1645">
        <v>2900</v>
      </c>
      <c r="J1645">
        <v>12998.181244238416</v>
      </c>
      <c r="K1645">
        <v>3348.175584383579</v>
      </c>
      <c r="L1645">
        <v>1500</v>
      </c>
      <c r="M1645">
        <v>14377.507161659689</v>
      </c>
      <c r="N1645">
        <v>2100</v>
      </c>
      <c r="O1645">
        <v>10577.540437001868</v>
      </c>
      <c r="P1645">
        <v>15268.666717351049</v>
      </c>
      <c r="Q1645">
        <v>7795.3247218825245</v>
      </c>
      <c r="R1645">
        <v>8100</v>
      </c>
      <c r="T1645">
        <v>5967.0971664482331</v>
      </c>
      <c r="U1645">
        <v>10583.2102709423</v>
      </c>
      <c r="Y1645">
        <v>30365.329550298928</v>
      </c>
      <c r="Z1645">
        <v>36359.191209294448</v>
      </c>
      <c r="AA1645">
        <v>7461.7789808468542</v>
      </c>
      <c r="AD1645">
        <v>3274.8890981122631</v>
      </c>
      <c r="AE1645">
        <v>2747.9564</v>
      </c>
      <c r="AF1645">
        <v>3675.8485778045142</v>
      </c>
      <c r="AI1645">
        <v>3047.6183228800001</v>
      </c>
      <c r="AJ1645">
        <v>4449.4814235768881</v>
      </c>
      <c r="AK1645">
        <v>18170.948693992224</v>
      </c>
      <c r="AL1645">
        <v>2600</v>
      </c>
      <c r="AM1645">
        <v>23407.54432921511</v>
      </c>
      <c r="AN1645">
        <v>15277.015555857999</v>
      </c>
      <c r="AQ1645">
        <v>7401.1191488721752</v>
      </c>
      <c r="AR1645">
        <v>6588.0141000000003</v>
      </c>
      <c r="AS1645">
        <v>9503.1297190944006</v>
      </c>
      <c r="AT1645">
        <v>7863.7847608886868</v>
      </c>
      <c r="AU1645">
        <v>3596.1289919505903</v>
      </c>
      <c r="AX1645">
        <v>1187.4939035688001</v>
      </c>
      <c r="AY1645">
        <v>3877.5084192000004</v>
      </c>
      <c r="BA1645">
        <v>98162.166943325952</v>
      </c>
      <c r="BB1645">
        <v>15160.906938327838</v>
      </c>
      <c r="BC1645">
        <v>26701.642150223037</v>
      </c>
      <c r="BD1645">
        <v>801.09645560063132</v>
      </c>
      <c r="BE1645">
        <v>1600</v>
      </c>
      <c r="BG1645">
        <v>11323.329473800086</v>
      </c>
      <c r="BH1645">
        <v>4712.9553999999998</v>
      </c>
      <c r="BI1645">
        <v>2200</v>
      </c>
      <c r="BK1645">
        <v>18470.69363960161</v>
      </c>
      <c r="BL1645">
        <v>5200</v>
      </c>
      <c r="BM1645">
        <v>35284.735001268913</v>
      </c>
      <c r="BN1645">
        <v>2869.7979423328893</v>
      </c>
      <c r="BO1645">
        <v>34476.124678772343</v>
      </c>
      <c r="BP1645">
        <v>4069.4991820605483</v>
      </c>
      <c r="BQ1645">
        <v>17567.286102022939</v>
      </c>
      <c r="BR1645">
        <v>47984.534150461237</v>
      </c>
      <c r="BS1645">
        <v>5200</v>
      </c>
      <c r="BT1645">
        <v>20638.304390320693</v>
      </c>
      <c r="BX1645">
        <v>6792.3566530147673</v>
      </c>
      <c r="BY1645">
        <v>2917.8558278570285</v>
      </c>
      <c r="BZ1645">
        <v>20210.701621932341</v>
      </c>
      <c r="CC1645">
        <v>4860</v>
      </c>
      <c r="CD1645">
        <v>20371.691879573056</v>
      </c>
      <c r="CE1645">
        <v>14536.592000000001</v>
      </c>
      <c r="CF1645">
        <v>14877.197971347687</v>
      </c>
      <c r="CG1645">
        <v>1800</v>
      </c>
      <c r="CH1645">
        <v>9227.8111474952675</v>
      </c>
      <c r="CI1645">
        <v>6671.911981829443</v>
      </c>
      <c r="CK1645">
        <v>6167.2424132123297</v>
      </c>
      <c r="CN1645">
        <v>58575.0213</v>
      </c>
      <c r="CQ1645">
        <v>42467.603389617951</v>
      </c>
      <c r="CS1645">
        <v>3457.5964346495275</v>
      </c>
      <c r="CT1645">
        <v>8726.9718035655424</v>
      </c>
      <c r="CV1645">
        <v>11992.295777043322</v>
      </c>
      <c r="CZ1645">
        <v>21318.199624914003</v>
      </c>
      <c r="DA1645">
        <v>3913.9757543683727</v>
      </c>
      <c r="DC1645">
        <v>22877.563597222179</v>
      </c>
      <c r="DD1645">
        <v>2250.6067950972188</v>
      </c>
      <c r="DE1645">
        <v>4512.6971773011146</v>
      </c>
      <c r="DF1645">
        <v>6896.2320808503291</v>
      </c>
      <c r="DH1645">
        <v>3370.0597461289449</v>
      </c>
      <c r="DI1645">
        <v>2778.7549392589149</v>
      </c>
      <c r="DJ1645">
        <v>3200</v>
      </c>
      <c r="DK1645">
        <v>32307.753593425088</v>
      </c>
      <c r="DL1645">
        <v>3100</v>
      </c>
      <c r="DN1645">
        <v>6758.6014425087033</v>
      </c>
      <c r="DO1645">
        <v>20078.636902543501</v>
      </c>
      <c r="DQ1645">
        <v>2500</v>
      </c>
      <c r="DR1645">
        <v>14434.563999999998</v>
      </c>
      <c r="DS1645">
        <v>12323.832410842137</v>
      </c>
      <c r="DT1645">
        <v>27962.634926312403</v>
      </c>
      <c r="DU1645">
        <v>8813.7923076674524</v>
      </c>
      <c r="DV1645">
        <v>7575.7120396633854</v>
      </c>
      <c r="DW1645">
        <v>5967.3691002335781</v>
      </c>
      <c r="DX1645">
        <v>11200</v>
      </c>
      <c r="DY1645">
        <v>5221.6779600474138</v>
      </c>
      <c r="DZ1645">
        <v>27822.130448045944</v>
      </c>
      <c r="EA1645">
        <v>6788.3718132028616</v>
      </c>
      <c r="EB1645">
        <v>4230.9273771527323</v>
      </c>
      <c r="EC1645">
        <v>6689.6022910140482</v>
      </c>
      <c r="ED1645">
        <v>18142.968046077829</v>
      </c>
      <c r="EE1645">
        <v>11347.722084921197</v>
      </c>
      <c r="EG1645">
        <v>48856.057266968739</v>
      </c>
      <c r="EH1645">
        <v>5343.7279999999992</v>
      </c>
      <c r="EJ1645">
        <v>13457.937600000001</v>
      </c>
      <c r="EK1645">
        <v>14091.393726689694</v>
      </c>
      <c r="EL1645">
        <v>9244.4456000000009</v>
      </c>
      <c r="EN1645">
        <v>4085</v>
      </c>
      <c r="EO1645">
        <v>3500</v>
      </c>
      <c r="EP1645">
        <v>56204.657698920993</v>
      </c>
      <c r="EQ1645">
        <v>7503.6400324680762</v>
      </c>
      <c r="ER1645">
        <v>10786.329600000001</v>
      </c>
      <c r="ES1645">
        <v>7701.8302429698142</v>
      </c>
      <c r="ET1645">
        <v>4019.1396</v>
      </c>
      <c r="EU1645">
        <v>3969.8094336229883</v>
      </c>
      <c r="EV1645">
        <v>4623.2097549700002</v>
      </c>
      <c r="EW1645">
        <v>10910.361681869976</v>
      </c>
      <c r="EX1645">
        <v>5998.9516532657317</v>
      </c>
      <c r="EY1645">
        <v>4141.9867370595675</v>
      </c>
      <c r="EZ1645">
        <v>2804.7377757954373</v>
      </c>
      <c r="FA1645">
        <v>7404.3727849985753</v>
      </c>
      <c r="FB1645">
        <v>6464.9646462512801</v>
      </c>
      <c r="FC1645">
        <v>3000</v>
      </c>
      <c r="FD1645">
        <v>5545.3750999919994</v>
      </c>
      <c r="FE1645">
        <v>2200</v>
      </c>
      <c r="FG1645">
        <v>14123.665688262279</v>
      </c>
      <c r="FH1645">
        <v>11288.477467132463</v>
      </c>
      <c r="FK1645">
        <v>18693.977412741333</v>
      </c>
      <c r="FL1645">
        <v>39025.189361924429</v>
      </c>
      <c r="FM1645">
        <v>16918.602806432104</v>
      </c>
      <c r="FN1645">
        <v>11966.36368588308</v>
      </c>
      <c r="FO1645">
        <v>22000</v>
      </c>
      <c r="FP1645">
        <v>8474.7390521806192</v>
      </c>
      <c r="FR1645">
        <v>7083.2157886111472</v>
      </c>
      <c r="FT1645">
        <v>7052.0868333566177</v>
      </c>
      <c r="FU1645">
        <v>6400</v>
      </c>
      <c r="FV1645">
        <v>10546.662899999999</v>
      </c>
      <c r="FW1645">
        <v>8482.4935337641964</v>
      </c>
      <c r="FX1645">
        <v>33414.898410283226</v>
      </c>
      <c r="FY1645">
        <v>51343.440623082191</v>
      </c>
      <c r="FZ1645">
        <v>8727.3949235970013</v>
      </c>
      <c r="GA1645">
        <v>5078.3533675030858</v>
      </c>
      <c r="GB1645">
        <v>4958.6788898847199</v>
      </c>
      <c r="GC1645">
        <v>7852.7122074717236</v>
      </c>
      <c r="GD1645">
        <v>12120.355474264192</v>
      </c>
      <c r="GE1645">
        <v>17641.217666722292</v>
      </c>
      <c r="GG1645">
        <v>7609.4353259254758</v>
      </c>
      <c r="GH1645">
        <v>12700</v>
      </c>
      <c r="GJ1645">
        <v>16728.964100000001</v>
      </c>
      <c r="GK1645">
        <v>7993.1989037356479</v>
      </c>
      <c r="GL1645">
        <v>2763.5161750969205</v>
      </c>
      <c r="GN1645">
        <v>18304.625159856005</v>
      </c>
      <c r="GQ1645">
        <v>6600</v>
      </c>
      <c r="GR1645">
        <v>3749.6865749593976</v>
      </c>
      <c r="GS1645">
        <v>7816.0567826596625</v>
      </c>
      <c r="GT1645">
        <v>2915.2213982591529</v>
      </c>
      <c r="GU1645">
        <v>14009.557218678787</v>
      </c>
      <c r="GW1645">
        <v>4250.9359196010892</v>
      </c>
      <c r="GX1645">
        <v>12807.3144478711</v>
      </c>
      <c r="GY1645">
        <v>12209.79416358944</v>
      </c>
      <c r="GZ1645">
        <v>19540.66116446862</v>
      </c>
      <c r="HB1645">
        <v>9600.1684001766826</v>
      </c>
      <c r="HD1645">
        <v>25748.162303782337</v>
      </c>
      <c r="HF1645">
        <v>9282.4637519718617</v>
      </c>
      <c r="HG1645">
        <v>11004.494009250991</v>
      </c>
      <c r="HI1645">
        <v>8636.6606684806593</v>
      </c>
      <c r="HJ1645">
        <v>5060.5243144319229</v>
      </c>
      <c r="HK1645">
        <v>6138.8076500737125</v>
      </c>
      <c r="HL1645">
        <v>51519.823268351669</v>
      </c>
      <c r="HN1645">
        <v>12595.426359925088</v>
      </c>
      <c r="HO1645">
        <v>6226.1092510044227</v>
      </c>
      <c r="HQ1645">
        <v>4259.3423421156494</v>
      </c>
      <c r="HS1645">
        <v>2273.654088844025</v>
      </c>
      <c r="HT1645">
        <v>7200</v>
      </c>
      <c r="HU1645">
        <v>7800</v>
      </c>
      <c r="HV1645">
        <v>15602.120475021229</v>
      </c>
      <c r="HW1645">
        <v>16284.03003425484</v>
      </c>
      <c r="HX1645">
        <v>8430.0324852954564</v>
      </c>
      <c r="HZ1645">
        <v>8350.198588056599</v>
      </c>
      <c r="IA1645">
        <v>11127.600057573205</v>
      </c>
      <c r="IB1645">
        <v>9905.3394839203993</v>
      </c>
      <c r="IC1645">
        <v>6071.0107787763645</v>
      </c>
      <c r="ID1645">
        <v>2879.3405657112294</v>
      </c>
      <c r="IE1645">
        <v>5974.7869492602031</v>
      </c>
      <c r="IF1645">
        <v>6267.5372306816789</v>
      </c>
      <c r="IG1645">
        <v>12282.375378604585</v>
      </c>
      <c r="IH1645">
        <v>8367.1343180547119</v>
      </c>
      <c r="OB1645">
        <v>8781.5553263130005</v>
      </c>
      <c r="OC1645">
        <v>6238.8768862302059</v>
      </c>
      <c r="OF1645">
        <v>10032.381936535543</v>
      </c>
      <c r="OG1645">
        <v>27614.23763116368</v>
      </c>
      <c r="OH1645">
        <v>5987.5343369138382</v>
      </c>
      <c r="OI1645">
        <v>10338.180381059177</v>
      </c>
      <c r="OK1645">
        <v>11212.978138268165</v>
      </c>
      <c r="OL1645">
        <v>17120.397696279244</v>
      </c>
      <c r="OM1645">
        <v>11512.309182186282</v>
      </c>
      <c r="ON1645">
        <v>32078.182720334618</v>
      </c>
      <c r="OO1645">
        <v>4994.6213876790134</v>
      </c>
      <c r="OP1645">
        <v>59089.408608529295</v>
      </c>
      <c r="OR1645">
        <v>20434.072786774261</v>
      </c>
      <c r="OS1645">
        <v>13603.917566143578</v>
      </c>
      <c r="OT1645">
        <v>6900</v>
      </c>
      <c r="OU1645">
        <v>13832.758957948281</v>
      </c>
      <c r="OV1645">
        <v>9630.0381938219361</v>
      </c>
      <c r="OW1645">
        <v>19023.572447811599</v>
      </c>
      <c r="OX1645">
        <v>4943.2948487768572</v>
      </c>
      <c r="OY1645">
        <v>11314.117964759238</v>
      </c>
      <c r="PA1645">
        <v>7734.3303044219092</v>
      </c>
      <c r="PC1645">
        <v>9900</v>
      </c>
      <c r="PD1645">
        <v>6021.2965198213569</v>
      </c>
      <c r="PE1645">
        <v>38632.148210626234</v>
      </c>
      <c r="PF1645">
        <v>76121.793522872293</v>
      </c>
      <c r="PG1645">
        <v>14334.758015074136</v>
      </c>
      <c r="PI1645">
        <v>23128.648082682146</v>
      </c>
      <c r="PJ1645">
        <v>21049.748085424115</v>
      </c>
      <c r="PK1645">
        <v>11255.21048535398</v>
      </c>
      <c r="PL1645">
        <v>7320.6632083955046</v>
      </c>
      <c r="PM1645">
        <v>22375.115374445304</v>
      </c>
      <c r="PN1645">
        <v>4741.8596500897756</v>
      </c>
      <c r="PO1645">
        <v>2592.1101046367153</v>
      </c>
      <c r="PP1645">
        <v>28184.383729687499</v>
      </c>
      <c r="PQ1645">
        <v>26622.874637591613</v>
      </c>
      <c r="PR1645">
        <v>12200</v>
      </c>
      <c r="PS1645">
        <v>17227.388439628812</v>
      </c>
      <c r="PT1645">
        <v>9127.4059392156923</v>
      </c>
      <c r="PU1645">
        <v>9870.2223270319992</v>
      </c>
      <c r="PV1645">
        <v>14707.139456567773</v>
      </c>
      <c r="PW1645">
        <v>5514.4509879082798</v>
      </c>
      <c r="PX1645">
        <v>15709.028514368159</v>
      </c>
      <c r="PZ1645">
        <v>4116.7811695772398</v>
      </c>
      <c r="QA1645">
        <v>32141.897755388483</v>
      </c>
      <c r="QB1645">
        <v>13368.869159665537</v>
      </c>
      <c r="QC1645">
        <v>20542.56428974088</v>
      </c>
      <c r="QD1645">
        <v>82013.861593659851</v>
      </c>
      <c r="QE1645">
        <v>5330.8955046453866</v>
      </c>
      <c r="QF1645">
        <v>9504.4664529094262</v>
      </c>
      <c r="QG1645">
        <v>32000</v>
      </c>
      <c r="QH1645">
        <v>20480.925127595434</v>
      </c>
      <c r="QI1645">
        <v>4844.2918503935462</v>
      </c>
      <c r="QJ1645">
        <v>2918.0879627094605</v>
      </c>
      <c r="QK1645">
        <v>31624.025940549542</v>
      </c>
      <c r="QL1645">
        <v>11666.510766650254</v>
      </c>
      <c r="QM1645">
        <v>58347.688535791101</v>
      </c>
      <c r="QO1645">
        <v>6318.9043666620255</v>
      </c>
      <c r="QP1645">
        <v>22060.787290068845</v>
      </c>
      <c r="QR1645">
        <v>6236.8181978967241</v>
      </c>
      <c r="QS1645">
        <v>82256.380030827335</v>
      </c>
      <c r="QT1645">
        <v>9620.5741749809858</v>
      </c>
      <c r="QU1645">
        <v>2385.196366101201</v>
      </c>
      <c r="QV1645">
        <v>13256.89919992628</v>
      </c>
      <c r="QW1645">
        <v>7135.2451477177456</v>
      </c>
      <c r="QX1645">
        <v>20096.246895068147</v>
      </c>
      <c r="QY1645">
        <v>4800</v>
      </c>
      <c r="QZ1645">
        <v>8148.8581798328096</v>
      </c>
      <c r="RB1645">
        <v>17122.759612364021</v>
      </c>
      <c r="RC1645">
        <v>19544.129212599666</v>
      </c>
      <c r="RD1645">
        <v>4916.7156545076678</v>
      </c>
      <c r="RE1645">
        <v>14362.668638362084</v>
      </c>
      <c r="RF1645">
        <v>72598.563489810418</v>
      </c>
      <c r="RG1645">
        <v>56362.658484147971</v>
      </c>
      <c r="RH1645">
        <v>16637.341674020445</v>
      </c>
      <c r="RI1645">
        <v>16716.752648383168</v>
      </c>
      <c r="RK1645">
        <v>6500</v>
      </c>
      <c r="RL1645">
        <v>25179.751507045854</v>
      </c>
      <c r="RN1645">
        <v>5673.3087589601801</v>
      </c>
      <c r="RO1645">
        <v>22932.362069635557</v>
      </c>
      <c r="RP1645">
        <v>6879.4966554186258</v>
      </c>
      <c r="RQ1645">
        <v>16239.611252039111</v>
      </c>
      <c r="RR1645">
        <v>32263.723317443222</v>
      </c>
      <c r="RT1645">
        <v>43964.837947632841</v>
      </c>
      <c r="RV1645">
        <v>12046.702725096759</v>
      </c>
      <c r="RW1645">
        <v>14470.251961663098</v>
      </c>
      <c r="RX1645">
        <v>9482.4383121958181</v>
      </c>
      <c r="RY1645">
        <v>3381.4693930312565</v>
      </c>
      <c r="RZ1645">
        <v>10999.409989057593</v>
      </c>
      <c r="SA1645">
        <v>3595.24</v>
      </c>
      <c r="SB1645">
        <v>19489.808400000002</v>
      </c>
      <c r="SC1645">
        <v>15733.207216350816</v>
      </c>
      <c r="SD1645">
        <v>14408.467082480314</v>
      </c>
      <c r="SE1645">
        <v>6531.8883257427678</v>
      </c>
      <c r="SF1645">
        <v>6817.2445720499491</v>
      </c>
      <c r="SG1645">
        <v>15712.595923022476</v>
      </c>
      <c r="SH1645">
        <v>6439.5798079349979</v>
      </c>
      <c r="SI1645">
        <v>11440.658777678627</v>
      </c>
      <c r="SJ1645">
        <v>7830.5877880612961</v>
      </c>
      <c r="SK1645">
        <v>5085.9755182875806</v>
      </c>
      <c r="SL1645">
        <v>5635.6894598620129</v>
      </c>
      <c r="SM1645">
        <v>28665.140283273289</v>
      </c>
      <c r="SN1645">
        <v>10182.582519718351</v>
      </c>
      <c r="SO1645">
        <v>8126.3406471940307</v>
      </c>
      <c r="SP1645">
        <v>7044.7876372546871</v>
      </c>
      <c r="SQ1645">
        <v>21621.624090590998</v>
      </c>
      <c r="SR1645">
        <v>5773.7062720716531</v>
      </c>
      <c r="SS1645">
        <v>4208.2271303566049</v>
      </c>
      <c r="ST1645">
        <v>10819.213102565824</v>
      </c>
      <c r="SU1645">
        <v>9500</v>
      </c>
      <c r="SV1645">
        <v>2697.0183034921538</v>
      </c>
      <c r="SW1645">
        <v>15749.369431169387</v>
      </c>
      <c r="SX1645">
        <v>59084.569889709193</v>
      </c>
      <c r="SY1645">
        <v>8100</v>
      </c>
      <c r="SZ1645">
        <v>5630.5252395999032</v>
      </c>
      <c r="TA1645">
        <v>8124.8586000000005</v>
      </c>
      <c r="TB1645">
        <v>31386.963887229173</v>
      </c>
      <c r="TC1645">
        <v>9895.6620781307029</v>
      </c>
      <c r="TD1645">
        <v>3581.1308000000004</v>
      </c>
      <c r="TE1645">
        <v>6389.5597430587659</v>
      </c>
      <c r="TF1645">
        <v>12636.170681121001</v>
      </c>
      <c r="TG1645">
        <v>21526.572719865719</v>
      </c>
      <c r="TH1645">
        <v>4518.1822000000002</v>
      </c>
      <c r="TI1645">
        <v>6502.0894243177627</v>
      </c>
      <c r="TJ1645">
        <v>10502.148316510495</v>
      </c>
      <c r="TK1645">
        <v>12537.86033045192</v>
      </c>
      <c r="TL1645">
        <v>22919.189829726001</v>
      </c>
      <c r="TM1645">
        <v>11788.955187806514</v>
      </c>
      <c r="TN1645">
        <v>15348.794970215546</v>
      </c>
      <c r="TO1645">
        <v>18722.111086537647</v>
      </c>
      <c r="TQ1645">
        <v>2446.1664320883874</v>
      </c>
      <c r="TR1645">
        <v>10408.604329006588</v>
      </c>
      <c r="TT1645">
        <v>9707.4911141467182</v>
      </c>
      <c r="TU1645">
        <v>2700</v>
      </c>
      <c r="TV1645">
        <v>22657.312553780201</v>
      </c>
      <c r="TW1645">
        <v>16926.777813666431</v>
      </c>
      <c r="TX1645">
        <v>4614.496596552679</v>
      </c>
      <c r="TY1645">
        <v>12749.701458366955</v>
      </c>
      <c r="UD1645">
        <v>10328.060111502584</v>
      </c>
      <c r="UE1645">
        <v>4100</v>
      </c>
      <c r="UG1645">
        <v>13284.57666806403</v>
      </c>
      <c r="UH1645">
        <v>10573.519587530114</v>
      </c>
      <c r="UK1645">
        <v>2200</v>
      </c>
      <c r="UL1645">
        <v>11849.206763205615</v>
      </c>
      <c r="UM1645">
        <v>7800</v>
      </c>
      <c r="UN1645">
        <v>3553.3076704749956</v>
      </c>
      <c r="UO1645">
        <v>32951.271250259</v>
      </c>
      <c r="UQ1645">
        <v>2443.8116769992512</v>
      </c>
      <c r="UR1645">
        <v>14540.664261339763</v>
      </c>
      <c r="US1645">
        <v>14691.238625712025</v>
      </c>
      <c r="UT1645">
        <v>12527.098882752449</v>
      </c>
      <c r="UU1645">
        <v>25075.398531148807</v>
      </c>
      <c r="UV1645">
        <v>5731.8085071624309</v>
      </c>
      <c r="UW1645">
        <v>17369.933000905337</v>
      </c>
      <c r="UX1645">
        <v>14037.73784392454</v>
      </c>
      <c r="UZ1645">
        <v>7710.9375</v>
      </c>
      <c r="VA1645">
        <v>11122.87606228078</v>
      </c>
      <c r="VC1645">
        <v>5136.564752465807</v>
      </c>
      <c r="VD1645">
        <v>14109.837241103576</v>
      </c>
      <c r="VE1645">
        <v>4000.0032000000006</v>
      </c>
      <c r="VG1645">
        <v>3239.436337545766</v>
      </c>
      <c r="VJ1645">
        <v>8858.1040000000012</v>
      </c>
      <c r="VK1645">
        <v>12500.675597722038</v>
      </c>
      <c r="VL1645">
        <v>3947.2586260183507</v>
      </c>
      <c r="VN1645">
        <v>4271.8180306864142</v>
      </c>
      <c r="VP1645">
        <v>4129.0035073200424</v>
      </c>
      <c r="VQ1645">
        <v>5500</v>
      </c>
      <c r="VR1645">
        <v>8000</v>
      </c>
      <c r="VT1645">
        <v>25251.172987230151</v>
      </c>
      <c r="VV1645">
        <v>10682.301964245309</v>
      </c>
      <c r="VW1645">
        <v>18039.373419242624</v>
      </c>
      <c r="VX1645">
        <v>21094.508399999999</v>
      </c>
      <c r="VY1645">
        <v>12956.674347001772</v>
      </c>
      <c r="VZ1645">
        <v>4400</v>
      </c>
      <c r="WA1645">
        <v>13885.005823480778</v>
      </c>
      <c r="WB1645">
        <v>2981.7690648879984</v>
      </c>
      <c r="WC1645">
        <v>12080.894091712822</v>
      </c>
      <c r="WE1645">
        <v>11908.205675918662</v>
      </c>
      <c r="WF1645">
        <v>14782.108179022202</v>
      </c>
      <c r="WI1645">
        <v>2795.5497057663674</v>
      </c>
      <c r="WJ1645">
        <v>2606.1344814762824</v>
      </c>
      <c r="WK1645">
        <v>72866.899835420118</v>
      </c>
      <c r="WL1645">
        <v>8051.9492552669999</v>
      </c>
      <c r="WN1645">
        <v>14189.43844225248</v>
      </c>
      <c r="WO1645">
        <v>7162.2113975995517</v>
      </c>
      <c r="WR1645">
        <v>5700</v>
      </c>
      <c r="WS1645">
        <v>7141.4572884095996</v>
      </c>
      <c r="WT1645">
        <v>33837.754835035143</v>
      </c>
      <c r="WU1645">
        <v>15631.492777748945</v>
      </c>
      <c r="WV1645">
        <v>9365.4249883514076</v>
      </c>
      <c r="WY1645">
        <v>19916.901021055666</v>
      </c>
      <c r="WZ1645">
        <v>9485.1985409614972</v>
      </c>
      <c r="XB1645">
        <v>23911.337636398883</v>
      </c>
      <c r="XC1645">
        <v>4792.161454010753</v>
      </c>
      <c r="XD1645">
        <v>2425.5906656644538</v>
      </c>
      <c r="XF1645">
        <v>8543.2452141097929</v>
      </c>
      <c r="XI1645">
        <v>8898.7623567896007</v>
      </c>
      <c r="XK1645">
        <v>1307.7503596368031</v>
      </c>
      <c r="XL1645">
        <v>52340.955667973445</v>
      </c>
      <c r="XM1645">
        <v>27209.913053689037</v>
      </c>
      <c r="XN1645">
        <v>5454.1731512264005</v>
      </c>
      <c r="XO1645">
        <v>11862.422397794999</v>
      </c>
      <c r="XP1645">
        <v>6450.6160380178108</v>
      </c>
      <c r="XQ1645">
        <v>11427.189505055807</v>
      </c>
      <c r="XT1645">
        <v>3411.1954450611006</v>
      </c>
      <c r="XU1645">
        <v>19273.063735938969</v>
      </c>
      <c r="XV1645">
        <v>11166.237103534961</v>
      </c>
      <c r="XW1645">
        <v>11001.203611425026</v>
      </c>
      <c r="XZ1645">
        <v>14041.214615304356</v>
      </c>
      <c r="YA1645">
        <v>7337.6772936949537</v>
      </c>
      <c r="YB1645">
        <v>14907.615143228419</v>
      </c>
      <c r="YD1645">
        <v>3971.3137562286529</v>
      </c>
      <c r="YE1645">
        <v>10587.807863132955</v>
      </c>
      <c r="YF1645">
        <v>92703.394440368415</v>
      </c>
      <c r="YG1645">
        <v>3280.8863217555454</v>
      </c>
      <c r="YH1645">
        <v>3511.3696811753543</v>
      </c>
      <c r="YI1645">
        <v>11539.842027285853</v>
      </c>
      <c r="YK1645">
        <v>2857.0983350874326</v>
      </c>
      <c r="YL1645">
        <v>7070.1950470978463</v>
      </c>
      <c r="YM1645">
        <v>2600</v>
      </c>
      <c r="YN1645">
        <v>4498.0299481655493</v>
      </c>
      <c r="YO1645">
        <v>50695.10487653406</v>
      </c>
      <c r="YP1645">
        <v>7269.8375802949022</v>
      </c>
      <c r="YQ1645">
        <v>21836.842028071376</v>
      </c>
      <c r="YR1645">
        <v>8736.2404984488385</v>
      </c>
      <c r="YS1645">
        <v>18344.862252947001</v>
      </c>
      <c r="YT1645">
        <v>13875.13333426299</v>
      </c>
      <c r="YU1645">
        <v>15770.478019287713</v>
      </c>
      <c r="YV1645">
        <v>11191.607052914251</v>
      </c>
      <c r="YW1645">
        <v>3978.9520141635521</v>
      </c>
      <c r="YX1645">
        <v>8583.3299000000006</v>
      </c>
      <c r="YY1645">
        <v>5575.4088479200364</v>
      </c>
      <c r="YZ1645">
        <v>8847.8454339478922</v>
      </c>
      <c r="ZA1645">
        <v>17646.089780894337</v>
      </c>
      <c r="ZC1645">
        <v>2606.8070960267301</v>
      </c>
      <c r="ZD1645">
        <v>35332.378531420101</v>
      </c>
      <c r="ZE1645">
        <v>7223.7312238000004</v>
      </c>
      <c r="ZF1645">
        <v>21010.442528133954</v>
      </c>
      <c r="ZJ1645">
        <v>7737.0878210231531</v>
      </c>
      <c r="ZM1645">
        <v>31181.909996516886</v>
      </c>
      <c r="ZN1645">
        <v>44027.66118352503</v>
      </c>
      <c r="ZO1645">
        <v>7038.9248671869645</v>
      </c>
      <c r="ZP1645">
        <v>1700</v>
      </c>
      <c r="ZQ1645">
        <v>33655.261131212115</v>
      </c>
      <c r="ZR1645">
        <v>11779.944561063427</v>
      </c>
      <c r="ZS1645">
        <v>2460.5825</v>
      </c>
      <c r="ZU1645">
        <v>12419.142844440601</v>
      </c>
      <c r="ZV1645">
        <v>10884.354829932001</v>
      </c>
      <c r="ZW1645">
        <v>28728.679322275206</v>
      </c>
      <c r="ZY1645">
        <v>26867.835412402826</v>
      </c>
      <c r="ZZ1645">
        <v>4500</v>
      </c>
      <c r="AAA1645">
        <v>5398.6417182436799</v>
      </c>
      <c r="AAC1645">
        <v>7594.3466057053338</v>
      </c>
      <c r="AAD1645">
        <v>9887.494512122732</v>
      </c>
      <c r="AAE1645">
        <v>7169.2096600648038</v>
      </c>
      <c r="AAF1645">
        <v>3937.5826088079612</v>
      </c>
      <c r="AAG1645">
        <v>1549.7020357378058</v>
      </c>
      <c r="AAH1645">
        <v>1598.4272229936144</v>
      </c>
      <c r="AAI1645">
        <v>5608.6846611700312</v>
      </c>
      <c r="AAJ1645">
        <v>172745.79504873281</v>
      </c>
      <c r="AAK1645">
        <v>7954.1894920002551</v>
      </c>
      <c r="AAL1645">
        <v>13422.806389485582</v>
      </c>
      <c r="AAM1645">
        <v>9976.3676992718283</v>
      </c>
      <c r="AAN1645">
        <v>23306.791991685339</v>
      </c>
      <c r="AAO1645">
        <v>22215.814403399399</v>
      </c>
      <c r="AAP1645">
        <v>26500</v>
      </c>
      <c r="AAQ1645">
        <v>13440.0384233068</v>
      </c>
      <c r="AAR1645">
        <v>28556.924206280069</v>
      </c>
      <c r="AAT1645">
        <v>6841.3607262989808</v>
      </c>
      <c r="AAU1645">
        <v>17926.297441143539</v>
      </c>
      <c r="AAV1645">
        <v>2420.6884</v>
      </c>
      <c r="AAW1645">
        <v>9258.781006616282</v>
      </c>
      <c r="AAX1645">
        <v>13282.360307322762</v>
      </c>
      <c r="AAY1645">
        <v>44427.083925887026</v>
      </c>
      <c r="ABA1645">
        <v>18173.908500000001</v>
      </c>
      <c r="ABB1645">
        <v>5300.6608364615995</v>
      </c>
      <c r="ABC1645">
        <v>21075.924604113712</v>
      </c>
      <c r="ABD1645">
        <v>18236.723399999999</v>
      </c>
      <c r="ABE1645">
        <v>10067.574528853245</v>
      </c>
      <c r="ABF1645">
        <v>6070.5048869188513</v>
      </c>
      <c r="ABG1645">
        <v>39950.51016957542</v>
      </c>
      <c r="ABI1645">
        <v>2195.6474946043431</v>
      </c>
      <c r="ABJ1645">
        <v>13049.132783260877</v>
      </c>
      <c r="ABK1645">
        <v>25803.854599309554</v>
      </c>
      <c r="ABL1645">
        <v>5480.0884770655384</v>
      </c>
      <c r="ABM1645">
        <v>10477.523242585023</v>
      </c>
      <c r="ABN1645">
        <v>2300</v>
      </c>
      <c r="ABO1645">
        <v>7557.1142206849736</v>
      </c>
      <c r="ABP1645">
        <v>6493.4526795524844</v>
      </c>
      <c r="ABQ1645">
        <v>4728.5054166316258</v>
      </c>
    </row>
    <row r="1646" spans="2:745" x14ac:dyDescent="0.25">
      <c r="B1646" s="3">
        <v>42620</v>
      </c>
      <c r="C1646" s="4">
        <v>11546.396760300775</v>
      </c>
      <c r="D1646">
        <v>5685.6190133775008</v>
      </c>
      <c r="F1646">
        <v>4850.1756710802001</v>
      </c>
      <c r="G1646">
        <v>13082.447810890737</v>
      </c>
      <c r="I1646">
        <v>3000</v>
      </c>
      <c r="K1646">
        <v>3348.175584383579</v>
      </c>
      <c r="L1646">
        <v>1600</v>
      </c>
      <c r="M1646">
        <v>14227.73666955668</v>
      </c>
      <c r="N1646">
        <v>2000</v>
      </c>
      <c r="Q1646">
        <v>7795.3247218825245</v>
      </c>
      <c r="R1646">
        <v>8700</v>
      </c>
      <c r="S1646">
        <v>4326.0038653466618</v>
      </c>
      <c r="T1646">
        <v>5967.0971664482331</v>
      </c>
      <c r="U1646">
        <v>10609.27729131408</v>
      </c>
      <c r="Y1646">
        <v>30629.375894214558</v>
      </c>
      <c r="Z1646">
        <v>35354.793662076379</v>
      </c>
      <c r="AA1646">
        <v>7461.7789808468542</v>
      </c>
      <c r="AD1646">
        <v>3274.8890981122631</v>
      </c>
      <c r="AE1646">
        <v>2747.9564</v>
      </c>
      <c r="AF1646">
        <v>3542.1813567934414</v>
      </c>
      <c r="AH1646">
        <v>1856.0247999999999</v>
      </c>
      <c r="AI1646">
        <v>3047.6183228800001</v>
      </c>
      <c r="AJ1646">
        <v>4308.2280450506369</v>
      </c>
      <c r="AK1646">
        <v>18226.179541086425</v>
      </c>
      <c r="AL1646">
        <v>2800</v>
      </c>
      <c r="AM1646">
        <v>23407.54432921511</v>
      </c>
      <c r="AN1646">
        <v>15341.204696849001</v>
      </c>
      <c r="AQ1646">
        <v>7169.8341754699204</v>
      </c>
      <c r="AR1646">
        <v>6815.1869999999999</v>
      </c>
      <c r="AS1646">
        <v>9503.1297190944006</v>
      </c>
      <c r="AT1646">
        <v>7813.0506656571461</v>
      </c>
      <c r="AU1646">
        <v>3596.1289919505903</v>
      </c>
      <c r="AV1646">
        <v>4775.7906801927475</v>
      </c>
      <c r="AX1646">
        <v>1121.5220200372</v>
      </c>
      <c r="AY1646">
        <v>3877.5084192000004</v>
      </c>
      <c r="BA1646">
        <v>96986.572129633438</v>
      </c>
      <c r="BB1646">
        <v>15272.384195227305</v>
      </c>
      <c r="BC1646">
        <v>25965.940502648024</v>
      </c>
      <c r="BD1646">
        <v>801.09645560063132</v>
      </c>
      <c r="BE1646">
        <v>1600</v>
      </c>
      <c r="BG1646">
        <v>11323.329473800086</v>
      </c>
      <c r="BI1646">
        <v>2200</v>
      </c>
      <c r="BK1646">
        <v>17316.275287126511</v>
      </c>
      <c r="BM1646">
        <v>35976.592550313406</v>
      </c>
      <c r="BN1646">
        <v>2869.7979423328893</v>
      </c>
      <c r="BO1646">
        <v>33303.467376773267</v>
      </c>
      <c r="BP1646">
        <v>3859.0078450574169</v>
      </c>
      <c r="BQ1646">
        <v>17419.661849064763</v>
      </c>
      <c r="BR1646">
        <v>47629.093156754119</v>
      </c>
      <c r="BS1646">
        <v>5200</v>
      </c>
      <c r="BX1646">
        <v>6929.5759793382967</v>
      </c>
      <c r="BY1646">
        <v>2917.8558278570285</v>
      </c>
      <c r="BZ1646">
        <v>21500.746406311006</v>
      </c>
      <c r="CC1646">
        <v>4860</v>
      </c>
      <c r="CD1646">
        <v>20584.266055707732</v>
      </c>
      <c r="CE1646">
        <v>14354.884600000001</v>
      </c>
      <c r="CF1646">
        <v>15065.516933010316</v>
      </c>
      <c r="CG1646">
        <v>1800</v>
      </c>
      <c r="CH1646">
        <v>9180.9694665435145</v>
      </c>
      <c r="CI1646">
        <v>6671.911981829443</v>
      </c>
      <c r="CK1646">
        <v>6257.2751491716317</v>
      </c>
      <c r="CN1646">
        <v>55000.020000000004</v>
      </c>
      <c r="CQ1646">
        <v>42150.6809762626</v>
      </c>
      <c r="CT1646">
        <v>8726.9718035655424</v>
      </c>
      <c r="CV1646">
        <v>11786.040075718254</v>
      </c>
      <c r="CW1646">
        <v>7293.6599956996661</v>
      </c>
      <c r="CX1646">
        <v>103137.23239599046</v>
      </c>
      <c r="DA1646">
        <v>3874.4406457383898</v>
      </c>
      <c r="DD1646">
        <v>2250.6067950972188</v>
      </c>
      <c r="DE1646">
        <v>4512.6971773011146</v>
      </c>
      <c r="DF1646">
        <v>6685.6601089159649</v>
      </c>
      <c r="DG1646">
        <v>7475.6164566395873</v>
      </c>
      <c r="DH1646">
        <v>3286.8483943726742</v>
      </c>
      <c r="DI1646">
        <v>2722.0456547842432</v>
      </c>
      <c r="DJ1646">
        <v>3200</v>
      </c>
      <c r="DK1646">
        <v>33000.062598998484</v>
      </c>
      <c r="DL1646">
        <v>3300</v>
      </c>
      <c r="DM1646">
        <v>2371.3493822855703</v>
      </c>
      <c r="DN1646">
        <v>6695.4369430460065</v>
      </c>
      <c r="DO1646">
        <v>19764.90820094127</v>
      </c>
      <c r="DP1646">
        <v>23647.672183619881</v>
      </c>
      <c r="DQ1646">
        <v>2600</v>
      </c>
      <c r="DR1646">
        <v>13977.773999999999</v>
      </c>
      <c r="DS1646">
        <v>12033.175986058124</v>
      </c>
      <c r="DT1646">
        <v>26341.612611743563</v>
      </c>
      <c r="DU1646">
        <v>8626.2648117596327</v>
      </c>
      <c r="DV1646">
        <v>7575.7120396633854</v>
      </c>
      <c r="DX1646">
        <v>11100</v>
      </c>
      <c r="DY1646">
        <v>5186.6331415236054</v>
      </c>
      <c r="DZ1646">
        <v>27358.428273911846</v>
      </c>
      <c r="EA1646">
        <v>6609.730449697523</v>
      </c>
      <c r="EB1646">
        <v>4230.9273771527323</v>
      </c>
      <c r="EC1646">
        <v>6689.6022910140482</v>
      </c>
      <c r="EE1646">
        <v>11574.676526619622</v>
      </c>
      <c r="EG1646">
        <v>47719.869888667155</v>
      </c>
      <c r="EH1646">
        <v>5410.5245999999997</v>
      </c>
      <c r="EJ1646">
        <v>13551.395500000001</v>
      </c>
      <c r="EK1646">
        <v>14026.456428410023</v>
      </c>
      <c r="EM1646">
        <v>29400</v>
      </c>
      <c r="EN1646">
        <v>4085</v>
      </c>
      <c r="EO1646">
        <v>3700</v>
      </c>
      <c r="EP1646">
        <v>56250.241362910383</v>
      </c>
      <c r="ET1646">
        <v>3923.4458</v>
      </c>
      <c r="EU1646">
        <v>3969.8094336229883</v>
      </c>
      <c r="EV1646">
        <v>4530.7455598706001</v>
      </c>
      <c r="EW1646">
        <v>10860.769128770569</v>
      </c>
      <c r="EX1646">
        <v>5942.357769744357</v>
      </c>
      <c r="EY1646">
        <v>4107.470180917403</v>
      </c>
      <c r="EZ1646">
        <v>2743.7652154520583</v>
      </c>
      <c r="FA1646">
        <v>7404.3727849985753</v>
      </c>
      <c r="FB1646">
        <v>6464.9646462512801</v>
      </c>
      <c r="FC1646">
        <v>2800</v>
      </c>
      <c r="FD1646">
        <v>5545.3750999919994</v>
      </c>
      <c r="FE1646">
        <v>2200</v>
      </c>
      <c r="FG1646">
        <v>13748.036281659557</v>
      </c>
      <c r="FH1646">
        <v>11149.968541155378</v>
      </c>
      <c r="FK1646">
        <v>18763.214366121858</v>
      </c>
      <c r="FL1646">
        <v>39435.980828892047</v>
      </c>
      <c r="FM1646">
        <v>16918.602806432104</v>
      </c>
      <c r="FN1646">
        <v>11710.124634793507</v>
      </c>
      <c r="FO1646">
        <v>22000</v>
      </c>
      <c r="FP1646">
        <v>8138.4398834432941</v>
      </c>
      <c r="FR1646">
        <v>7083.2157886111472</v>
      </c>
      <c r="FT1646">
        <v>7226.9319614563683</v>
      </c>
      <c r="FU1646">
        <v>6500</v>
      </c>
      <c r="FV1646">
        <v>10546.662899999999</v>
      </c>
      <c r="FW1646">
        <v>8409.9935890311663</v>
      </c>
      <c r="FX1646">
        <v>33414.898410283226</v>
      </c>
      <c r="FY1646">
        <v>50356.066764946008</v>
      </c>
      <c r="GA1646">
        <v>4934.6263854039425</v>
      </c>
      <c r="GB1646">
        <v>4958.6788898847199</v>
      </c>
      <c r="GD1646">
        <v>12028.534599459159</v>
      </c>
      <c r="GE1646">
        <v>17115.486014402755</v>
      </c>
      <c r="GG1646">
        <v>7609.4353259254758</v>
      </c>
      <c r="GH1646">
        <v>12600</v>
      </c>
      <c r="GJ1646">
        <v>16542.048300000002</v>
      </c>
      <c r="GK1646">
        <v>7993.1989037356479</v>
      </c>
      <c r="GL1646">
        <v>2794.9197679957492</v>
      </c>
      <c r="GN1646">
        <v>18068.436448115925</v>
      </c>
      <c r="GQ1646">
        <v>6800</v>
      </c>
      <c r="GR1646">
        <v>3811.1568466800427</v>
      </c>
      <c r="GS1646">
        <v>7816.0567826596625</v>
      </c>
      <c r="GT1646">
        <v>2896.534081603646</v>
      </c>
      <c r="GU1646">
        <v>14009.557218678787</v>
      </c>
      <c r="GW1646">
        <v>4206.1892257105519</v>
      </c>
      <c r="GX1646">
        <v>12039.834930395677</v>
      </c>
      <c r="GY1646">
        <v>13114.223360892362</v>
      </c>
      <c r="GZ1646">
        <v>18630.257875209052</v>
      </c>
      <c r="HB1646">
        <v>10285.894714475016</v>
      </c>
      <c r="HD1646">
        <v>25597.58825522221</v>
      </c>
      <c r="HF1646">
        <v>9282.4637519718617</v>
      </c>
      <c r="HG1646">
        <v>10784.40412906597</v>
      </c>
      <c r="HH1646">
        <v>8685.2149453125003</v>
      </c>
      <c r="HI1646">
        <v>8675.7405810077198</v>
      </c>
      <c r="HJ1646">
        <v>4927.3526219468731</v>
      </c>
      <c r="HK1646">
        <v>5990.8845741683217</v>
      </c>
      <c r="HL1646">
        <v>51019.630809435628</v>
      </c>
      <c r="HM1646">
        <v>4488.8876019648324</v>
      </c>
      <c r="HO1646">
        <v>6042.9883906807654</v>
      </c>
      <c r="HQ1646">
        <v>4093.3939391760791</v>
      </c>
      <c r="HS1646">
        <v>2273.654088844025</v>
      </c>
      <c r="HT1646">
        <v>6900</v>
      </c>
      <c r="HV1646">
        <v>14277.955268654112</v>
      </c>
      <c r="HX1646">
        <v>8356.0848319156739</v>
      </c>
      <c r="HZ1646">
        <v>8181.5077074898009</v>
      </c>
      <c r="IA1646">
        <v>11494.444015515182</v>
      </c>
      <c r="IB1646">
        <v>9969.6598701796211</v>
      </c>
      <c r="IC1646">
        <v>6071.0107787763645</v>
      </c>
      <c r="ID1646">
        <v>2879.3405657112294</v>
      </c>
      <c r="IE1646">
        <v>5974.7869492602031</v>
      </c>
      <c r="IF1646">
        <v>6267.5372306816789</v>
      </c>
      <c r="IG1646">
        <v>12450.627096119719</v>
      </c>
      <c r="IH1646">
        <v>8529.6029455897533</v>
      </c>
      <c r="OB1646">
        <v>8781.5553263130005</v>
      </c>
      <c r="OC1646">
        <v>6173.2044979540997</v>
      </c>
      <c r="OD1646">
        <v>13791.151012964796</v>
      </c>
      <c r="OF1646">
        <v>9829.0228432273889</v>
      </c>
      <c r="OG1646">
        <v>27345.485926724137</v>
      </c>
      <c r="OH1646">
        <v>5937.6382174395576</v>
      </c>
      <c r="OI1646">
        <v>10252.740873777697</v>
      </c>
      <c r="OJ1646">
        <v>5203.0374402321213</v>
      </c>
      <c r="OK1646">
        <v>11266.628751369926</v>
      </c>
      <c r="OL1646">
        <v>17170.604141136366</v>
      </c>
      <c r="OM1646">
        <v>10962.358106604133</v>
      </c>
      <c r="OO1646">
        <v>4820.3904090390488</v>
      </c>
      <c r="OP1646">
        <v>59089.408608529295</v>
      </c>
      <c r="OR1646">
        <v>20668.050719447248</v>
      </c>
      <c r="OS1646">
        <v>13665.753555080591</v>
      </c>
      <c r="OU1646">
        <v>13428.292321750963</v>
      </c>
      <c r="OV1646">
        <v>9913.2746112872883</v>
      </c>
      <c r="OW1646">
        <v>18265.996553872199</v>
      </c>
      <c r="OX1646">
        <v>4943.2948487768572</v>
      </c>
      <c r="OY1646">
        <v>11097.579821893032</v>
      </c>
      <c r="PA1646">
        <v>7631.2059003629529</v>
      </c>
      <c r="PB1646">
        <v>4301.0141507899052</v>
      </c>
      <c r="PC1646">
        <v>10000</v>
      </c>
      <c r="PD1646">
        <v>5857.4517165609113</v>
      </c>
      <c r="PE1646">
        <v>38632.148210626234</v>
      </c>
      <c r="PF1646">
        <v>78442.579910764747</v>
      </c>
      <c r="PG1646">
        <v>14334.758015074136</v>
      </c>
      <c r="PH1646">
        <v>26777.027413139185</v>
      </c>
      <c r="PI1646">
        <v>22641.729175678312</v>
      </c>
      <c r="PJ1646">
        <v>20869.835708625615</v>
      </c>
      <c r="PK1646">
        <v>11669.876134814393</v>
      </c>
      <c r="PL1646">
        <v>7249.5888083139935</v>
      </c>
      <c r="PN1646">
        <v>4741.8596500897756</v>
      </c>
      <c r="PO1646">
        <v>2592.1101046367153</v>
      </c>
      <c r="PP1646">
        <v>27222.459370312499</v>
      </c>
      <c r="PQ1646">
        <v>27452.678522399656</v>
      </c>
      <c r="PR1646">
        <v>11500</v>
      </c>
      <c r="PS1646">
        <v>18342.830856583198</v>
      </c>
      <c r="PT1646">
        <v>8973.5732548468859</v>
      </c>
      <c r="PU1646">
        <v>9284.7006635639991</v>
      </c>
      <c r="PV1646">
        <v>14851.327098298829</v>
      </c>
      <c r="PW1646">
        <v>5514.4509879082798</v>
      </c>
      <c r="PX1646">
        <v>16232.66279818043</v>
      </c>
      <c r="QB1646">
        <v>12866.2800935127</v>
      </c>
      <c r="QC1646">
        <v>20912.700583249723</v>
      </c>
      <c r="QD1646">
        <v>81455.944167852664</v>
      </c>
      <c r="QE1646">
        <v>5330.8955046453866</v>
      </c>
      <c r="QF1646">
        <v>9450.76890232802</v>
      </c>
      <c r="QG1646">
        <v>32000</v>
      </c>
      <c r="QH1646">
        <v>20201.893450107757</v>
      </c>
      <c r="QI1646">
        <v>4844.2918503935462</v>
      </c>
      <c r="QJ1646">
        <v>2989.260839848715</v>
      </c>
      <c r="QK1646">
        <v>32395.343646416608</v>
      </c>
      <c r="QL1646">
        <v>11717.679673521528</v>
      </c>
      <c r="QM1646">
        <v>59851.494941352721</v>
      </c>
      <c r="QO1646">
        <v>6145.1887826988068</v>
      </c>
      <c r="QP1646">
        <v>21558.13104157925</v>
      </c>
      <c r="QR1646">
        <v>6327.2068674314587</v>
      </c>
      <c r="QS1646">
        <v>76962.652603100825</v>
      </c>
      <c r="QT1646">
        <v>9654.5691367300369</v>
      </c>
      <c r="QU1646">
        <v>2329.7266831686152</v>
      </c>
      <c r="QV1646">
        <v>13256.89919992628</v>
      </c>
      <c r="QW1646">
        <v>7194.7055239487254</v>
      </c>
      <c r="QX1646">
        <v>19925.939717991303</v>
      </c>
      <c r="QY1646">
        <v>4800</v>
      </c>
      <c r="RB1646">
        <v>16837.380285491279</v>
      </c>
      <c r="RC1646">
        <v>19628.735832567632</v>
      </c>
      <c r="RE1646">
        <v>13419.135662119321</v>
      </c>
      <c r="RF1646">
        <v>69884.598499537125</v>
      </c>
      <c r="RG1646">
        <v>54721.027654512582</v>
      </c>
      <c r="RH1646">
        <v>15984.222889296512</v>
      </c>
      <c r="RI1646">
        <v>16716.752648383168</v>
      </c>
      <c r="RK1646">
        <v>6500</v>
      </c>
      <c r="RL1646">
        <v>25179.751507045854</v>
      </c>
      <c r="RN1646">
        <v>5609.5637167246714</v>
      </c>
      <c r="RO1646">
        <v>21982.50091882225</v>
      </c>
      <c r="RP1646">
        <v>6879.4966554186258</v>
      </c>
      <c r="RQ1646">
        <v>15705.413513485189</v>
      </c>
      <c r="RR1646">
        <v>32263.723317443222</v>
      </c>
      <c r="RT1646">
        <v>42779.064310041082</v>
      </c>
      <c r="RV1646">
        <v>11895.171873208747</v>
      </c>
      <c r="RW1646">
        <v>14470.251961663098</v>
      </c>
      <c r="RX1646">
        <v>9482.4383121958181</v>
      </c>
      <c r="RZ1646">
        <v>11038.693596161371</v>
      </c>
      <c r="SA1646">
        <v>3595.24</v>
      </c>
      <c r="SB1646">
        <v>19425.4856</v>
      </c>
      <c r="SC1646">
        <v>15424.712957206684</v>
      </c>
      <c r="SD1646">
        <v>14408.467082480314</v>
      </c>
      <c r="SE1646">
        <v>6767.9806748660003</v>
      </c>
      <c r="SF1646">
        <v>6817.2445720499491</v>
      </c>
      <c r="SG1646">
        <v>15936.262768901799</v>
      </c>
      <c r="SH1646">
        <v>6439.5798079349979</v>
      </c>
      <c r="SI1646">
        <v>11168.262140114852</v>
      </c>
      <c r="SJ1646">
        <v>7765.3328898274503</v>
      </c>
      <c r="SK1646">
        <v>5049.3857663574554</v>
      </c>
      <c r="SL1646">
        <v>5580.4376024123858</v>
      </c>
      <c r="SM1646">
        <v>28485.233545093753</v>
      </c>
      <c r="SN1646">
        <v>10402.350487769825</v>
      </c>
      <c r="SO1646">
        <v>8126.3406471940307</v>
      </c>
      <c r="SP1646">
        <v>6903.5780855057092</v>
      </c>
      <c r="SQ1646">
        <v>21431.125199925002</v>
      </c>
      <c r="SR1646">
        <v>5820.2684194270687</v>
      </c>
      <c r="SS1646">
        <v>4641.4269820109603</v>
      </c>
      <c r="ST1646">
        <v>10652.763670218661</v>
      </c>
      <c r="SU1646">
        <v>10200</v>
      </c>
      <c r="SV1646">
        <v>2697.0183034921538</v>
      </c>
      <c r="SW1646">
        <v>15749.369431169387</v>
      </c>
      <c r="SX1646">
        <v>60580.381785651225</v>
      </c>
      <c r="SY1646">
        <v>7800</v>
      </c>
      <c r="SZ1646">
        <v>5591.4243698804603</v>
      </c>
      <c r="TA1646">
        <v>7558.0079999999998</v>
      </c>
      <c r="TB1646">
        <v>31339.407881339415</v>
      </c>
      <c r="TC1646">
        <v>9230.4074846429248</v>
      </c>
      <c r="TF1646">
        <v>12776.572577577899</v>
      </c>
      <c r="TG1646">
        <v>21713.219304142007</v>
      </c>
      <c r="TH1646">
        <v>4518.1822000000002</v>
      </c>
      <c r="TI1646">
        <v>6433.646377745994</v>
      </c>
      <c r="TJ1646">
        <v>10643.11675028916</v>
      </c>
      <c r="TK1646">
        <v>11946.74532727925</v>
      </c>
      <c r="TL1646">
        <v>22919.189829726001</v>
      </c>
      <c r="TM1646">
        <v>11616.223243662829</v>
      </c>
      <c r="TN1646">
        <v>15203.995017666341</v>
      </c>
      <c r="TO1646">
        <v>18787.118416699235</v>
      </c>
      <c r="TQ1646">
        <v>2372.0401765705569</v>
      </c>
      <c r="TR1646">
        <v>10260.964551290182</v>
      </c>
      <c r="TT1646">
        <v>9331.2317686371553</v>
      </c>
      <c r="TU1646">
        <v>3000</v>
      </c>
      <c r="TV1646">
        <v>22818.002713736092</v>
      </c>
      <c r="TW1646">
        <v>18637.656431391861</v>
      </c>
      <c r="TX1646">
        <v>4999.0379795987365</v>
      </c>
      <c r="TY1646">
        <v>11886.440422123358</v>
      </c>
      <c r="TZ1646">
        <v>8336.125968530514</v>
      </c>
      <c r="UE1646">
        <v>4100</v>
      </c>
      <c r="UF1646">
        <v>9929.6806161704135</v>
      </c>
      <c r="UG1646">
        <v>13112.04969834891</v>
      </c>
      <c r="UH1646">
        <v>10321.769121160351</v>
      </c>
      <c r="UK1646">
        <v>2100</v>
      </c>
      <c r="UL1646">
        <v>11766.345177448935</v>
      </c>
      <c r="UM1646">
        <v>7600</v>
      </c>
      <c r="UN1646">
        <v>3496.9059614198372</v>
      </c>
      <c r="UO1646">
        <v>32827.703983070525</v>
      </c>
      <c r="UQ1646">
        <v>2443.8116769992512</v>
      </c>
      <c r="UR1646">
        <v>14904.180867873254</v>
      </c>
      <c r="UU1646">
        <v>25075.398531148807</v>
      </c>
      <c r="UV1646">
        <v>5731.8085071624309</v>
      </c>
      <c r="UW1646">
        <v>16200.240542931919</v>
      </c>
      <c r="UX1646">
        <v>15492.869205794765</v>
      </c>
      <c r="UY1646">
        <v>9664.4019893212208</v>
      </c>
      <c r="UZ1646">
        <v>7710.9375</v>
      </c>
      <c r="VA1646">
        <v>11122.87606228078</v>
      </c>
      <c r="VC1646">
        <v>5136.564752465807</v>
      </c>
      <c r="VD1646">
        <v>14178.665715450423</v>
      </c>
      <c r="VE1646">
        <v>3944.4476000000004</v>
      </c>
      <c r="VG1646">
        <v>3133.2253100852486</v>
      </c>
      <c r="VJ1646">
        <v>8671.6175999999996</v>
      </c>
      <c r="VK1646">
        <v>12500.675597722038</v>
      </c>
      <c r="VL1646">
        <v>3779.290173847357</v>
      </c>
      <c r="VN1646">
        <v>3925.4544065767059</v>
      </c>
      <c r="VO1646">
        <v>9502.5655000000006</v>
      </c>
      <c r="VP1646">
        <v>4284.8149604264599</v>
      </c>
      <c r="VQ1646">
        <v>5600</v>
      </c>
      <c r="VR1646">
        <v>8000</v>
      </c>
      <c r="VS1646">
        <v>5676.8714749834298</v>
      </c>
      <c r="VT1646">
        <v>23718.587343496529</v>
      </c>
      <c r="VU1646">
        <v>7500</v>
      </c>
      <c r="VV1646">
        <v>10747.837559117979</v>
      </c>
      <c r="VW1646">
        <v>18173.995608938469</v>
      </c>
      <c r="VX1646">
        <v>21481.563600000001</v>
      </c>
      <c r="VZ1646">
        <v>4200</v>
      </c>
      <c r="WA1646">
        <v>13885.005823480778</v>
      </c>
      <c r="WB1646">
        <v>3035.9830478859612</v>
      </c>
      <c r="WC1646">
        <v>11919.815503823316</v>
      </c>
      <c r="WE1646">
        <v>11860.762625416992</v>
      </c>
      <c r="WF1646">
        <v>14510.044838304</v>
      </c>
      <c r="WI1646">
        <v>2795.5497057663674</v>
      </c>
      <c r="WJ1646">
        <v>2554.0117918467568</v>
      </c>
      <c r="WK1646">
        <v>72866.899835420118</v>
      </c>
      <c r="WN1646">
        <v>14092.692271055306</v>
      </c>
      <c r="WO1646">
        <v>7162.2113975995517</v>
      </c>
      <c r="WR1646">
        <v>5700</v>
      </c>
      <c r="WS1646">
        <v>7141.4572884095996</v>
      </c>
      <c r="WT1646">
        <v>34514.509931735847</v>
      </c>
      <c r="WU1646">
        <v>15631.492777748945</v>
      </c>
      <c r="WV1646">
        <v>9518.9565455374959</v>
      </c>
      <c r="WY1646">
        <v>19834.258278229707</v>
      </c>
      <c r="WZ1646">
        <v>9085.8217602894347</v>
      </c>
      <c r="XA1646">
        <v>3752.1859405142377</v>
      </c>
      <c r="XB1646">
        <v>23586.013314815213</v>
      </c>
      <c r="XC1646">
        <v>4792.161454010753</v>
      </c>
      <c r="XD1646">
        <v>2379.8248040481435</v>
      </c>
      <c r="XF1646">
        <v>8426.6138801287743</v>
      </c>
      <c r="XI1646">
        <v>8814.8117685180005</v>
      </c>
      <c r="XK1646">
        <v>1307.7503596368031</v>
      </c>
      <c r="XL1646">
        <v>52340.955667973445</v>
      </c>
      <c r="XM1646">
        <v>27209.913053689037</v>
      </c>
      <c r="XN1646">
        <v>5454.1731512264005</v>
      </c>
      <c r="XO1646">
        <v>11862.422397794999</v>
      </c>
      <c r="XP1646">
        <v>6331.1601854619266</v>
      </c>
      <c r="XQ1646">
        <v>11228.455774533099</v>
      </c>
      <c r="XT1646">
        <v>3355.2742082568202</v>
      </c>
      <c r="XU1646">
        <v>18635.937662023633</v>
      </c>
      <c r="XV1646">
        <v>10819.613335354274</v>
      </c>
      <c r="XW1646">
        <v>10201.11607604866</v>
      </c>
      <c r="XX1646">
        <v>28493.241957027465</v>
      </c>
      <c r="XZ1646">
        <v>14041.214615304356</v>
      </c>
      <c r="YA1646">
        <v>7337.6772936949537</v>
      </c>
      <c r="YB1646">
        <v>14907.615143228419</v>
      </c>
      <c r="YD1646">
        <v>3919.7382529010083</v>
      </c>
      <c r="YE1646">
        <v>10464.693818212807</v>
      </c>
      <c r="YF1646">
        <v>87646.845652711956</v>
      </c>
      <c r="YH1646">
        <v>3511.3696811753543</v>
      </c>
      <c r="YI1646">
        <v>11366.310568228922</v>
      </c>
      <c r="YK1646">
        <v>2749.2833035746994</v>
      </c>
      <c r="YL1646">
        <v>7202.3482255482768</v>
      </c>
      <c r="YM1646">
        <v>2500</v>
      </c>
      <c r="YN1646">
        <v>4658.6738748857479</v>
      </c>
      <c r="YO1646">
        <v>49896.756768242187</v>
      </c>
      <c r="YP1646">
        <v>7588.6901057464347</v>
      </c>
      <c r="YQ1646">
        <v>20887.414113807408</v>
      </c>
      <c r="YR1646">
        <v>8736.2404984488385</v>
      </c>
      <c r="YS1646">
        <v>18553.326596730491</v>
      </c>
      <c r="YT1646">
        <v>13875.13333426299</v>
      </c>
      <c r="YU1646">
        <v>16739.821821891685</v>
      </c>
      <c r="YV1646">
        <v>11142.086667724363</v>
      </c>
      <c r="YW1646">
        <v>3935.2272667551615</v>
      </c>
      <c r="YX1646">
        <v>8666.6631999999991</v>
      </c>
      <c r="YY1646">
        <v>5470.2124545630559</v>
      </c>
      <c r="YZ1646">
        <v>8816.3584395210328</v>
      </c>
      <c r="ZA1646">
        <v>17728.35593371902</v>
      </c>
      <c r="ZC1646">
        <v>2539.0978208052579</v>
      </c>
      <c r="ZD1646">
        <v>35074.477958198062</v>
      </c>
      <c r="ZE1646">
        <v>7223.7312238000004</v>
      </c>
      <c r="ZF1646">
        <v>21385.629001850615</v>
      </c>
      <c r="ZG1646">
        <v>12818.227472267026</v>
      </c>
      <c r="ZH1646">
        <v>19680.275074791858</v>
      </c>
      <c r="ZJ1646">
        <v>7680.612727439041</v>
      </c>
      <c r="ZL1646">
        <v>22329.118100471256</v>
      </c>
      <c r="ZM1646">
        <v>30691.421495283408</v>
      </c>
      <c r="ZN1646">
        <v>43734.143442301531</v>
      </c>
      <c r="ZO1646">
        <v>7614.8369017749892</v>
      </c>
      <c r="ZP1646">
        <v>1700</v>
      </c>
      <c r="ZQ1646">
        <v>33975.787427699855</v>
      </c>
      <c r="ZR1646">
        <v>11671.373643449941</v>
      </c>
      <c r="ZS1646">
        <v>2559.0057999999999</v>
      </c>
      <c r="ZU1646">
        <v>12604.5031854024</v>
      </c>
      <c r="ZV1646">
        <v>11156.4637006803</v>
      </c>
      <c r="ZW1646">
        <v>28728.679322275206</v>
      </c>
      <c r="ZY1646">
        <v>26867.835412402826</v>
      </c>
      <c r="ZZ1646">
        <v>4400</v>
      </c>
      <c r="AAA1646">
        <v>5398.6417182436799</v>
      </c>
      <c r="AAB1646">
        <v>5700</v>
      </c>
      <c r="AAC1646">
        <v>7594.3466057053338</v>
      </c>
      <c r="AAD1646">
        <v>9953.8535356940247</v>
      </c>
      <c r="AAE1646">
        <v>6810.7491770615634</v>
      </c>
      <c r="AAF1646">
        <v>3841.5440085931314</v>
      </c>
      <c r="AAG1646">
        <v>1592.7493145083008</v>
      </c>
      <c r="AAH1646">
        <v>1570.3846401340772</v>
      </c>
      <c r="AAI1646">
        <v>5608.6846611700312</v>
      </c>
      <c r="AAJ1646">
        <v>168182.6985757474</v>
      </c>
      <c r="AAK1646">
        <v>7851.5547888776728</v>
      </c>
      <c r="AAL1646">
        <v>13422.806389485582</v>
      </c>
      <c r="AAM1646">
        <v>9352.8447180673375</v>
      </c>
      <c r="AAN1646">
        <v>22659.381103027412</v>
      </c>
      <c r="AAO1646">
        <v>21798.2239070949</v>
      </c>
      <c r="AAP1646">
        <v>26500</v>
      </c>
      <c r="AAQ1646">
        <v>13315.014810066737</v>
      </c>
      <c r="AAR1646">
        <v>28655.737092806994</v>
      </c>
      <c r="AAT1646">
        <v>6929.4469159079827</v>
      </c>
      <c r="AAU1646">
        <v>17671.662534309111</v>
      </c>
      <c r="AAV1646">
        <v>2420.6884</v>
      </c>
      <c r="AAW1646">
        <v>9258.781006616282</v>
      </c>
      <c r="AAX1646">
        <v>11672.377239768488</v>
      </c>
      <c r="AAY1646">
        <v>44427.083925887026</v>
      </c>
      <c r="ABA1646">
        <v>17391.3</v>
      </c>
      <c r="ABB1646">
        <v>5251.5806435313998</v>
      </c>
      <c r="ABC1646">
        <v>20200.799707057089</v>
      </c>
      <c r="ABD1646">
        <v>18530.864099999999</v>
      </c>
      <c r="ABF1646">
        <v>6070.5048869188513</v>
      </c>
      <c r="ABG1646">
        <v>37952.984661096649</v>
      </c>
      <c r="ABI1646">
        <v>2144.5859249623813</v>
      </c>
      <c r="ABJ1646">
        <v>13049.132783260877</v>
      </c>
      <c r="ABK1646">
        <v>25803.854599309554</v>
      </c>
      <c r="ABL1646">
        <v>5718.3531934596913</v>
      </c>
      <c r="ABM1646">
        <v>10543.007762851179</v>
      </c>
      <c r="ABN1646">
        <v>2300</v>
      </c>
      <c r="ABP1646">
        <v>6916.9387238711233</v>
      </c>
      <c r="ABQ1646">
        <v>4673.5227955080009</v>
      </c>
    </row>
    <row r="1647" spans="2:745" x14ac:dyDescent="0.25">
      <c r="B1647" s="3">
        <v>42619</v>
      </c>
      <c r="C1647" s="4">
        <v>11885.9966650155</v>
      </c>
      <c r="D1647">
        <v>5685.6190133775008</v>
      </c>
      <c r="E1647">
        <v>5400</v>
      </c>
      <c r="F1647">
        <v>4682.9282341463995</v>
      </c>
      <c r="G1647">
        <v>13082.447810890737</v>
      </c>
      <c r="H1647">
        <v>17702.857583443503</v>
      </c>
      <c r="I1647">
        <v>3000</v>
      </c>
      <c r="J1647">
        <v>13074.194000052676</v>
      </c>
      <c r="K1647">
        <v>3348.175584383579</v>
      </c>
      <c r="L1647">
        <v>1600</v>
      </c>
      <c r="M1647">
        <v>14326.5403964286</v>
      </c>
      <c r="N1647">
        <v>2000</v>
      </c>
      <c r="P1647">
        <v>15034.962634942614</v>
      </c>
      <c r="Q1647">
        <v>7643.9591933022803</v>
      </c>
      <c r="R1647">
        <v>9300</v>
      </c>
      <c r="S1647">
        <v>4186.4553535612858</v>
      </c>
      <c r="T1647">
        <v>5794.9693635699196</v>
      </c>
      <c r="U1647">
        <v>10687.478352429418</v>
      </c>
      <c r="Y1647">
        <v>30101.283206383268</v>
      </c>
      <c r="Z1647">
        <v>36560.070718738069</v>
      </c>
      <c r="AA1647">
        <v>7461.7789808468542</v>
      </c>
      <c r="AD1647">
        <v>3274.8890981122631</v>
      </c>
      <c r="AE1647">
        <v>2747.9564</v>
      </c>
      <c r="AF1647">
        <v>3274.8469147712945</v>
      </c>
      <c r="AG1647">
        <v>3600</v>
      </c>
      <c r="AH1647">
        <v>1988.598</v>
      </c>
      <c r="AI1647">
        <v>3047.6183228800001</v>
      </c>
      <c r="AJ1647">
        <v>4237.6013557875131</v>
      </c>
      <c r="AK1647">
        <v>18226.179541086425</v>
      </c>
      <c r="AL1647">
        <v>2900</v>
      </c>
      <c r="AM1647">
        <v>22898.684669884347</v>
      </c>
      <c r="AN1647">
        <v>14378.367581983999</v>
      </c>
      <c r="AO1647">
        <v>7100</v>
      </c>
      <c r="AP1647">
        <v>16232.207269113345</v>
      </c>
      <c r="AQ1647">
        <v>6861.4542109335798</v>
      </c>
      <c r="AR1647">
        <v>6815.1869999999999</v>
      </c>
      <c r="AS1647">
        <v>9586.490506103999</v>
      </c>
      <c r="AT1647">
        <v>7813.0506656571461</v>
      </c>
      <c r="AU1647">
        <v>3568.0342342009749</v>
      </c>
      <c r="AX1647">
        <v>1121.5220200372</v>
      </c>
      <c r="AY1647">
        <v>3877.5084192000004</v>
      </c>
      <c r="BA1647">
        <v>96986.572129633438</v>
      </c>
      <c r="BB1647">
        <v>15328.12282367704</v>
      </c>
      <c r="BC1647">
        <v>26009.217070152434</v>
      </c>
      <c r="BD1647">
        <v>761.04163282059972</v>
      </c>
      <c r="BE1647">
        <v>1600</v>
      </c>
      <c r="BG1647">
        <v>11382.613921306895</v>
      </c>
      <c r="BH1647">
        <v>4712.9553999999998</v>
      </c>
      <c r="BI1647">
        <v>2200</v>
      </c>
      <c r="BK1647">
        <v>18106.140475662109</v>
      </c>
      <c r="BN1647">
        <v>2869.7979423328893</v>
      </c>
      <c r="BO1647">
        <v>33537.998837173087</v>
      </c>
      <c r="BP1647">
        <v>4069.4991820605483</v>
      </c>
      <c r="BQ1647">
        <v>17198.225469627498</v>
      </c>
      <c r="BR1647">
        <v>47984.534150461237</v>
      </c>
      <c r="BS1647">
        <v>5100</v>
      </c>
      <c r="BT1647">
        <v>20567.137823457524</v>
      </c>
      <c r="BX1647">
        <v>6792.3566530147673</v>
      </c>
      <c r="BY1647">
        <v>2858.3077497374975</v>
      </c>
      <c r="BZ1647">
        <v>20497.37824068316</v>
      </c>
      <c r="CC1647">
        <v>4950</v>
      </c>
      <c r="CD1647">
        <v>22320.288494140914</v>
      </c>
      <c r="CE1647">
        <v>14354.884600000001</v>
      </c>
      <c r="CF1647">
        <v>15253.835894672942</v>
      </c>
      <c r="CG1647">
        <v>1800</v>
      </c>
      <c r="CH1647">
        <v>9134.1277855917615</v>
      </c>
      <c r="CI1647">
        <v>6728.4536087941015</v>
      </c>
      <c r="CJ1647">
        <v>7941.5521859558767</v>
      </c>
      <c r="CK1647">
        <v>6347.3078851309356</v>
      </c>
      <c r="CN1647">
        <v>56375.020499999999</v>
      </c>
      <c r="CP1647">
        <v>4900.1524282708979</v>
      </c>
      <c r="CQ1647">
        <v>42150.6809762626</v>
      </c>
      <c r="CS1647">
        <v>3517.2101662814162</v>
      </c>
      <c r="CT1647">
        <v>8868.8737841113216</v>
      </c>
      <c r="CU1647">
        <v>13238.801299069066</v>
      </c>
      <c r="CV1647">
        <v>11550.31927420389</v>
      </c>
      <c r="CW1647">
        <v>6909.7831538207365</v>
      </c>
      <c r="DA1647">
        <v>3913.9757543683727</v>
      </c>
      <c r="DB1647">
        <v>6809.1411642781713</v>
      </c>
      <c r="DC1647">
        <v>23508.668799904168</v>
      </c>
      <c r="DD1647">
        <v>2323.2070142939042</v>
      </c>
      <c r="DE1647">
        <v>4512.6971773011146</v>
      </c>
      <c r="DF1647">
        <v>6685.6601089159649</v>
      </c>
      <c r="DG1647">
        <v>7475.6164566395873</v>
      </c>
      <c r="DH1647">
        <v>3328.4540702508084</v>
      </c>
      <c r="DI1647">
        <v>2835.4642237335875</v>
      </c>
      <c r="DJ1647">
        <v>3300</v>
      </c>
      <c r="DK1647">
        <v>33000.062598998484</v>
      </c>
      <c r="DL1647">
        <v>3500</v>
      </c>
      <c r="DN1647">
        <v>6758.6014425087033</v>
      </c>
      <c r="DO1647">
        <v>19608.043850140133</v>
      </c>
      <c r="DQ1647">
        <v>2600</v>
      </c>
      <c r="DR1647">
        <v>13338.268</v>
      </c>
      <c r="DS1647">
        <v>12033.175986058124</v>
      </c>
      <c r="DT1647">
        <v>26665.817074657334</v>
      </c>
      <c r="DU1647">
        <v>8588.7593125780695</v>
      </c>
      <c r="DV1647">
        <v>7610.1470943891272</v>
      </c>
      <c r="DX1647">
        <v>11000</v>
      </c>
      <c r="DY1647">
        <v>5151.5883229997971</v>
      </c>
      <c r="DZ1647">
        <v>27424.671441645281</v>
      </c>
      <c r="EA1647">
        <v>6728.8246920344145</v>
      </c>
      <c r="EB1647">
        <v>4376.8214246407579</v>
      </c>
      <c r="EC1647">
        <v>6738.7905431538557</v>
      </c>
      <c r="ED1647">
        <v>18035.92988651395</v>
      </c>
      <c r="EE1647">
        <v>11574.676526619622</v>
      </c>
      <c r="EG1647">
        <v>48477.328140868194</v>
      </c>
      <c r="EH1647">
        <v>5310.3296999999993</v>
      </c>
      <c r="EJ1647">
        <v>13551.395500000001</v>
      </c>
      <c r="EK1647">
        <v>14091.393726689694</v>
      </c>
      <c r="EL1647">
        <v>9244.4456000000009</v>
      </c>
      <c r="EN1647">
        <v>4180</v>
      </c>
      <c r="EO1647">
        <v>3600</v>
      </c>
      <c r="EP1647">
        <v>56386.992354878545</v>
      </c>
      <c r="EQ1647">
        <v>7781.5526262631911</v>
      </c>
      <c r="ER1647">
        <v>11158.272000000001</v>
      </c>
      <c r="ES1647">
        <v>7782.9021402642329</v>
      </c>
      <c r="ET1647">
        <v>4019.1396</v>
      </c>
      <c r="EU1647">
        <v>4012.9595361623697</v>
      </c>
      <c r="EV1647">
        <v>4623.2097549700002</v>
      </c>
      <c r="EW1647">
        <v>10910.361681869976</v>
      </c>
      <c r="EX1647">
        <v>5942.357769744357</v>
      </c>
      <c r="EY1647">
        <v>4176.5032932017302</v>
      </c>
      <c r="EZ1647">
        <v>2682.7926551086789</v>
      </c>
      <c r="FA1647">
        <v>7404.3727849985753</v>
      </c>
      <c r="FB1647">
        <v>6567.583132699715</v>
      </c>
      <c r="FC1647">
        <v>2600</v>
      </c>
      <c r="FD1647">
        <v>5545.3750999919994</v>
      </c>
      <c r="FE1647">
        <v>2200</v>
      </c>
      <c r="FF1647">
        <v>3895.9093576863397</v>
      </c>
      <c r="FG1647">
        <v>13597.784519018467</v>
      </c>
      <c r="FH1647">
        <v>11149.968541155378</v>
      </c>
      <c r="FK1647">
        <v>18832.451319502383</v>
      </c>
      <c r="FL1647">
        <v>37998.210694505367</v>
      </c>
      <c r="FM1647">
        <v>17153.583400965883</v>
      </c>
      <c r="FN1647">
        <v>11786.996350120382</v>
      </c>
      <c r="FO1647">
        <v>22000</v>
      </c>
      <c r="FP1647">
        <v>8205.6997171907587</v>
      </c>
      <c r="FR1647">
        <v>7154.7634228395418</v>
      </c>
      <c r="FT1647">
        <v>7518.3405082892859</v>
      </c>
      <c r="FU1647">
        <v>6600</v>
      </c>
      <c r="FV1647">
        <v>10733.3295</v>
      </c>
      <c r="FW1647">
        <v>8409.9935890311663</v>
      </c>
      <c r="FX1647">
        <v>33600.536734784808</v>
      </c>
      <c r="FY1647">
        <v>50356.066764946008</v>
      </c>
      <c r="FZ1647">
        <v>8727.3949235970013</v>
      </c>
      <c r="GA1647">
        <v>5078.3533675030858</v>
      </c>
      <c r="GB1647">
        <v>5108.9418865478929</v>
      </c>
      <c r="GC1647">
        <v>7791.3628933508508</v>
      </c>
      <c r="GD1647">
        <v>11967.320682922473</v>
      </c>
      <c r="GE1647">
        <v>16823.412874225232</v>
      </c>
      <c r="GG1647">
        <v>7609.4353259254758</v>
      </c>
      <c r="GH1647">
        <v>12500</v>
      </c>
      <c r="GI1647">
        <v>3685.2730334248854</v>
      </c>
      <c r="GJ1647">
        <v>16635.5062</v>
      </c>
      <c r="GK1647">
        <v>8059.8088946001108</v>
      </c>
      <c r="GL1647">
        <v>2794.9197679957492</v>
      </c>
      <c r="GN1647">
        <v>18304.625159856005</v>
      </c>
      <c r="GO1647">
        <v>5777.7027547003081</v>
      </c>
      <c r="GP1647">
        <v>4888.7111561949541</v>
      </c>
      <c r="GQ1647">
        <v>6900</v>
      </c>
      <c r="GR1647">
        <v>3749.6865749593976</v>
      </c>
      <c r="GS1647">
        <v>7867.8187481077402</v>
      </c>
      <c r="GT1647">
        <v>2933.9087149146608</v>
      </c>
      <c r="GU1647">
        <v>13449.174929931633</v>
      </c>
      <c r="GW1647">
        <v>4340.4293073821664</v>
      </c>
      <c r="GX1647">
        <v>12039.834930395677</v>
      </c>
      <c r="GZ1647">
        <v>18442.547468405934</v>
      </c>
      <c r="HB1647">
        <v>10285.894714475016</v>
      </c>
      <c r="HD1647">
        <v>25597.58825522221</v>
      </c>
      <c r="HE1647">
        <v>6656.3386633885657</v>
      </c>
      <c r="HF1647">
        <v>8679.7063654801823</v>
      </c>
      <c r="HG1647">
        <v>10784.40412906597</v>
      </c>
      <c r="HH1647">
        <v>8530.1218212890617</v>
      </c>
      <c r="HI1647">
        <v>8675.7405810077198</v>
      </c>
      <c r="HJ1647">
        <v>4927.3526219468731</v>
      </c>
      <c r="HK1647">
        <v>5990.8845741683217</v>
      </c>
      <c r="HL1647">
        <v>51019.630809435628</v>
      </c>
      <c r="HN1647">
        <v>12595.426359925088</v>
      </c>
      <c r="HO1647">
        <v>6165.0689642298694</v>
      </c>
      <c r="HQ1647">
        <v>4038.077804862889</v>
      </c>
      <c r="HS1647">
        <v>2273.654088844025</v>
      </c>
      <c r="HT1647">
        <v>6300</v>
      </c>
      <c r="HU1647">
        <v>7300</v>
      </c>
      <c r="HZ1647">
        <v>8181.5077074898009</v>
      </c>
      <c r="IA1647">
        <v>11555.584675172177</v>
      </c>
      <c r="IB1647">
        <v>10291.261801475739</v>
      </c>
      <c r="IC1647">
        <v>6158.9964422368903</v>
      </c>
      <c r="ID1647">
        <v>2798.6113909716623</v>
      </c>
      <c r="IE1647">
        <v>6046.7723341910487</v>
      </c>
      <c r="IF1647">
        <v>6465.8770164627431</v>
      </c>
      <c r="IG1647">
        <v>12618.87881363485</v>
      </c>
      <c r="IH1647">
        <v>8692.0715731247983</v>
      </c>
      <c r="OB1647">
        <v>8699.0994077560754</v>
      </c>
      <c r="OC1647">
        <v>6173.2044979540997</v>
      </c>
      <c r="OD1647">
        <v>13280.367642114246</v>
      </c>
      <c r="OF1647">
        <v>9693.4501143552898</v>
      </c>
      <c r="OG1647">
        <v>26606.418739515364</v>
      </c>
      <c r="OH1647">
        <v>5937.6382174395576</v>
      </c>
      <c r="OI1647">
        <v>10252.740873777697</v>
      </c>
      <c r="OK1647">
        <v>11373.929977573451</v>
      </c>
      <c r="OL1647">
        <v>16969.778361707875</v>
      </c>
      <c r="OM1647">
        <v>10999.021511642944</v>
      </c>
      <c r="ON1647">
        <v>32078.182720334618</v>
      </c>
      <c r="OP1647">
        <v>58743.856511403377</v>
      </c>
      <c r="OR1647">
        <v>21213.999229017554</v>
      </c>
      <c r="OS1647">
        <v>13727.589544017608</v>
      </c>
      <c r="OT1647">
        <v>6900</v>
      </c>
      <c r="OU1647">
        <v>13751.865630708819</v>
      </c>
      <c r="OV1647">
        <v>9913.2746112872883</v>
      </c>
      <c r="OW1647">
        <v>18350.171653198799</v>
      </c>
      <c r="OX1647">
        <v>4991.7585237648645</v>
      </c>
      <c r="OY1647">
        <v>11259.983429042684</v>
      </c>
      <c r="PA1647">
        <v>7682.7681023924324</v>
      </c>
      <c r="PB1647">
        <v>3913.9228772188135</v>
      </c>
      <c r="PC1647">
        <v>10200</v>
      </c>
      <c r="PD1647">
        <v>5857.4517165609113</v>
      </c>
      <c r="PE1647">
        <v>38264.222989572649</v>
      </c>
      <c r="PF1647">
        <v>78442.579910764747</v>
      </c>
      <c r="PG1647">
        <v>14536.656015286449</v>
      </c>
      <c r="PI1647">
        <v>22479.422873343698</v>
      </c>
      <c r="PJ1647">
        <v>21049.748085424115</v>
      </c>
      <c r="PK1647">
        <v>11669.876134814393</v>
      </c>
      <c r="PL1647">
        <v>7391.737608477014</v>
      </c>
      <c r="PN1647">
        <v>4741.8596500897756</v>
      </c>
      <c r="PO1647">
        <v>2592.1101046367153</v>
      </c>
      <c r="PP1647">
        <v>27318.65180625</v>
      </c>
      <c r="PQ1647">
        <v>27521.82884613366</v>
      </c>
      <c r="PR1647">
        <v>12200</v>
      </c>
      <c r="PT1647">
        <v>8973.5732548468859</v>
      </c>
      <c r="PU1647">
        <v>8699.1790000959991</v>
      </c>
      <c r="PV1647">
        <v>14851.327098298829</v>
      </c>
      <c r="PW1647">
        <v>5577.1152036799649</v>
      </c>
      <c r="PZ1647">
        <v>4025.2971435866343</v>
      </c>
      <c r="QA1647">
        <v>34431.905737960697</v>
      </c>
      <c r="QB1647">
        <v>12665.244467051563</v>
      </c>
      <c r="QC1647">
        <v>21097.768730004147</v>
      </c>
      <c r="QD1647">
        <v>83687.613871081499</v>
      </c>
      <c r="QE1647">
        <v>5394.3585463673553</v>
      </c>
      <c r="QF1647">
        <v>9450.76890232802</v>
      </c>
      <c r="QG1647">
        <v>32000</v>
      </c>
      <c r="QH1647">
        <v>20592.537798590496</v>
      </c>
      <c r="QI1647">
        <v>4871.5069731485664</v>
      </c>
      <c r="QJ1647">
        <v>2953.6744012790873</v>
      </c>
      <c r="QK1647">
        <v>31366.920038593857</v>
      </c>
      <c r="QL1647">
        <v>11768.848580392802</v>
      </c>
      <c r="QM1647">
        <v>60152.256222465032</v>
      </c>
      <c r="QN1647">
        <v>9256.4943660155805</v>
      </c>
      <c r="QO1647">
        <v>6297.1899186666224</v>
      </c>
      <c r="QP1647">
        <v>21467.550659051605</v>
      </c>
      <c r="QQ1647">
        <v>20142.307554420164</v>
      </c>
      <c r="QR1647">
        <v>5965.6544490092583</v>
      </c>
      <c r="QS1647">
        <v>72076.134977507128</v>
      </c>
      <c r="QT1647">
        <v>9620.5741749809858</v>
      </c>
      <c r="QV1647">
        <v>13256.89919992628</v>
      </c>
      <c r="QW1647">
        <v>7610.928157565595</v>
      </c>
      <c r="QX1647">
        <v>19925.939717991303</v>
      </c>
      <c r="QY1647">
        <v>4900</v>
      </c>
      <c r="RB1647">
        <v>16951.532016240373</v>
      </c>
      <c r="RC1647">
        <v>20305.588792311344</v>
      </c>
      <c r="RD1647">
        <v>4916.7156545076678</v>
      </c>
      <c r="RE1647">
        <v>13419.135662119321</v>
      </c>
      <c r="RF1647">
        <v>69884.598499537125</v>
      </c>
      <c r="RG1647">
        <v>53353.001963149778</v>
      </c>
      <c r="RH1647">
        <v>16190.470926577755</v>
      </c>
      <c r="RI1647">
        <v>16967.190890306512</v>
      </c>
      <c r="RK1647">
        <v>6800</v>
      </c>
      <c r="RL1647">
        <v>25479.510453558316</v>
      </c>
      <c r="RN1647">
        <v>5609.5637167246714</v>
      </c>
      <c r="RO1647">
        <v>20896.945317892754</v>
      </c>
      <c r="RP1647">
        <v>6587.9925598500386</v>
      </c>
      <c r="RQ1647">
        <v>15741.026696055445</v>
      </c>
      <c r="RR1647">
        <v>32263.723317443222</v>
      </c>
      <c r="RT1647">
        <v>40407.51703485757</v>
      </c>
      <c r="RU1647">
        <v>19501.664028743653</v>
      </c>
      <c r="RV1647">
        <v>11440.57931754472</v>
      </c>
      <c r="RW1647">
        <v>14337.497356510226</v>
      </c>
      <c r="RX1647">
        <v>9482.4383121958181</v>
      </c>
      <c r="RZ1647">
        <v>11235.111631680253</v>
      </c>
      <c r="SA1647">
        <v>3685.1210000000001</v>
      </c>
      <c r="SB1647">
        <v>19618.454000000002</v>
      </c>
      <c r="SC1647">
        <v>15424.712957206684</v>
      </c>
      <c r="SD1647">
        <v>14351.062831155694</v>
      </c>
      <c r="SE1647">
        <v>6689.2832251582558</v>
      </c>
      <c r="SF1647">
        <v>6817.2445720499491</v>
      </c>
      <c r="SG1647">
        <v>15377.095654203493</v>
      </c>
      <c r="SH1647">
        <v>6439.5798079349979</v>
      </c>
      <c r="SI1647">
        <v>11100.162980723902</v>
      </c>
      <c r="SJ1647">
        <v>7112.7839074890107</v>
      </c>
      <c r="SK1647">
        <v>5122.5652702177076</v>
      </c>
      <c r="SL1647">
        <v>5690.9413173116409</v>
      </c>
      <c r="SM1647">
        <v>28725.109195999805</v>
      </c>
      <c r="SN1647">
        <v>10329.094498419334</v>
      </c>
      <c r="SO1647">
        <v>8062.8536108878288</v>
      </c>
      <c r="SP1647">
        <v>6636.8489322020769</v>
      </c>
      <c r="SQ1647">
        <v>21050.127418593001</v>
      </c>
      <c r="SR1647">
        <v>5866.8305667824861</v>
      </c>
      <c r="SS1647">
        <v>4703.3126751044401</v>
      </c>
      <c r="ST1647">
        <v>10652.763670218661</v>
      </c>
      <c r="SU1647">
        <v>10900</v>
      </c>
      <c r="SV1647">
        <v>2697.0183034921538</v>
      </c>
      <c r="SW1647">
        <v>15749.369431169387</v>
      </c>
      <c r="SX1647">
        <v>59458.522863694699</v>
      </c>
      <c r="SY1647">
        <v>7400</v>
      </c>
      <c r="SZ1647">
        <v>5669.6261093193471</v>
      </c>
      <c r="TA1647">
        <v>8030.3834999999999</v>
      </c>
      <c r="TB1647">
        <v>31149.183857780463</v>
      </c>
      <c r="TC1647">
        <v>9479.8779572008407</v>
      </c>
      <c r="TD1647">
        <v>3374.5271000000002</v>
      </c>
      <c r="TF1647">
        <v>12495.7687846641</v>
      </c>
      <c r="TG1647">
        <v>21464.357191773615</v>
      </c>
      <c r="TH1647">
        <v>4518.1822000000002</v>
      </c>
      <c r="TI1647">
        <v>6502.0894243177627</v>
      </c>
      <c r="TJ1647">
        <v>10572.632533399828</v>
      </c>
      <c r="TK1647">
        <v>11915.634011322794</v>
      </c>
      <c r="TL1647">
        <v>21858.11622649795</v>
      </c>
      <c r="TM1647">
        <v>11313.942341411383</v>
      </c>
      <c r="TN1647">
        <v>15493.594922764751</v>
      </c>
      <c r="TO1647">
        <v>18397.074435729701</v>
      </c>
      <c r="TQ1647">
        <v>2372.0401765705569</v>
      </c>
      <c r="TR1647">
        <v>10039.504884715574</v>
      </c>
      <c r="TT1647">
        <v>9331.2317686371553</v>
      </c>
      <c r="TV1647">
        <v>22978.692873691973</v>
      </c>
      <c r="TW1647">
        <v>18819.664794979668</v>
      </c>
      <c r="TY1647">
        <v>11421.60755645373</v>
      </c>
      <c r="TZ1647">
        <v>8420.3292611419329</v>
      </c>
      <c r="UD1647">
        <v>10510.319995823216</v>
      </c>
      <c r="UE1647">
        <v>4100</v>
      </c>
      <c r="UF1647">
        <v>9929.6806161704135</v>
      </c>
      <c r="UG1647">
        <v>13181.060486234957</v>
      </c>
      <c r="UH1647">
        <v>9944.1434216057023</v>
      </c>
      <c r="UK1647">
        <v>2200</v>
      </c>
      <c r="UL1647">
        <v>12429.237863502398</v>
      </c>
      <c r="UM1647">
        <v>7600</v>
      </c>
      <c r="UN1647">
        <v>3496.9059614198372</v>
      </c>
      <c r="UO1647">
        <v>32168.678558065367</v>
      </c>
      <c r="UR1647">
        <v>15069.415689024845</v>
      </c>
      <c r="UU1647">
        <v>25347.957210835208</v>
      </c>
      <c r="UV1647">
        <v>5859.1820295438183</v>
      </c>
      <c r="UW1647">
        <v>16492.66365742527</v>
      </c>
      <c r="UZ1647">
        <v>7710.9375</v>
      </c>
      <c r="VA1647">
        <v>10953.492162855184</v>
      </c>
      <c r="VB1647">
        <v>7979.7988551131903</v>
      </c>
      <c r="VC1647">
        <v>5136.564752465807</v>
      </c>
      <c r="VD1647">
        <v>14247.494189797269</v>
      </c>
      <c r="VE1647">
        <v>3944.4476000000004</v>
      </c>
      <c r="VG1647">
        <v>3080.1197963549912</v>
      </c>
      <c r="VH1647">
        <v>27038.716960671401</v>
      </c>
      <c r="VJ1647">
        <v>8858.1040000000012</v>
      </c>
      <c r="VK1647">
        <v>12500.675597722038</v>
      </c>
      <c r="VL1647">
        <v>4031.2428521038469</v>
      </c>
      <c r="VN1647">
        <v>4156.3634893165117</v>
      </c>
      <c r="VO1647">
        <v>9502.5655000000006</v>
      </c>
      <c r="VP1647">
        <v>4518.5321400860839</v>
      </c>
      <c r="VQ1647">
        <v>5800</v>
      </c>
      <c r="VS1647">
        <v>5676.8714749834298</v>
      </c>
      <c r="VT1647">
        <v>23791.567612245752</v>
      </c>
      <c r="VU1647">
        <v>6900</v>
      </c>
      <c r="VV1647">
        <v>10485.695179627297</v>
      </c>
      <c r="VW1647">
        <v>18173.995608938469</v>
      </c>
      <c r="VX1647">
        <v>20900.980800000001</v>
      </c>
      <c r="VY1647">
        <v>12956.674347001772</v>
      </c>
      <c r="VZ1647">
        <v>4200</v>
      </c>
      <c r="WA1647">
        <v>13803.806959015979</v>
      </c>
      <c r="WB1647">
        <v>3035.9830478859612</v>
      </c>
      <c r="WC1647">
        <v>11855.384068667516</v>
      </c>
      <c r="WF1647">
        <v>14963.483739501</v>
      </c>
      <c r="WI1647">
        <v>2795.5497057663674</v>
      </c>
      <c r="WJ1647">
        <v>2554.0117918467568</v>
      </c>
      <c r="WK1647">
        <v>72866.899835420118</v>
      </c>
      <c r="WN1647">
        <v>14221.687165984875</v>
      </c>
      <c r="WO1647">
        <v>7224.4914967091136</v>
      </c>
      <c r="WR1647">
        <v>5800</v>
      </c>
      <c r="WS1647">
        <v>7141.4572884095996</v>
      </c>
      <c r="WT1647">
        <v>34429.915544648255</v>
      </c>
      <c r="WU1647">
        <v>15631.492777748945</v>
      </c>
      <c r="WV1647">
        <v>9672.4881027235861</v>
      </c>
      <c r="WZ1647">
        <v>8886.1333699534025</v>
      </c>
      <c r="XB1647">
        <v>23748.675475607048</v>
      </c>
      <c r="XC1647">
        <v>4792.161454010753</v>
      </c>
      <c r="XD1647">
        <v>2379.8248040481435</v>
      </c>
      <c r="XF1647">
        <v>8426.6138801287743</v>
      </c>
      <c r="XG1647">
        <v>6890.2636807354338</v>
      </c>
      <c r="XI1647">
        <v>8814.8117685180005</v>
      </c>
      <c r="XK1647">
        <v>1329.9156199696299</v>
      </c>
      <c r="XL1647">
        <v>51904.781037406996</v>
      </c>
      <c r="XM1647">
        <v>27209.913053689037</v>
      </c>
      <c r="XN1647">
        <v>5366.2026165292</v>
      </c>
      <c r="XO1647">
        <v>11793.454825714796</v>
      </c>
      <c r="XP1647">
        <v>6032.5205540722109</v>
      </c>
      <c r="XQ1647">
        <v>11261.578062953551</v>
      </c>
      <c r="XT1647">
        <v>3411.1954450611006</v>
      </c>
      <c r="XU1647">
        <v>18635.937662023633</v>
      </c>
      <c r="XV1647">
        <v>10844.372175938612</v>
      </c>
      <c r="XW1647">
        <v>11067.877572706391</v>
      </c>
      <c r="XX1647">
        <v>28232.633036688796</v>
      </c>
      <c r="XZ1647">
        <v>14239.911048539794</v>
      </c>
      <c r="YA1647">
        <v>7255.6920725363498</v>
      </c>
      <c r="YD1647">
        <v>3919.7382529010083</v>
      </c>
      <c r="YE1647">
        <v>10464.693818212807</v>
      </c>
      <c r="YF1647">
        <v>83994.893750515606</v>
      </c>
      <c r="YH1647">
        <v>3594.9737212033388</v>
      </c>
      <c r="YI1647">
        <v>11713.373486342782</v>
      </c>
      <c r="YJ1647">
        <v>13200</v>
      </c>
      <c r="YK1647">
        <v>2964.9133666001653</v>
      </c>
      <c r="YL1647">
        <v>6938.0418686474204</v>
      </c>
      <c r="YM1647">
        <v>2600</v>
      </c>
      <c r="YN1647">
        <v>4605.1258993123483</v>
      </c>
      <c r="YO1647">
        <v>50216.096011558933</v>
      </c>
      <c r="YP1647">
        <v>7652.4606108367407</v>
      </c>
      <c r="YQ1647">
        <v>18988.558285279461</v>
      </c>
      <c r="YR1647">
        <v>8329.042848097406</v>
      </c>
      <c r="YS1647">
        <v>18605.442682676367</v>
      </c>
      <c r="YT1647">
        <v>13875.13333426299</v>
      </c>
      <c r="YU1647">
        <v>15807.760473234021</v>
      </c>
      <c r="YV1647">
        <v>11092.566282534477</v>
      </c>
      <c r="YW1647">
        <v>3978.9520141635521</v>
      </c>
      <c r="YX1647">
        <v>8666.6631999999991</v>
      </c>
      <c r="YY1647">
        <v>5540.3433834677107</v>
      </c>
      <c r="YZ1647">
        <v>8784.8714450941698</v>
      </c>
      <c r="ZA1647">
        <v>17070.226711121562</v>
      </c>
      <c r="ZC1647">
        <v>2572.952458415994</v>
      </c>
      <c r="ZD1647">
        <v>35074.477958198062</v>
      </c>
      <c r="ZE1647">
        <v>7223.7312238000004</v>
      </c>
      <c r="ZF1647">
        <v>22136.001949283978</v>
      </c>
      <c r="ZH1647">
        <v>21160.922729321654</v>
      </c>
      <c r="ZJ1647">
        <v>7737.0878210231531</v>
      </c>
      <c r="ZL1647">
        <v>24756.196154870308</v>
      </c>
      <c r="ZM1647">
        <v>30485.898583484632</v>
      </c>
      <c r="ZN1647">
        <v>44027.66118352503</v>
      </c>
      <c r="ZO1647">
        <v>7678.8271278403272</v>
      </c>
      <c r="ZP1647">
        <v>1700</v>
      </c>
      <c r="ZQ1647">
        <v>34296.313724187588</v>
      </c>
      <c r="ZR1647">
        <v>12268.513690324127</v>
      </c>
      <c r="ZS1647">
        <v>2460.5825</v>
      </c>
      <c r="ZU1647">
        <v>12419.142844440601</v>
      </c>
      <c r="ZV1647">
        <v>11156.4637006803</v>
      </c>
      <c r="ZW1647">
        <v>28728.679322275206</v>
      </c>
      <c r="ZX1647">
        <v>8199.047414747798</v>
      </c>
      <c r="ZY1647">
        <v>26867.835412402826</v>
      </c>
      <c r="ZZ1647">
        <v>4400</v>
      </c>
      <c r="AAA1647">
        <v>5362.6507734553879</v>
      </c>
      <c r="AAB1647">
        <v>5500</v>
      </c>
      <c r="AAC1647">
        <v>7672.6388387538427</v>
      </c>
      <c r="AAD1647">
        <v>9953.8535356940247</v>
      </c>
      <c r="AAE1647">
        <v>6743.5378364984563</v>
      </c>
      <c r="AAF1647">
        <v>3841.5440085931314</v>
      </c>
      <c r="AAG1647">
        <v>1592.7493145083008</v>
      </c>
      <c r="AAH1647">
        <v>1598.4272229936144</v>
      </c>
      <c r="AAJ1647">
        <v>167530.82765103522</v>
      </c>
      <c r="AAK1647">
        <v>7800.237437316383</v>
      </c>
      <c r="AAL1647">
        <v>13595.38532877897</v>
      </c>
      <c r="AAM1647">
        <v>9103.4355255855407</v>
      </c>
      <c r="AAN1647">
        <v>23306.791991685339</v>
      </c>
      <c r="AAO1647">
        <v>22132.296304138497</v>
      </c>
      <c r="AAP1647">
        <v>26800</v>
      </c>
      <c r="AAQ1647">
        <v>13565.062036546866</v>
      </c>
      <c r="AAR1647">
        <v>28655.737092806994</v>
      </c>
      <c r="AAT1647">
        <v>7046.8951687199815</v>
      </c>
      <c r="AAU1647">
        <v>17569.808571575344</v>
      </c>
      <c r="AAV1647">
        <v>2420.6884</v>
      </c>
      <c r="AAW1647">
        <v>9258.781006616282</v>
      </c>
      <c r="AAX1647">
        <v>13684.85607421133</v>
      </c>
      <c r="AAY1647">
        <v>44427.083925887026</v>
      </c>
      <c r="AAZ1647">
        <v>19774.753153962647</v>
      </c>
      <c r="ABA1647">
        <v>16260.8655</v>
      </c>
      <c r="ABB1647">
        <v>5251.5806435313998</v>
      </c>
      <c r="ABC1647">
        <v>20127.872632302369</v>
      </c>
      <c r="ABD1647">
        <v>18334.7703</v>
      </c>
      <c r="ABF1647">
        <v>6128.3192191752205</v>
      </c>
      <c r="ABG1647">
        <v>37952.984661096649</v>
      </c>
      <c r="ABI1647">
        <v>2161.6064481763688</v>
      </c>
      <c r="ABJ1647">
        <v>13162.112287877851</v>
      </c>
      <c r="ABK1647">
        <v>26152.555337138052</v>
      </c>
      <c r="ABL1647">
        <v>5241.8237606713838</v>
      </c>
      <c r="ABM1647">
        <v>10477.523242585023</v>
      </c>
      <c r="ABN1647">
        <v>2400</v>
      </c>
      <c r="ABP1647">
        <v>6916.9387238711233</v>
      </c>
      <c r="ABQ1647">
        <v>4673.5227955080009</v>
      </c>
    </row>
    <row r="1648" spans="2:745" x14ac:dyDescent="0.25">
      <c r="B1648" s="3">
        <v>42618</v>
      </c>
      <c r="C1648" s="4">
        <v>11546.396760300775</v>
      </c>
      <c r="F1648">
        <v>5101.0468264809006</v>
      </c>
      <c r="G1648">
        <v>13306.718344791723</v>
      </c>
      <c r="I1648">
        <v>3000</v>
      </c>
      <c r="J1648">
        <v>13226.219511681194</v>
      </c>
      <c r="K1648">
        <v>3348.175584383579</v>
      </c>
      <c r="L1648">
        <v>1600</v>
      </c>
      <c r="M1648">
        <v>14573.549713608403</v>
      </c>
      <c r="N1648">
        <v>2000</v>
      </c>
      <c r="P1648">
        <v>15112.863995745427</v>
      </c>
      <c r="Q1648">
        <v>7719.6419575924019</v>
      </c>
      <c r="R1648">
        <v>9900</v>
      </c>
      <c r="S1648">
        <v>4046.9068417759104</v>
      </c>
      <c r="T1648">
        <v>5737.593429277149</v>
      </c>
      <c r="U1648">
        <v>10505.009209826967</v>
      </c>
      <c r="W1648">
        <v>16500</v>
      </c>
      <c r="Y1648">
        <v>29045.097830720704</v>
      </c>
      <c r="Z1648">
        <v>36560.070718738069</v>
      </c>
      <c r="AA1648">
        <v>7320.9906981893664</v>
      </c>
      <c r="AD1648">
        <v>3324.5086299018417</v>
      </c>
      <c r="AE1648">
        <v>2747.9564</v>
      </c>
      <c r="AF1648">
        <v>3007.5124727491479</v>
      </c>
      <c r="AH1648">
        <v>2054.8845999999999</v>
      </c>
      <c r="AJ1648">
        <v>4237.6013557875131</v>
      </c>
      <c r="AK1648">
        <v>18281.410388180626</v>
      </c>
      <c r="AN1648">
        <v>13479.719608109999</v>
      </c>
      <c r="AO1648">
        <v>7200</v>
      </c>
      <c r="AQ1648">
        <v>7092.7391843358355</v>
      </c>
      <c r="AR1648">
        <v>6815.1869999999999</v>
      </c>
      <c r="AS1648">
        <v>10086.6552281616</v>
      </c>
      <c r="AU1648">
        <v>3596.1289919505903</v>
      </c>
      <c r="AY1648">
        <v>3877.5084192000004</v>
      </c>
      <c r="BA1648">
        <v>96986.572129633438</v>
      </c>
      <c r="BB1648">
        <v>15439.600080576512</v>
      </c>
      <c r="BC1648">
        <v>25965.940502648024</v>
      </c>
      <c r="BD1648">
        <v>801.09645560063132</v>
      </c>
      <c r="BE1648">
        <v>1500</v>
      </c>
      <c r="BF1648">
        <v>12378.312487760981</v>
      </c>
      <c r="BG1648">
        <v>11441.8983688137</v>
      </c>
      <c r="BI1648">
        <v>2200</v>
      </c>
      <c r="BJ1648">
        <v>3807.8528975504782</v>
      </c>
      <c r="BK1648">
        <v>19442.835410106956</v>
      </c>
      <c r="BL1648">
        <v>5600</v>
      </c>
      <c r="BM1648">
        <v>36130.338672323291</v>
      </c>
      <c r="BN1648">
        <v>2913.9486799072424</v>
      </c>
      <c r="BO1648">
        <v>33303.467376773267</v>
      </c>
      <c r="BP1648">
        <v>4350.1542980647237</v>
      </c>
      <c r="BQ1648">
        <v>17345.849722585677</v>
      </c>
      <c r="BR1648">
        <v>45851.888188218523</v>
      </c>
      <c r="BS1648">
        <v>5100</v>
      </c>
      <c r="BX1648">
        <v>6860.9663161765311</v>
      </c>
      <c r="BY1648">
        <v>2917.8558278570285</v>
      </c>
      <c r="BZ1648">
        <v>19207.333456304499</v>
      </c>
      <c r="CC1648">
        <v>4950</v>
      </c>
      <c r="CE1648">
        <v>14627.4457</v>
      </c>
      <c r="CF1648">
        <v>15253.835894672942</v>
      </c>
      <c r="CG1648">
        <v>1800</v>
      </c>
      <c r="CH1648">
        <v>8572.0276141707291</v>
      </c>
      <c r="CI1648">
        <v>6615.3703548647863</v>
      </c>
      <c r="CK1648">
        <v>6392.324253110588</v>
      </c>
      <c r="CN1648">
        <v>55000.020000000004</v>
      </c>
      <c r="CO1648">
        <v>31425.693994174511</v>
      </c>
      <c r="CP1648">
        <v>4900.1524282708979</v>
      </c>
      <c r="CQ1648">
        <v>42467.603389617951</v>
      </c>
      <c r="CS1648">
        <v>3517.2101662814162</v>
      </c>
      <c r="CT1648">
        <v>8514.1188327468681</v>
      </c>
      <c r="CV1648">
        <v>12404.807179693462</v>
      </c>
      <c r="CW1648">
        <v>7600.7614692028092</v>
      </c>
      <c r="CZ1648">
        <v>21685.754790860792</v>
      </c>
      <c r="DA1648">
        <v>3913.9757543683727</v>
      </c>
      <c r="DC1648">
        <v>22877.563597222179</v>
      </c>
      <c r="DD1648">
        <v>2323.2070142939042</v>
      </c>
      <c r="DE1648">
        <v>4512.6971773011146</v>
      </c>
      <c r="DF1648">
        <v>6685.6601089159649</v>
      </c>
      <c r="DG1648">
        <v>7330.4588555397904</v>
      </c>
      <c r="DH1648">
        <v>3245.24271849454</v>
      </c>
      <c r="DI1648">
        <v>2722.0456547842432</v>
      </c>
      <c r="DJ1648">
        <v>3500</v>
      </c>
      <c r="DK1648">
        <v>32076.983924900615</v>
      </c>
      <c r="DL1648">
        <v>3600</v>
      </c>
      <c r="DN1648">
        <v>6758.6014425087033</v>
      </c>
      <c r="DO1648">
        <v>19921.772551742379</v>
      </c>
      <c r="DP1648">
        <v>25336.791625307018</v>
      </c>
      <c r="DQ1648">
        <v>2600</v>
      </c>
      <c r="DR1648">
        <v>13795.057999999999</v>
      </c>
      <c r="DS1648">
        <v>11916.913416144518</v>
      </c>
      <c r="DT1648">
        <v>25044.794760088498</v>
      </c>
      <c r="DU1648">
        <v>8513.7483142149449</v>
      </c>
      <c r="DV1648">
        <v>7679.0172038406126</v>
      </c>
      <c r="DX1648">
        <v>11000</v>
      </c>
      <c r="DY1648">
        <v>5151.5883229997971</v>
      </c>
      <c r="DZ1648">
        <v>27093.455602978076</v>
      </c>
      <c r="EA1648">
        <v>6490.6362073606306</v>
      </c>
      <c r="EB1648">
        <v>4157.9803534087205</v>
      </c>
      <c r="EC1648">
        <v>6689.6022910140482</v>
      </c>
      <c r="EE1648">
        <v>11574.676526619622</v>
      </c>
      <c r="EF1648">
        <v>18871.066585608791</v>
      </c>
      <c r="EG1648">
        <v>47719.869888667155</v>
      </c>
      <c r="EH1648">
        <v>5276.9313999999995</v>
      </c>
      <c r="EJ1648">
        <v>13551.395500000001</v>
      </c>
      <c r="EK1648">
        <v>13961.519130130344</v>
      </c>
      <c r="EM1648">
        <v>28200</v>
      </c>
      <c r="EN1648">
        <v>4180</v>
      </c>
      <c r="EO1648">
        <v>3700</v>
      </c>
      <c r="EP1648">
        <v>54882.731443228608</v>
      </c>
      <c r="EQ1648">
        <v>7712.0744778144117</v>
      </c>
      <c r="ER1648">
        <v>11716.185600000001</v>
      </c>
      <c r="ES1648">
        <v>7782.9021402642329</v>
      </c>
      <c r="ET1648">
        <v>4019.1396</v>
      </c>
      <c r="EU1648">
        <v>4012.9595361623697</v>
      </c>
      <c r="EV1648">
        <v>4530.7455598706001</v>
      </c>
      <c r="EW1648">
        <v>10910.361681869976</v>
      </c>
      <c r="EX1648">
        <v>5942.357769744357</v>
      </c>
      <c r="EY1648">
        <v>4176.5032932017302</v>
      </c>
      <c r="EZ1648">
        <v>2804.7377757954373</v>
      </c>
      <c r="FB1648">
        <v>6464.9646462512801</v>
      </c>
      <c r="FC1648">
        <v>2800</v>
      </c>
      <c r="FD1648">
        <v>5545.3750999919994</v>
      </c>
      <c r="FE1648">
        <v>2300</v>
      </c>
      <c r="FG1648">
        <v>13522.658637697927</v>
      </c>
      <c r="FH1648">
        <v>11357.731930121005</v>
      </c>
      <c r="FK1648">
        <v>18486.266552599769</v>
      </c>
      <c r="FL1648">
        <v>37792.814961021548</v>
      </c>
      <c r="FM1648">
        <v>17036.093103698997</v>
      </c>
      <c r="FN1648">
        <v>12043.235401209951</v>
      </c>
      <c r="FO1648">
        <v>22100</v>
      </c>
      <c r="FP1648">
        <v>8138.4398834432941</v>
      </c>
      <c r="FR1648">
        <v>7083.2157886111472</v>
      </c>
      <c r="FT1648">
        <v>7518.3405082892859</v>
      </c>
      <c r="FU1648">
        <v>6400</v>
      </c>
      <c r="FV1648">
        <v>10826.6628</v>
      </c>
      <c r="FW1648">
        <v>8409.9935890311663</v>
      </c>
      <c r="FX1648">
        <v>33414.898410283226</v>
      </c>
      <c r="FY1648">
        <v>49862.379835877917</v>
      </c>
      <c r="GA1648">
        <v>4934.6263854039425</v>
      </c>
      <c r="GB1648">
        <v>5033.8103882163068</v>
      </c>
      <c r="GC1648">
        <v>7852.7122074717236</v>
      </c>
      <c r="GD1648">
        <v>11814.285891580752</v>
      </c>
      <c r="GE1648">
        <v>16998.656758331741</v>
      </c>
      <c r="GG1648">
        <v>7677.9887973302093</v>
      </c>
      <c r="GH1648">
        <v>12300</v>
      </c>
      <c r="GJ1648">
        <v>16542.048300000002</v>
      </c>
      <c r="GK1648">
        <v>8059.8088946001108</v>
      </c>
      <c r="GL1648">
        <v>2857.7269537934053</v>
      </c>
      <c r="GM1648">
        <v>8053.4281645885449</v>
      </c>
      <c r="GN1648">
        <v>17300.823134960672</v>
      </c>
      <c r="GP1648">
        <v>5383.7705137843177</v>
      </c>
      <c r="GQ1648">
        <v>6600</v>
      </c>
      <c r="GR1648">
        <v>3749.6865749593976</v>
      </c>
      <c r="GS1648">
        <v>7867.8187481077402</v>
      </c>
      <c r="GT1648">
        <v>2896.534081603646</v>
      </c>
      <c r="GU1648">
        <v>13337.098472182201</v>
      </c>
      <c r="GW1648">
        <v>4340.4293073821664</v>
      </c>
      <c r="GX1648">
        <v>12183.737339922323</v>
      </c>
      <c r="GY1648">
        <v>12511.270562690417</v>
      </c>
      <c r="GZ1648">
        <v>18254.837061602822</v>
      </c>
      <c r="HB1648">
        <v>10549.635604589759</v>
      </c>
      <c r="HC1648">
        <v>8583.8939574733013</v>
      </c>
      <c r="HD1648">
        <v>24468.282891021227</v>
      </c>
      <c r="HE1648">
        <v>6656.3386633885657</v>
      </c>
      <c r="HF1648">
        <v>8137.2247176376704</v>
      </c>
      <c r="HG1648">
        <v>11004.494009250991</v>
      </c>
      <c r="HI1648">
        <v>8792.9803185889068</v>
      </c>
      <c r="HJ1648">
        <v>5060.5243144319229</v>
      </c>
      <c r="HK1648">
        <v>6582.5768777898847</v>
      </c>
      <c r="HL1648">
        <v>51019.630809435628</v>
      </c>
      <c r="HN1648">
        <v>12754.862136632999</v>
      </c>
      <c r="HO1648">
        <v>6104.0286774553151</v>
      </c>
      <c r="HQ1648">
        <v>4093.3939391760791</v>
      </c>
      <c r="HS1648">
        <v>2273.654088844025</v>
      </c>
      <c r="HT1648">
        <v>5900</v>
      </c>
      <c r="HU1648">
        <v>8000</v>
      </c>
      <c r="HX1648">
        <v>8430.0324852954564</v>
      </c>
      <c r="HZ1648">
        <v>8097.1622672064004</v>
      </c>
      <c r="IA1648">
        <v>11861.287973457152</v>
      </c>
      <c r="IB1648">
        <v>9712.3783251427267</v>
      </c>
      <c r="IC1648">
        <v>6422.9534326184712</v>
      </c>
      <c r="ID1648">
        <v>2825.5211158848515</v>
      </c>
      <c r="IE1648">
        <v>5974.7869492602031</v>
      </c>
      <c r="IF1648">
        <v>6426.2090593065323</v>
      </c>
      <c r="IG1648">
        <v>12534.752954877284</v>
      </c>
      <c r="IH1648">
        <v>8692.0715731247983</v>
      </c>
      <c r="OB1648">
        <v>8699.0994077560754</v>
      </c>
      <c r="OC1648">
        <v>6304.5492745063129</v>
      </c>
      <c r="OD1648">
        <v>13535.759327539521</v>
      </c>
      <c r="OF1648">
        <v>9693.4501143552898</v>
      </c>
      <c r="OG1648">
        <v>26337.667035075821</v>
      </c>
      <c r="OH1648">
        <v>5887.7420979652743</v>
      </c>
      <c r="OI1648">
        <v>10309.700545298681</v>
      </c>
      <c r="OK1648">
        <v>11373.929977573451</v>
      </c>
      <c r="OL1648">
        <v>17070.191251422119</v>
      </c>
      <c r="OM1648">
        <v>11035.684916681756</v>
      </c>
      <c r="ON1648">
        <v>32078.182720334618</v>
      </c>
      <c r="OP1648">
        <v>56670.543928647996</v>
      </c>
      <c r="OR1648">
        <v>21369.984517466211</v>
      </c>
      <c r="OS1648">
        <v>13727.589544017608</v>
      </c>
      <c r="OU1648">
        <v>13509.185648990426</v>
      </c>
      <c r="OV1648">
        <v>9630.0381938219361</v>
      </c>
      <c r="OW1648">
        <v>18518.521851851998</v>
      </c>
      <c r="OX1648">
        <v>4943.2948487768572</v>
      </c>
      <c r="OY1648">
        <v>11584.790643341996</v>
      </c>
      <c r="PA1648">
        <v>7682.7681023924324</v>
      </c>
      <c r="PC1648">
        <v>10000</v>
      </c>
      <c r="PD1648">
        <v>6103.2189214515811</v>
      </c>
      <c r="PE1648">
        <v>38632.148210626234</v>
      </c>
      <c r="PG1648">
        <v>14267.458681670032</v>
      </c>
      <c r="PI1648">
        <v>22235.963419841781</v>
      </c>
      <c r="PJ1648">
        <v>21229.660462222611</v>
      </c>
      <c r="PK1648">
        <v>11610.638184891475</v>
      </c>
      <c r="PL1648">
        <v>7462.8120085585233</v>
      </c>
      <c r="PN1648">
        <v>4689.1723206443348</v>
      </c>
      <c r="PO1648">
        <v>2592.1101046367153</v>
      </c>
      <c r="PP1648">
        <v>27414.844242187501</v>
      </c>
      <c r="PQ1648">
        <v>27452.678522399656</v>
      </c>
      <c r="PT1648">
        <v>8717.1854475655473</v>
      </c>
      <c r="PV1648">
        <v>14346.670352240129</v>
      </c>
      <c r="PW1648">
        <v>5577.1152036799649</v>
      </c>
      <c r="QB1648">
        <v>12765.762280282132</v>
      </c>
      <c r="QC1648">
        <v>20912.700583249723</v>
      </c>
      <c r="QD1648">
        <v>85919.283574310306</v>
      </c>
      <c r="QE1648">
        <v>5521.2846298112936</v>
      </c>
      <c r="QF1648">
        <v>9397.0713517466102</v>
      </c>
      <c r="QH1648">
        <v>20536.731463092969</v>
      </c>
      <c r="QI1648">
        <v>4844.2918503935462</v>
      </c>
      <c r="QJ1648">
        <v>2918.0879627094605</v>
      </c>
      <c r="QK1648">
        <v>33166.661352283663</v>
      </c>
      <c r="QL1648">
        <v>11973.524207877894</v>
      </c>
      <c r="QM1648">
        <v>60152.256222465032</v>
      </c>
      <c r="QN1648">
        <v>9256.4943660155805</v>
      </c>
      <c r="QO1648">
        <v>6275.4754706712192</v>
      </c>
      <c r="QP1648">
        <v>20290.005686192235</v>
      </c>
      <c r="QQ1648">
        <v>19422.939427476591</v>
      </c>
      <c r="QR1648">
        <v>6188.2534956140807</v>
      </c>
      <c r="QS1648">
        <v>77369.862405233624</v>
      </c>
      <c r="QT1648">
        <v>9552.5842514828873</v>
      </c>
      <c r="QU1648">
        <v>2496.1357319663739</v>
      </c>
      <c r="QV1648">
        <v>13337.733951145343</v>
      </c>
      <c r="QW1648">
        <v>8146.071543644427</v>
      </c>
      <c r="QX1648">
        <v>19925.939717991303</v>
      </c>
      <c r="QY1648">
        <v>4800</v>
      </c>
      <c r="RA1648">
        <v>37549.026925247948</v>
      </c>
      <c r="RB1648">
        <v>17236.911343113105</v>
      </c>
      <c r="RC1648">
        <v>20305.588792311344</v>
      </c>
      <c r="RE1648">
        <v>13523.972659479627</v>
      </c>
      <c r="RF1648">
        <v>70563.089747105449</v>
      </c>
      <c r="RG1648">
        <v>54447.422516240033</v>
      </c>
      <c r="RH1648">
        <v>15949.848216416296</v>
      </c>
      <c r="RI1648">
        <v>16341.095285498153</v>
      </c>
      <c r="RK1648">
        <v>6800</v>
      </c>
      <c r="RL1648">
        <v>24520.281824718466</v>
      </c>
      <c r="RN1648">
        <v>5673.3087589601801</v>
      </c>
      <c r="RO1648">
        <v>21168.334218125128</v>
      </c>
      <c r="RP1648">
        <v>6529.6917407363217</v>
      </c>
      <c r="RQ1648">
        <v>15847.866243766235</v>
      </c>
      <c r="RR1648">
        <v>32467.066111460725</v>
      </c>
      <c r="RS1648">
        <v>6884.7182603043857</v>
      </c>
      <c r="RT1648">
        <v>42596.637596565422</v>
      </c>
      <c r="RV1648">
        <v>11516.344743488724</v>
      </c>
      <c r="RW1648">
        <v>14337.497356510226</v>
      </c>
      <c r="RX1648">
        <v>9543.6153335648251</v>
      </c>
      <c r="RZ1648">
        <v>11195.828024576474</v>
      </c>
      <c r="SA1648">
        <v>3505.3589999999999</v>
      </c>
      <c r="SB1648">
        <v>19747.099600000001</v>
      </c>
      <c r="SC1648">
        <v>15424.712957206684</v>
      </c>
      <c r="SD1648">
        <v>14351.062831155694</v>
      </c>
      <c r="SE1648">
        <v>6689.2832251582558</v>
      </c>
      <c r="SF1648">
        <v>6817.2445720499491</v>
      </c>
      <c r="SG1648">
        <v>15209.345519794</v>
      </c>
      <c r="SH1648">
        <v>6439.5798079349979</v>
      </c>
      <c r="SI1648">
        <v>11032.063821332962</v>
      </c>
      <c r="SJ1648">
        <v>7047.529009255165</v>
      </c>
      <c r="SK1648">
        <v>5195.7447740779608</v>
      </c>
      <c r="SL1648">
        <v>5746.193174761268</v>
      </c>
      <c r="SM1648">
        <v>28725.109195999805</v>
      </c>
      <c r="SN1648">
        <v>10402.350487769825</v>
      </c>
      <c r="SO1648">
        <v>8062.8536108878288</v>
      </c>
      <c r="SP1648">
        <v>6589.7790816190827</v>
      </c>
      <c r="SQ1648">
        <v>20669.129637261001</v>
      </c>
      <c r="SR1648">
        <v>5773.7062720716531</v>
      </c>
      <c r="SS1648">
        <v>4765.19836819792</v>
      </c>
      <c r="ST1648">
        <v>10419.734464932626</v>
      </c>
      <c r="SU1648">
        <v>11700</v>
      </c>
      <c r="SV1648">
        <v>2697.0183034921538</v>
      </c>
      <c r="SW1648">
        <v>15858.740052219177</v>
      </c>
      <c r="SX1648">
        <v>59832.475837680184</v>
      </c>
      <c r="SY1648">
        <v>7400</v>
      </c>
      <c r="SZ1648">
        <v>5826.0295881971242</v>
      </c>
      <c r="TA1648">
        <v>7935.9084000000003</v>
      </c>
      <c r="TB1648">
        <v>30269.397748820254</v>
      </c>
      <c r="TC1648">
        <v>10061.975726502647</v>
      </c>
      <c r="TF1648">
        <v>12355.3668882072</v>
      </c>
      <c r="TG1648">
        <v>21402.141663681523</v>
      </c>
      <c r="TH1648">
        <v>4610.3899999999994</v>
      </c>
      <c r="TI1648">
        <v>6433.646377745994</v>
      </c>
      <c r="TJ1648">
        <v>10290.695665842501</v>
      </c>
      <c r="TK1648">
        <v>11884.522695366339</v>
      </c>
      <c r="TL1648">
        <v>22282.545667789171</v>
      </c>
      <c r="TM1648">
        <v>11313.942341411383</v>
      </c>
      <c r="TN1648">
        <v>15203.995017666341</v>
      </c>
      <c r="TO1648">
        <v>18787.118416699235</v>
      </c>
      <c r="TQ1648">
        <v>2520.2926876062174</v>
      </c>
      <c r="TR1648">
        <v>10334.784440148387</v>
      </c>
      <c r="TT1648">
        <v>9331.2317686371553</v>
      </c>
      <c r="TV1648">
        <v>22978.692873691973</v>
      </c>
      <c r="TW1648">
        <v>19001.673158567479</v>
      </c>
      <c r="TX1648">
        <v>4999.0379795987365</v>
      </c>
      <c r="TY1648">
        <v>11488.012251549389</v>
      </c>
      <c r="TZ1648">
        <v>8420.3292611419329</v>
      </c>
      <c r="UD1648">
        <v>10571.073290596763</v>
      </c>
      <c r="UE1648">
        <v>4100</v>
      </c>
      <c r="UG1648">
        <v>14078.200728753567</v>
      </c>
      <c r="UH1648">
        <v>9881.2058050132637</v>
      </c>
      <c r="UI1648">
        <v>6210.8443421772308</v>
      </c>
      <c r="UK1648">
        <v>2000</v>
      </c>
      <c r="UL1648">
        <v>12263.514691989032</v>
      </c>
      <c r="UM1648">
        <v>7600</v>
      </c>
      <c r="UN1648">
        <v>3666.1110885853132</v>
      </c>
      <c r="UO1648">
        <v>31715.598578374284</v>
      </c>
      <c r="UR1648">
        <v>14805.039975182306</v>
      </c>
      <c r="UT1648">
        <v>13267.336544006002</v>
      </c>
      <c r="UU1648">
        <v>23985.163812403203</v>
      </c>
      <c r="UW1648">
        <v>16609.632903222609</v>
      </c>
      <c r="UX1648">
        <v>15321.677280868857</v>
      </c>
      <c r="UZ1648">
        <v>7710.9375</v>
      </c>
      <c r="VA1648">
        <v>10897.030863046653</v>
      </c>
      <c r="VC1648">
        <v>5081.9204465885105</v>
      </c>
      <c r="VD1648">
        <v>14866.950458918891</v>
      </c>
      <c r="VE1648">
        <v>3944.4476000000004</v>
      </c>
      <c r="VH1648">
        <v>26243.460579475177</v>
      </c>
      <c r="VJ1648">
        <v>8764.8608000000004</v>
      </c>
      <c r="VK1648">
        <v>12188.158707778985</v>
      </c>
      <c r="VL1648">
        <v>4031.2428521038469</v>
      </c>
      <c r="VN1648">
        <v>4098.636218631561</v>
      </c>
      <c r="VP1648">
        <v>4518.5321400860839</v>
      </c>
      <c r="VQ1648">
        <v>5800</v>
      </c>
      <c r="VR1648">
        <v>7900</v>
      </c>
      <c r="VS1648">
        <v>5676.8714749834298</v>
      </c>
      <c r="VT1648">
        <v>24083.488687242629</v>
      </c>
      <c r="VU1648">
        <v>7400</v>
      </c>
      <c r="VV1648">
        <v>11009.979938608663</v>
      </c>
      <c r="VW1648">
        <v>18510.551083178063</v>
      </c>
      <c r="VX1648">
        <v>21288.036</v>
      </c>
      <c r="VY1648">
        <v>12470.799058989203</v>
      </c>
      <c r="VZ1648">
        <v>4200</v>
      </c>
      <c r="WA1648">
        <v>13885.005823480778</v>
      </c>
      <c r="WB1648">
        <v>2927.5550818900347</v>
      </c>
      <c r="WC1648">
        <v>11758.736915933816</v>
      </c>
      <c r="WE1648">
        <v>13046.838887958693</v>
      </c>
      <c r="WF1648">
        <v>14600.732618543399</v>
      </c>
      <c r="WI1648">
        <v>2631.1056054271698</v>
      </c>
      <c r="WJ1648">
        <v>2554.0117918467568</v>
      </c>
      <c r="WK1648">
        <v>72866.899835420118</v>
      </c>
      <c r="WN1648">
        <v>14511.925679576398</v>
      </c>
      <c r="WO1648">
        <v>7286.7715958186755</v>
      </c>
      <c r="WP1648">
        <v>10010.689465957264</v>
      </c>
      <c r="WR1648">
        <v>5600</v>
      </c>
      <c r="WS1648">
        <v>7141.4572884095996</v>
      </c>
      <c r="WT1648">
        <v>33922.349222122728</v>
      </c>
      <c r="WU1648">
        <v>15522.940744570134</v>
      </c>
      <c r="WV1648">
        <v>9416.6021740801043</v>
      </c>
      <c r="WY1648">
        <v>19503.687306925873</v>
      </c>
      <c r="WZ1648">
        <v>8836.2112723693954</v>
      </c>
      <c r="XA1648">
        <v>3688.5895686411145</v>
      </c>
      <c r="XB1648">
        <v>22935.364671647912</v>
      </c>
      <c r="XC1648">
        <v>4929.0803526967748</v>
      </c>
      <c r="XD1648">
        <v>2334.0589424318327</v>
      </c>
      <c r="XF1648">
        <v>8397.456046633517</v>
      </c>
      <c r="XG1648">
        <v>6890.2636807354338</v>
      </c>
      <c r="XI1648">
        <v>9234.5647098760001</v>
      </c>
      <c r="XJ1648">
        <v>14668.707394804358</v>
      </c>
      <c r="XK1648">
        <v>1329.9156199696299</v>
      </c>
      <c r="XL1648">
        <v>52340.955667973445</v>
      </c>
      <c r="XM1648">
        <v>27209.913053689037</v>
      </c>
      <c r="XN1648">
        <v>5366.2026165292</v>
      </c>
      <c r="XO1648">
        <v>11793.454825714796</v>
      </c>
      <c r="XP1648">
        <v>6092.2484803501548</v>
      </c>
      <c r="XQ1648">
        <v>11427.189505055807</v>
      </c>
      <c r="XT1648">
        <v>3355.2742082568202</v>
      </c>
      <c r="XU1648">
        <v>18237.733865826547</v>
      </c>
      <c r="XV1648">
        <v>10522.507248342257</v>
      </c>
      <c r="XW1648">
        <v>11267.899456550482</v>
      </c>
      <c r="XX1648">
        <v>31186.200800527004</v>
      </c>
      <c r="XZ1648">
        <v>14239.911048539794</v>
      </c>
      <c r="YA1648">
        <v>7337.6772936949537</v>
      </c>
      <c r="YD1648">
        <v>3868.1627495733624</v>
      </c>
      <c r="YE1648">
        <v>10526.250840672881</v>
      </c>
      <c r="YF1648">
        <v>80904.780602503335</v>
      </c>
      <c r="YG1648">
        <v>3321.8974007774887</v>
      </c>
      <c r="YH1648">
        <v>3553.171701189347</v>
      </c>
      <c r="YI1648">
        <v>12060.436404456643</v>
      </c>
      <c r="YK1648">
        <v>3018.8208823565324</v>
      </c>
      <c r="YL1648">
        <v>7004.1184578726352</v>
      </c>
      <c r="YM1648">
        <v>2600</v>
      </c>
      <c r="YN1648">
        <v>4551.5779237389488</v>
      </c>
      <c r="YO1648">
        <v>50216.096011558933</v>
      </c>
      <c r="YP1648">
        <v>7780.0016210173526</v>
      </c>
      <c r="YQ1648">
        <v>20768.735624524412</v>
      </c>
      <c r="YR1648">
        <v>8010.6883214590152</v>
      </c>
      <c r="YS1648">
        <v>18449.094424838746</v>
      </c>
      <c r="YT1648">
        <v>13921.694184377966</v>
      </c>
      <c r="YU1648">
        <v>16180.585012697091</v>
      </c>
      <c r="YV1648">
        <v>10894.484741774932</v>
      </c>
      <c r="YW1648">
        <v>3978.9520141635521</v>
      </c>
      <c r="YX1648">
        <v>8666.6631999999991</v>
      </c>
      <c r="YY1648">
        <v>5575.4088479200364</v>
      </c>
      <c r="YZ1648">
        <v>8658.9234673867268</v>
      </c>
      <c r="ZA1648">
        <v>17399.291322420293</v>
      </c>
      <c r="ZC1648">
        <v>2505.2431831945205</v>
      </c>
      <c r="ZD1648">
        <v>34558.676811753969</v>
      </c>
      <c r="ZF1648">
        <v>23073.968133575676</v>
      </c>
      <c r="ZJ1648">
        <v>7737.0878210231531</v>
      </c>
      <c r="ZM1648">
        <v>30759.929132549667</v>
      </c>
      <c r="ZN1648">
        <v>44027.66118352503</v>
      </c>
      <c r="ZP1648">
        <v>1600</v>
      </c>
      <c r="ZQ1648">
        <v>33975.787427699855</v>
      </c>
      <c r="ZR1648">
        <v>12485.655525551101</v>
      </c>
      <c r="ZS1648">
        <v>2460.5825</v>
      </c>
      <c r="ZU1648">
        <v>12419.142844440601</v>
      </c>
      <c r="ZV1648">
        <v>11065.760743764202</v>
      </c>
      <c r="ZW1648">
        <v>29526.698192338401</v>
      </c>
      <c r="ZY1648">
        <v>26867.835412402826</v>
      </c>
      <c r="ZZ1648">
        <v>4200</v>
      </c>
      <c r="AAA1648">
        <v>5398.6417182436799</v>
      </c>
      <c r="AAB1648">
        <v>5200</v>
      </c>
      <c r="AAC1648">
        <v>7594.3466057053338</v>
      </c>
      <c r="AAD1648">
        <v>9953.8535356940247</v>
      </c>
      <c r="AAE1648">
        <v>6855.5567374369666</v>
      </c>
      <c r="AAF1648">
        <v>3889.5633087005458</v>
      </c>
      <c r="AAH1648">
        <v>1654.5123887126883</v>
      </c>
      <c r="AAI1648">
        <v>5608.6846611700312</v>
      </c>
      <c r="AAJ1648">
        <v>165575.21487689862</v>
      </c>
      <c r="AAK1648">
        <v>7902.8721404389644</v>
      </c>
      <c r="AAL1648">
        <v>13595.38532877897</v>
      </c>
      <c r="AAM1648">
        <v>9103.4355255855407</v>
      </c>
      <c r="AAN1648">
        <v>23306.791991685339</v>
      </c>
      <c r="AAO1648">
        <v>21798.2239070949</v>
      </c>
      <c r="AAP1648">
        <v>26400</v>
      </c>
      <c r="AAR1648">
        <v>28853.362865860832</v>
      </c>
      <c r="AAT1648">
        <v>6988.1710423139821</v>
      </c>
      <c r="AAU1648">
        <v>17467.954608841574</v>
      </c>
      <c r="AAV1648">
        <v>2420.6884</v>
      </c>
      <c r="AAW1648">
        <v>9086.0425550003074</v>
      </c>
      <c r="AAY1648">
        <v>44427.083925887026</v>
      </c>
      <c r="ABA1648">
        <v>16173.909000000001</v>
      </c>
      <c r="ABB1648">
        <v>5251.5806435313998</v>
      </c>
      <c r="ABC1648">
        <v>19982.01848279293</v>
      </c>
      <c r="ABD1648">
        <v>18236.723399999999</v>
      </c>
      <c r="ABE1648">
        <v>10067.574528853245</v>
      </c>
      <c r="ABF1648">
        <v>6186.1335514315897</v>
      </c>
      <c r="ABG1648">
        <v>38015.40733323661</v>
      </c>
      <c r="ABI1648">
        <v>2127.5654017483953</v>
      </c>
      <c r="ABJ1648">
        <v>13331.581544803321</v>
      </c>
      <c r="ABL1648">
        <v>5539.6546561640762</v>
      </c>
      <c r="ABM1648">
        <v>10739.461323649648</v>
      </c>
      <c r="ABN1648">
        <v>2400</v>
      </c>
      <c r="ABO1648">
        <v>8060.9218353973047</v>
      </c>
      <c r="ABP1648">
        <v>6916.9387238711233</v>
      </c>
      <c r="ABQ1648">
        <v>4673.5227955080009</v>
      </c>
    </row>
    <row r="1649" spans="2:745" x14ac:dyDescent="0.25">
      <c r="B1649" s="3">
        <v>42614</v>
      </c>
      <c r="C1649" s="4">
        <v>11489.796776181651</v>
      </c>
      <c r="D1649">
        <v>5819.3982842804999</v>
      </c>
      <c r="E1649">
        <v>5400</v>
      </c>
      <c r="F1649">
        <v>5017.4231080139998</v>
      </c>
      <c r="G1649">
        <v>13381.475189425384</v>
      </c>
      <c r="I1649">
        <v>3100</v>
      </c>
      <c r="K1649">
        <v>3406.9155069166241</v>
      </c>
      <c r="L1649">
        <v>1600</v>
      </c>
      <c r="M1649">
        <v>15018.166484532052</v>
      </c>
      <c r="N1649">
        <v>2000</v>
      </c>
      <c r="R1649">
        <v>10600</v>
      </c>
      <c r="S1649">
        <v>4046.9068417759104</v>
      </c>
      <c r="T1649">
        <v>5794.9693635699196</v>
      </c>
      <c r="U1649">
        <v>10296.473046852734</v>
      </c>
      <c r="Z1649">
        <v>35555.673171519986</v>
      </c>
      <c r="AA1649">
        <v>7461.7789808468542</v>
      </c>
      <c r="AC1649">
        <v>9654.3859639500006</v>
      </c>
      <c r="AD1649">
        <v>3324.5086299018417</v>
      </c>
      <c r="AE1649">
        <v>2649.8150999999998</v>
      </c>
      <c r="AF1649">
        <v>3208.0133042657585</v>
      </c>
      <c r="AH1649">
        <v>1922.3113999999998</v>
      </c>
      <c r="AI1649">
        <v>3047.6183228800001</v>
      </c>
      <c r="AJ1649">
        <v>4378.8547343137625</v>
      </c>
      <c r="AK1649">
        <v>18226.179541086425</v>
      </c>
      <c r="AL1649">
        <v>3100</v>
      </c>
      <c r="AM1649">
        <v>23407.54432921511</v>
      </c>
      <c r="AN1649">
        <v>12645.260775227</v>
      </c>
      <c r="AO1649">
        <v>7000</v>
      </c>
      <c r="AQ1649">
        <v>7015.6441932017497</v>
      </c>
      <c r="AR1649">
        <v>7042.3599000000004</v>
      </c>
      <c r="AS1649">
        <v>11170.3454592864</v>
      </c>
      <c r="AT1649">
        <v>7813.0506656571461</v>
      </c>
      <c r="AU1649">
        <v>3568.0342342009749</v>
      </c>
      <c r="AV1649">
        <v>4613.8994706946878</v>
      </c>
      <c r="AY1649">
        <v>3787.3338048000005</v>
      </c>
      <c r="BA1649">
        <v>96986.572129633438</v>
      </c>
      <c r="BB1649">
        <v>15049.429681428372</v>
      </c>
      <c r="BC1649">
        <v>26052.493637656848</v>
      </c>
      <c r="BD1649">
        <v>801.09645560063132</v>
      </c>
      <c r="BE1649">
        <v>1600</v>
      </c>
      <c r="BG1649">
        <v>11501.182816320508</v>
      </c>
      <c r="BI1649">
        <v>2300</v>
      </c>
      <c r="BJ1649">
        <v>3725.0734867341635</v>
      </c>
      <c r="BK1649">
        <v>20658.012623238646</v>
      </c>
      <c r="BM1649">
        <v>36053.465611318352</v>
      </c>
      <c r="BN1649">
        <v>2913.9486799072424</v>
      </c>
      <c r="BO1649">
        <v>32365.341535174026</v>
      </c>
      <c r="BP1649">
        <v>4069.4991820605483</v>
      </c>
      <c r="BQ1649">
        <v>17493.473975543853</v>
      </c>
      <c r="BR1649">
        <v>45496.447194511398</v>
      </c>
      <c r="BS1649">
        <v>5300</v>
      </c>
      <c r="BT1649">
        <v>20780.637524047048</v>
      </c>
      <c r="BV1649">
        <v>6000</v>
      </c>
      <c r="BX1649">
        <v>6860.9663161765311</v>
      </c>
      <c r="BY1649">
        <v>2917.8558278570285</v>
      </c>
      <c r="BZ1649">
        <v>18490.641909427464</v>
      </c>
      <c r="CC1649">
        <v>5130</v>
      </c>
      <c r="CE1649">
        <v>14718.2994</v>
      </c>
      <c r="CF1649">
        <v>15630.473817998203</v>
      </c>
      <c r="CG1649">
        <v>1800</v>
      </c>
      <c r="CH1649">
        <v>8572.0276141707291</v>
      </c>
      <c r="CI1649">
        <v>6728.4536087941015</v>
      </c>
      <c r="CK1649">
        <v>6437.3406210902403</v>
      </c>
      <c r="CN1649">
        <v>53075.0193</v>
      </c>
      <c r="CP1649">
        <v>4900.1524282708979</v>
      </c>
      <c r="CQ1649">
        <v>42467.603389617951</v>
      </c>
      <c r="CS1649">
        <v>3457.5964346495275</v>
      </c>
      <c r="CT1649">
        <v>8797.922793838432</v>
      </c>
      <c r="CV1649">
        <v>12228.01657855769</v>
      </c>
      <c r="CX1649">
        <v>103137.23239599046</v>
      </c>
      <c r="CZ1649">
        <v>23155.975454647963</v>
      </c>
      <c r="DA1649">
        <v>3913.9757543683727</v>
      </c>
      <c r="DD1649">
        <v>2323.2070142939042</v>
      </c>
      <c r="DE1649">
        <v>4467.5702055281017</v>
      </c>
      <c r="DF1649">
        <v>6580.374122948786</v>
      </c>
      <c r="DG1649">
        <v>7475.6164566395873</v>
      </c>
      <c r="DH1649">
        <v>3328.4540702508084</v>
      </c>
      <c r="DI1649">
        <v>2722.0456547842432</v>
      </c>
      <c r="DJ1649">
        <v>3500</v>
      </c>
      <c r="DK1649">
        <v>30000.056908180431</v>
      </c>
      <c r="DL1649">
        <v>3400</v>
      </c>
      <c r="DN1649">
        <v>6695.4369430460065</v>
      </c>
      <c r="DO1649">
        <v>19294.315148537895</v>
      </c>
      <c r="DQ1649">
        <v>2600</v>
      </c>
      <c r="DR1649">
        <v>14708.637999999999</v>
      </c>
      <c r="DS1649">
        <v>11451.863136490099</v>
      </c>
      <c r="DT1649">
        <v>24720.590297174735</v>
      </c>
      <c r="DU1649">
        <v>9132.5890507107451</v>
      </c>
      <c r="DV1649">
        <v>7713.4522585663544</v>
      </c>
      <c r="DX1649">
        <v>10900</v>
      </c>
      <c r="DY1649">
        <v>5186.6331415236054</v>
      </c>
      <c r="DZ1649">
        <v>26894.726099777745</v>
      </c>
      <c r="EA1649">
        <v>6490.6362073606306</v>
      </c>
      <c r="EB1649">
        <v>4157.9803534087205</v>
      </c>
      <c r="EC1649">
        <v>6738.7905431538557</v>
      </c>
      <c r="ED1649">
        <v>17500.739088694547</v>
      </c>
      <c r="EE1649">
        <v>11877.282448884187</v>
      </c>
      <c r="EF1649">
        <v>18589.408875375819</v>
      </c>
      <c r="EG1649">
        <v>48098.599014767664</v>
      </c>
      <c r="EH1649">
        <v>5243.5330999999996</v>
      </c>
      <c r="EJ1649">
        <v>13738.311300000001</v>
      </c>
      <c r="EK1649">
        <v>14026.456428410023</v>
      </c>
      <c r="EL1649">
        <v>9333.3345000000008</v>
      </c>
      <c r="EM1649">
        <v>27100</v>
      </c>
      <c r="EN1649">
        <v>4085</v>
      </c>
      <c r="EO1649">
        <v>3700</v>
      </c>
      <c r="EP1649">
        <v>52330.046259822615</v>
      </c>
      <c r="ER1649">
        <v>12553.056</v>
      </c>
      <c r="ET1649">
        <v>3923.4458</v>
      </c>
      <c r="EU1649">
        <v>3969.8094336229883</v>
      </c>
      <c r="EV1649">
        <v>4530.7455598706001</v>
      </c>
      <c r="EW1649">
        <v>10761.584022571749</v>
      </c>
      <c r="EX1649">
        <v>5998.9516532657317</v>
      </c>
      <c r="EY1649">
        <v>4176.5032932017302</v>
      </c>
      <c r="EZ1649">
        <v>2743.7652154520583</v>
      </c>
      <c r="FA1649">
        <v>7572.6539846576388</v>
      </c>
      <c r="FB1649">
        <v>6259.7276733544149</v>
      </c>
      <c r="FC1649">
        <v>2700</v>
      </c>
      <c r="FD1649">
        <v>5637.7980183251993</v>
      </c>
      <c r="FE1649">
        <v>2100</v>
      </c>
      <c r="FG1649">
        <v>13522.658637697927</v>
      </c>
      <c r="FH1649">
        <v>11357.731930121005</v>
      </c>
      <c r="FK1649">
        <v>19040.16217964395</v>
      </c>
      <c r="FL1649">
        <v>37998.210694505367</v>
      </c>
      <c r="FM1649">
        <v>16801.11250916521</v>
      </c>
      <c r="FN1649">
        <v>11658.876824575591</v>
      </c>
      <c r="FO1649">
        <v>22400</v>
      </c>
      <c r="FP1649">
        <v>8071.1800496958285</v>
      </c>
      <c r="FQ1649">
        <v>8250.6777066353625</v>
      </c>
      <c r="FR1649">
        <v>7154.7634228395418</v>
      </c>
      <c r="FT1649">
        <v>7576.6222176558704</v>
      </c>
      <c r="FU1649">
        <v>6500</v>
      </c>
      <c r="FV1649">
        <v>10919.9961</v>
      </c>
      <c r="FW1649">
        <v>8554.9934784972229</v>
      </c>
      <c r="FX1649">
        <v>33043.621761280083</v>
      </c>
      <c r="FY1649">
        <v>49862.379835877917</v>
      </c>
      <c r="FZ1649">
        <v>8394.9227360313998</v>
      </c>
      <c r="GA1649">
        <v>4982.5353794369912</v>
      </c>
      <c r="GB1649">
        <v>4958.6788898847199</v>
      </c>
      <c r="GC1649">
        <v>7852.7122074717236</v>
      </c>
      <c r="GD1649">
        <v>11691.858058507378</v>
      </c>
      <c r="GE1649">
        <v>17349.144526544769</v>
      </c>
      <c r="GG1649">
        <v>7746.5422687349419</v>
      </c>
      <c r="GH1649">
        <v>12100</v>
      </c>
      <c r="GI1649">
        <v>3685.2730334248854</v>
      </c>
      <c r="GJ1649">
        <v>16635.5062</v>
      </c>
      <c r="GK1649">
        <v>8059.8088946001108</v>
      </c>
      <c r="GL1649">
        <v>2889.1305466922358</v>
      </c>
      <c r="GN1649">
        <v>17300.823134960672</v>
      </c>
      <c r="GP1649">
        <v>4950.5935758936248</v>
      </c>
      <c r="GQ1649">
        <v>7000</v>
      </c>
      <c r="GR1649">
        <v>3749.6865749593976</v>
      </c>
      <c r="GS1649">
        <v>7971.3426790038957</v>
      </c>
      <c r="GT1649">
        <v>2915.2213982591529</v>
      </c>
      <c r="GU1649">
        <v>13337.098472182201</v>
      </c>
      <c r="GW1649">
        <v>4161.4425318200138</v>
      </c>
      <c r="GX1649">
        <v>11991.867460553465</v>
      </c>
      <c r="GY1649">
        <v>11958.563831005298</v>
      </c>
      <c r="GZ1649">
        <v>19615.737510925395</v>
      </c>
      <c r="HB1649">
        <v>10549.635604589759</v>
      </c>
      <c r="HD1649">
        <v>24167.134793900968</v>
      </c>
      <c r="HE1649">
        <v>6555.4850472766184</v>
      </c>
      <c r="HF1649">
        <v>8438.6034108835102</v>
      </c>
      <c r="HG1649">
        <v>11004.494009250991</v>
      </c>
      <c r="HI1649">
        <v>8910.220056170092</v>
      </c>
      <c r="HJ1649">
        <v>5060.5243144319229</v>
      </c>
      <c r="HK1649">
        <v>6878.4230296006663</v>
      </c>
      <c r="HM1649">
        <v>5272.6616277047242</v>
      </c>
      <c r="HO1649">
        <v>6104.0286774553151</v>
      </c>
      <c r="HQ1649">
        <v>4038.077804862889</v>
      </c>
      <c r="HS1649">
        <v>2273.654088844025</v>
      </c>
      <c r="HT1649">
        <v>5900</v>
      </c>
      <c r="HU1649">
        <v>8800</v>
      </c>
      <c r="HX1649">
        <v>8430.0324852954564</v>
      </c>
      <c r="HZ1649">
        <v>8181.5077074898009</v>
      </c>
      <c r="IA1649">
        <v>11311.022036544191</v>
      </c>
      <c r="IB1649">
        <v>9712.3783251427267</v>
      </c>
      <c r="IC1649">
        <v>6510.9390960789997</v>
      </c>
      <c r="ID1649">
        <v>2798.6113909716623</v>
      </c>
      <c r="IE1649">
        <v>5902.8015643293575</v>
      </c>
      <c r="IF1649">
        <v>6148.5333592130391</v>
      </c>
      <c r="IG1649">
        <v>12366.501237362152</v>
      </c>
      <c r="IH1649">
        <v>8935.7745144273631</v>
      </c>
      <c r="OB1649">
        <v>8822.7832855914658</v>
      </c>
      <c r="OC1649">
        <v>6304.5492745063129</v>
      </c>
      <c r="OD1649">
        <v>14557.326069240615</v>
      </c>
      <c r="OF1649">
        <v>9896.8092076634421</v>
      </c>
      <c r="OG1649">
        <v>26404.85496118572</v>
      </c>
      <c r="OH1649">
        <v>6037.4304563881196</v>
      </c>
      <c r="OI1649">
        <v>10281.220709538191</v>
      </c>
      <c r="OJ1649">
        <v>5151.0070658298</v>
      </c>
      <c r="OK1649">
        <v>10944.725072759358</v>
      </c>
      <c r="OL1649">
        <v>17170.604141136366</v>
      </c>
      <c r="OM1649">
        <v>11219.001941875802</v>
      </c>
      <c r="OP1649">
        <v>56670.543928647996</v>
      </c>
      <c r="OQ1649">
        <v>31176.931647432011</v>
      </c>
      <c r="OR1649">
        <v>20902.028652120232</v>
      </c>
      <c r="OS1649">
        <v>14222.277455513738</v>
      </c>
      <c r="OT1649">
        <v>6900</v>
      </c>
      <c r="OU1649">
        <v>12700.252376595792</v>
      </c>
      <c r="OV1649">
        <v>9700.8472981882769</v>
      </c>
      <c r="OW1649">
        <v>18602.696951178597</v>
      </c>
      <c r="OX1649">
        <v>4943.2948487768572</v>
      </c>
      <c r="OY1649">
        <v>11638.925179058546</v>
      </c>
      <c r="PA1649">
        <v>7631.2059003629529</v>
      </c>
      <c r="PC1649">
        <v>10200</v>
      </c>
      <c r="PD1649">
        <v>6103.2189214515811</v>
      </c>
      <c r="PE1649">
        <v>39000.073431679819</v>
      </c>
      <c r="PF1649">
        <v>78906.737188343235</v>
      </c>
      <c r="PG1649">
        <v>14402.057348478238</v>
      </c>
      <c r="PI1649">
        <v>22641.729175678312</v>
      </c>
      <c r="PJ1649">
        <v>20869.835708625615</v>
      </c>
      <c r="PK1649">
        <v>11551.40023496856</v>
      </c>
      <c r="PL1649">
        <v>7462.8120085585233</v>
      </c>
      <c r="PN1649">
        <v>4741.8596500897756</v>
      </c>
      <c r="PO1649">
        <v>2649.7125514064196</v>
      </c>
      <c r="PP1649">
        <v>27222.459370312499</v>
      </c>
      <c r="PQ1649">
        <v>26692.024961325606</v>
      </c>
      <c r="PR1649">
        <v>12400</v>
      </c>
      <c r="PS1649">
        <v>18900.55206506039</v>
      </c>
      <c r="PT1649">
        <v>9229.9610621282281</v>
      </c>
      <c r="PV1649">
        <v>14490.857993971185</v>
      </c>
      <c r="PW1649">
        <v>5577.1152036799649</v>
      </c>
      <c r="QB1649">
        <v>12263.173214129292</v>
      </c>
      <c r="QC1649">
        <v>20912.700583249723</v>
      </c>
      <c r="QD1649">
        <v>85919.283574310306</v>
      </c>
      <c r="QE1649">
        <v>5330.8955046453866</v>
      </c>
      <c r="QF1649">
        <v>9397.0713517466102</v>
      </c>
      <c r="QG1649">
        <v>32000</v>
      </c>
      <c r="QH1649">
        <v>19197.37941115212</v>
      </c>
      <c r="QI1649">
        <v>4871.5069731485664</v>
      </c>
      <c r="QJ1649">
        <v>2918.0879627094605</v>
      </c>
      <c r="QK1649">
        <v>32395.343646416608</v>
      </c>
      <c r="QL1649">
        <v>11615.341859778982</v>
      </c>
      <c r="QM1649">
        <v>58347.688535791101</v>
      </c>
      <c r="QN1649">
        <v>9190.8454698026999</v>
      </c>
      <c r="QO1649">
        <v>6166.9032306942099</v>
      </c>
      <c r="QP1649">
        <v>21558.13104157925</v>
      </c>
      <c r="QR1649">
        <v>6232.7733049350445</v>
      </c>
      <c r="QS1649">
        <v>78184.282009499249</v>
      </c>
      <c r="QT1649">
        <v>9586.5792132319366</v>
      </c>
      <c r="QU1649">
        <v>2385.196366101201</v>
      </c>
      <c r="QV1649">
        <v>13095.229697488157</v>
      </c>
      <c r="QX1649">
        <v>19925.939717991303</v>
      </c>
      <c r="QY1649">
        <v>4900</v>
      </c>
      <c r="RA1649">
        <v>40814.159701356475</v>
      </c>
      <c r="RB1649">
        <v>17008.60788161492</v>
      </c>
      <c r="RD1649">
        <v>4916.7156545076678</v>
      </c>
      <c r="RE1649">
        <v>13890.902150240705</v>
      </c>
      <c r="RF1649">
        <v>69206.107251968831</v>
      </c>
      <c r="RG1649">
        <v>53353.001963149778</v>
      </c>
      <c r="RH1649">
        <v>15124.856067291319</v>
      </c>
      <c r="RI1649">
        <v>16090.657043574811</v>
      </c>
      <c r="RK1649">
        <v>6700</v>
      </c>
      <c r="RL1649">
        <v>24460.330035415976</v>
      </c>
      <c r="RN1649">
        <v>5609.5637167246714</v>
      </c>
      <c r="RO1649">
        <v>21371.875893299413</v>
      </c>
      <c r="RP1649">
        <v>6238.1876451677354</v>
      </c>
      <c r="RQ1649">
        <v>15847.866243766235</v>
      </c>
      <c r="RR1649">
        <v>32534.84704279988</v>
      </c>
      <c r="RS1649">
        <v>6809.0620156856558</v>
      </c>
      <c r="RT1649">
        <v>42596.637596565422</v>
      </c>
      <c r="RV1649">
        <v>11592.11016943273</v>
      </c>
      <c r="RW1649">
        <v>14403.874659086663</v>
      </c>
      <c r="RX1649">
        <v>9604.792354933832</v>
      </c>
      <c r="RZ1649">
        <v>11077.977203265144</v>
      </c>
      <c r="SA1649">
        <v>3505.3589999999999</v>
      </c>
      <c r="SB1649">
        <v>19489.808400000002</v>
      </c>
      <c r="SC1649">
        <v>15609.809512693164</v>
      </c>
      <c r="SD1649">
        <v>14695.488339103431</v>
      </c>
      <c r="SE1649">
        <v>6453.1908760350234</v>
      </c>
      <c r="SF1649">
        <v>6871.3496877011394</v>
      </c>
      <c r="SG1649">
        <v>15209.345519794</v>
      </c>
      <c r="SH1649">
        <v>6439.5798079349979</v>
      </c>
      <c r="SI1649">
        <v>10895.865502551074</v>
      </c>
      <c r="SJ1649">
        <v>7112.7839074890107</v>
      </c>
      <c r="SK1649">
        <v>5195.7447740779608</v>
      </c>
      <c r="SL1649">
        <v>5690.9413173116409</v>
      </c>
      <c r="SM1649">
        <v>28785.078108726313</v>
      </c>
      <c r="SN1649">
        <v>10475.606477120316</v>
      </c>
      <c r="SO1649">
        <v>8062.8536108878288</v>
      </c>
      <c r="SP1649">
        <v>6652.5388823964104</v>
      </c>
      <c r="SQ1649">
        <v>20669.129637261001</v>
      </c>
      <c r="SR1649">
        <v>5727.1441247162365</v>
      </c>
      <c r="ST1649">
        <v>10253.285032585458</v>
      </c>
      <c r="SU1649">
        <v>12500</v>
      </c>
      <c r="SV1649">
        <v>2629.5928459048505</v>
      </c>
      <c r="SW1649">
        <v>15858.740052219177</v>
      </c>
      <c r="SX1649">
        <v>59832.475837680184</v>
      </c>
      <c r="SZ1649">
        <v>5865.1304579165671</v>
      </c>
      <c r="TA1649">
        <v>8030.3834999999999</v>
      </c>
      <c r="TB1649">
        <v>29960.283710536929</v>
      </c>
      <c r="TC1649">
        <v>9812.5052539447315</v>
      </c>
      <c r="TD1649">
        <v>3236.7913000000003</v>
      </c>
      <c r="TF1649">
        <v>12495.7687846641</v>
      </c>
      <c r="TG1649">
        <v>21837.650360326206</v>
      </c>
      <c r="TH1649">
        <v>4518.1822000000002</v>
      </c>
      <c r="TI1649">
        <v>6433.646377745994</v>
      </c>
      <c r="TK1649">
        <v>11884.522695366339</v>
      </c>
      <c r="TL1649">
        <v>23768.048712308449</v>
      </c>
      <c r="TM1649">
        <v>10925.295467088092</v>
      </c>
      <c r="TN1649">
        <v>14697.19518374413</v>
      </c>
      <c r="TO1649">
        <v>18852.125746860824</v>
      </c>
      <c r="TQ1649">
        <v>2409.1033043294724</v>
      </c>
      <c r="TR1649">
        <v>10777.703773297602</v>
      </c>
      <c r="TT1649">
        <v>9481.7355068409815</v>
      </c>
      <c r="TU1649">
        <v>2900</v>
      </c>
      <c r="TV1649">
        <v>23621.453513515527</v>
      </c>
      <c r="TW1649">
        <v>19220.083194872852</v>
      </c>
      <c r="TX1649">
        <v>4845.2214263803135</v>
      </c>
      <c r="TY1649">
        <v>11620.821641740717</v>
      </c>
      <c r="TZ1649">
        <v>7746.7029202505792</v>
      </c>
      <c r="UB1649">
        <v>11214.768326290367</v>
      </c>
      <c r="UC1649">
        <v>4526.245212625915</v>
      </c>
      <c r="UD1649">
        <v>10328.060111502584</v>
      </c>
      <c r="UE1649">
        <v>4200</v>
      </c>
      <c r="UG1649">
        <v>14078.200728753567</v>
      </c>
      <c r="UH1649">
        <v>9881.2058050132637</v>
      </c>
      <c r="UI1649">
        <v>5860.9376186742884</v>
      </c>
      <c r="UK1649">
        <v>1900</v>
      </c>
      <c r="UL1649">
        <v>12346.376277745712</v>
      </c>
      <c r="UM1649">
        <v>7600</v>
      </c>
      <c r="UN1649">
        <v>3666.1110885853132</v>
      </c>
      <c r="UO1649">
        <v>30727.060440866524</v>
      </c>
      <c r="UP1649">
        <v>7296.2840836714058</v>
      </c>
      <c r="UQ1649">
        <v>2443.8116769992512</v>
      </c>
      <c r="UR1649">
        <v>14210.194619036585</v>
      </c>
      <c r="UT1649">
        <v>13267.336544006002</v>
      </c>
      <c r="UU1649">
        <v>23440.046453030409</v>
      </c>
      <c r="UW1649">
        <v>16843.571394817296</v>
      </c>
      <c r="UY1649">
        <v>9943.7199658911995</v>
      </c>
      <c r="UZ1649">
        <v>7710.9375</v>
      </c>
      <c r="VA1649">
        <v>10840.569563238119</v>
      </c>
      <c r="VC1649">
        <v>5136.564752465807</v>
      </c>
      <c r="VD1649">
        <v>15004.607407612586</v>
      </c>
      <c r="VE1649">
        <v>4000.0032000000006</v>
      </c>
      <c r="VG1649">
        <v>2920.8032551642154</v>
      </c>
      <c r="VJ1649">
        <v>8858.1040000000012</v>
      </c>
      <c r="VK1649">
        <v>12500.675597722038</v>
      </c>
      <c r="VL1649">
        <v>4031.2428521038469</v>
      </c>
      <c r="VN1649">
        <v>4502.727113426221</v>
      </c>
      <c r="VO1649">
        <v>9589.744999999999</v>
      </c>
      <c r="VP1649">
        <v>4518.5321400860839</v>
      </c>
      <c r="VQ1649">
        <v>5700</v>
      </c>
      <c r="VS1649">
        <v>5676.8714749834298</v>
      </c>
      <c r="VT1649">
        <v>23207.72546225199</v>
      </c>
      <c r="VV1649">
        <v>10878.908748863323</v>
      </c>
      <c r="VW1649">
        <v>18510.551083178063</v>
      </c>
      <c r="VX1649">
        <v>21481.563600000001</v>
      </c>
      <c r="VY1649">
        <v>12956.674347001772</v>
      </c>
      <c r="VZ1649">
        <v>4600</v>
      </c>
      <c r="WA1649">
        <v>13560.210365621582</v>
      </c>
      <c r="WB1649">
        <v>3035.9830478859612</v>
      </c>
      <c r="WC1649">
        <v>12048.678374134923</v>
      </c>
      <c r="WE1649">
        <v>13046.838887958693</v>
      </c>
      <c r="WF1649">
        <v>14419.357058064599</v>
      </c>
      <c r="WI1649">
        <v>2631.1056054271698</v>
      </c>
      <c r="WJ1649">
        <v>2606.1344814762824</v>
      </c>
      <c r="WK1649">
        <v>72866.899835420118</v>
      </c>
      <c r="WN1649">
        <v>14189.43844225248</v>
      </c>
      <c r="WO1649">
        <v>7224.4914967091136</v>
      </c>
      <c r="WP1649">
        <v>10085.957807806564</v>
      </c>
      <c r="WR1649">
        <v>6000</v>
      </c>
      <c r="WS1649">
        <v>7141.4572884095996</v>
      </c>
      <c r="WT1649">
        <v>34429.915544648255</v>
      </c>
      <c r="WU1649">
        <v>15251.560661623105</v>
      </c>
      <c r="WV1649">
        <v>9211.8934311653193</v>
      </c>
      <c r="WY1649">
        <v>19834.258278229707</v>
      </c>
      <c r="WZ1649">
        <v>8985.9775651214186</v>
      </c>
      <c r="XB1649">
        <v>22610.040350064246</v>
      </c>
      <c r="XC1649">
        <v>4929.0803526967748</v>
      </c>
      <c r="XD1649">
        <v>2379.8248040481435</v>
      </c>
      <c r="XF1649">
        <v>8455.7717136240281</v>
      </c>
      <c r="XI1649">
        <v>9318.5152981476003</v>
      </c>
      <c r="XJ1649">
        <v>14668.707394804358</v>
      </c>
      <c r="XK1649">
        <v>1307.7503596368031</v>
      </c>
      <c r="XL1649">
        <v>53649.479559672785</v>
      </c>
      <c r="XM1649">
        <v>28287.53337264702</v>
      </c>
      <c r="XN1649">
        <v>5366.2026165292</v>
      </c>
      <c r="XO1649">
        <v>11862.422397794999</v>
      </c>
      <c r="XP1649">
        <v>6211.7043329060398</v>
      </c>
      <c r="XQ1649">
        <v>11592.800947158063</v>
      </c>
      <c r="XR1649">
        <v>4059.5637246833239</v>
      </c>
      <c r="XT1649">
        <v>3411.1954450611006</v>
      </c>
      <c r="XU1649">
        <v>18476.656143544798</v>
      </c>
      <c r="XV1649">
        <v>10472.989567173587</v>
      </c>
      <c r="XZ1649">
        <v>14306.143192951607</v>
      </c>
      <c r="YA1649">
        <v>7378.6699042742548</v>
      </c>
      <c r="YB1649">
        <v>14907.615143228419</v>
      </c>
      <c r="YD1649">
        <v>3971.3137562286529</v>
      </c>
      <c r="YE1649">
        <v>10649.364885593031</v>
      </c>
      <c r="YF1649">
        <v>81185.699979595345</v>
      </c>
      <c r="YG1649">
        <v>3321.8974007774887</v>
      </c>
      <c r="YH1649">
        <v>3594.9737212033388</v>
      </c>
      <c r="YI1649">
        <v>11756.756351107017</v>
      </c>
      <c r="YK1649">
        <v>2911.0058508437996</v>
      </c>
      <c r="YL1649">
        <v>7004.1184578726352</v>
      </c>
      <c r="YM1649">
        <v>2600</v>
      </c>
      <c r="YN1649">
        <v>4390.9339970187511</v>
      </c>
      <c r="YO1649">
        <v>49896.756768242187</v>
      </c>
      <c r="YP1649">
        <v>7907.5426311979663</v>
      </c>
      <c r="YR1649">
        <v>7833.0020740329392</v>
      </c>
      <c r="YS1649">
        <v>18396.978338892874</v>
      </c>
      <c r="YT1649">
        <v>13875.13333426299</v>
      </c>
      <c r="YU1649">
        <v>15733.195565341408</v>
      </c>
      <c r="YV1649">
        <v>10993.525512154705</v>
      </c>
      <c r="YW1649">
        <v>3935.2272667551615</v>
      </c>
      <c r="YX1649">
        <v>9249.9963000000007</v>
      </c>
      <c r="YY1649">
        <v>5610.4743123723629</v>
      </c>
      <c r="YZ1649">
        <v>8658.9234673867268</v>
      </c>
      <c r="ZA1649">
        <v>16617.762870585811</v>
      </c>
      <c r="ZC1649">
        <v>2437.5339079730466</v>
      </c>
      <c r="ZD1649">
        <v>34558.676811753969</v>
      </c>
      <c r="ZE1649">
        <v>7375.8097758800004</v>
      </c>
      <c r="ZF1649">
        <v>22511.188423000654</v>
      </c>
      <c r="ZJ1649">
        <v>7793.5629146072642</v>
      </c>
      <c r="ZM1649">
        <v>30828.436769815926</v>
      </c>
      <c r="ZN1649">
        <v>44321.178924748536</v>
      </c>
      <c r="ZO1649">
        <v>7678.8271278403272</v>
      </c>
      <c r="ZP1649">
        <v>1700</v>
      </c>
      <c r="ZQ1649">
        <v>34616.840020675329</v>
      </c>
      <c r="ZR1649">
        <v>12539.940984357843</v>
      </c>
      <c r="ZS1649">
        <v>2559.0057999999999</v>
      </c>
      <c r="ZU1649">
        <v>12604.5031854024</v>
      </c>
      <c r="ZV1649">
        <v>11156.4637006803</v>
      </c>
      <c r="ZW1649">
        <v>29047.886870300492</v>
      </c>
      <c r="ZY1649">
        <v>27539.531297712911</v>
      </c>
      <c r="ZZ1649">
        <v>4200</v>
      </c>
      <c r="AAA1649">
        <v>5362.6507734553879</v>
      </c>
      <c r="AAB1649">
        <v>4800</v>
      </c>
      <c r="AAC1649">
        <v>7594.3466057053338</v>
      </c>
      <c r="AAD1649">
        <v>9920.6740239083774</v>
      </c>
      <c r="AAE1649">
        <v>6721.1340563107533</v>
      </c>
      <c r="AAF1649">
        <v>3745.5054083783039</v>
      </c>
      <c r="AAH1649">
        <v>1738.6401372912992</v>
      </c>
      <c r="AAI1649">
        <v>5920.2782534572543</v>
      </c>
      <c r="AAJ1649">
        <v>161663.98932862544</v>
      </c>
      <c r="AAK1649">
        <v>8159.4588982454261</v>
      </c>
      <c r="AAL1649">
        <v>13269.402887891463</v>
      </c>
      <c r="AAM1649">
        <v>9165.7878237059922</v>
      </c>
      <c r="AAN1649">
        <v>22335.675658698452</v>
      </c>
      <c r="AAO1649">
        <v>22466.368701182102</v>
      </c>
      <c r="AAP1649">
        <v>26000</v>
      </c>
      <c r="AAR1649">
        <v>29396.833741758895</v>
      </c>
      <c r="AAT1649">
        <v>7340.5158007499822</v>
      </c>
      <c r="AAU1649">
        <v>17773.516497042885</v>
      </c>
      <c r="AAV1649">
        <v>2420.6884</v>
      </c>
      <c r="AAW1649">
        <v>9016.9471743539161</v>
      </c>
      <c r="AAX1649">
        <v>12074.873006657059</v>
      </c>
      <c r="AAY1649">
        <v>44427.083925887026</v>
      </c>
      <c r="ABA1649">
        <v>17304.343499999999</v>
      </c>
      <c r="ABB1649">
        <v>5251.5806435313998</v>
      </c>
      <c r="ABC1649">
        <v>20346.653856566525</v>
      </c>
      <c r="ABD1649">
        <v>18825.004800000002</v>
      </c>
      <c r="ABE1649">
        <v>11186.193920948053</v>
      </c>
      <c r="ABF1649">
        <v>6128.3192191752205</v>
      </c>
      <c r="ABG1649">
        <v>37703.293972536812</v>
      </c>
      <c r="ABH1649">
        <v>4419.6069156857993</v>
      </c>
      <c r="ABI1649">
        <v>2161.6064481763688</v>
      </c>
      <c r="ABJ1649">
        <v>13388.071297111806</v>
      </c>
      <c r="ABL1649">
        <v>5718.3531934596913</v>
      </c>
      <c r="ABM1649">
        <v>10739.461323649648</v>
      </c>
      <c r="ABN1649">
        <v>2500</v>
      </c>
      <c r="ABQ1649">
        <v>4783.4880377552481</v>
      </c>
    </row>
    <row r="1650" spans="2:745" x14ac:dyDescent="0.25">
      <c r="B1650" s="3">
        <v>42613</v>
      </c>
      <c r="C1650" s="4">
        <v>11716.19671265814</v>
      </c>
      <c r="D1650">
        <v>5819.3982842804999</v>
      </c>
      <c r="F1650">
        <v>5101.0468264809006</v>
      </c>
      <c r="G1650">
        <v>13381.475189425384</v>
      </c>
      <c r="I1650">
        <v>3100</v>
      </c>
      <c r="J1650">
        <v>13226.219511681194</v>
      </c>
      <c r="K1650">
        <v>3465.6554294496696</v>
      </c>
      <c r="L1650">
        <v>1700</v>
      </c>
      <c r="M1650">
        <v>15314.57766514781</v>
      </c>
      <c r="N1650">
        <v>2000</v>
      </c>
      <c r="O1650">
        <v>10461.303728902945</v>
      </c>
      <c r="P1650">
        <v>15424.469438956668</v>
      </c>
      <c r="Q1650">
        <v>7643.9591933022803</v>
      </c>
      <c r="R1650">
        <v>11300</v>
      </c>
      <c r="S1650">
        <v>4116.6810976685974</v>
      </c>
      <c r="T1650">
        <v>5852.3452978626901</v>
      </c>
      <c r="U1650">
        <v>10296.473046852734</v>
      </c>
      <c r="V1650">
        <v>2847.7130120439997</v>
      </c>
      <c r="W1650">
        <v>16200</v>
      </c>
      <c r="X1650">
        <v>15433.366831940513</v>
      </c>
      <c r="Y1650">
        <v>31157.46858204584</v>
      </c>
      <c r="Z1650">
        <v>34752.155133745524</v>
      </c>
      <c r="AA1650">
        <v>7602.567263504342</v>
      </c>
      <c r="AB1650">
        <v>8195.9958533886602</v>
      </c>
      <c r="AD1650">
        <v>3324.5086299018417</v>
      </c>
      <c r="AE1650">
        <v>2649.8150999999998</v>
      </c>
      <c r="AF1650">
        <v>3542.1813567934414</v>
      </c>
      <c r="AI1650">
        <v>3238.0944680599996</v>
      </c>
      <c r="AJ1650">
        <v>4378.8547343137625</v>
      </c>
      <c r="AK1650">
        <v>18170.948693992224</v>
      </c>
      <c r="AM1650">
        <v>22084.509214955124</v>
      </c>
      <c r="AN1650">
        <v>11874.991083335</v>
      </c>
      <c r="AP1650">
        <v>16298.461176334209</v>
      </c>
      <c r="AQ1650">
        <v>7092.7391843358355</v>
      </c>
      <c r="AR1650">
        <v>6966.6355999999996</v>
      </c>
      <c r="AT1650">
        <v>7762.3165704256071</v>
      </c>
      <c r="AU1650">
        <v>3596.1289919505903</v>
      </c>
      <c r="AV1650">
        <v>4532.9538659456593</v>
      </c>
      <c r="AW1650">
        <v>7916.6634999999997</v>
      </c>
      <c r="AY1650">
        <v>3877.5084192000004</v>
      </c>
      <c r="BA1650">
        <v>96986.572129633438</v>
      </c>
      <c r="BB1650">
        <v>14714.997910729962</v>
      </c>
      <c r="BC1650">
        <v>26225.599907674496</v>
      </c>
      <c r="BD1650">
        <v>761.04163282059972</v>
      </c>
      <c r="BE1650">
        <v>1600</v>
      </c>
      <c r="BG1650">
        <v>11323.329473800086</v>
      </c>
      <c r="BI1650">
        <v>2400</v>
      </c>
      <c r="BJ1650">
        <v>3725.0734867341635</v>
      </c>
      <c r="BK1650">
        <v>19746.629713389881</v>
      </c>
      <c r="BN1650">
        <v>2825.647204758538</v>
      </c>
      <c r="BO1650">
        <v>32130.810074774217</v>
      </c>
      <c r="BP1650">
        <v>4139.6629610615928</v>
      </c>
      <c r="BQ1650">
        <v>17419.661849064763</v>
      </c>
      <c r="BR1650">
        <v>45496.447194511398</v>
      </c>
      <c r="BS1650">
        <v>5300</v>
      </c>
      <c r="BT1650">
        <v>19641.972454236246</v>
      </c>
      <c r="BX1650">
        <v>7066.795305661828</v>
      </c>
      <c r="BY1650">
        <v>2977.4039059765596</v>
      </c>
      <c r="BZ1650">
        <v>18418.972754739763</v>
      </c>
      <c r="CC1650">
        <v>5040</v>
      </c>
      <c r="CD1650">
        <v>24800.320549045457</v>
      </c>
      <c r="CE1650">
        <v>14627.4457</v>
      </c>
      <c r="CF1650">
        <v>15379.381869114697</v>
      </c>
      <c r="CG1650">
        <v>1900</v>
      </c>
      <c r="CH1650">
        <v>8572.0276141707291</v>
      </c>
      <c r="CI1650">
        <v>6615.3703548647863</v>
      </c>
      <c r="CJ1650">
        <v>8182.2052824999946</v>
      </c>
      <c r="CK1650">
        <v>6302.291517151285</v>
      </c>
      <c r="CN1650">
        <v>52708.352500000001</v>
      </c>
      <c r="CP1650">
        <v>4900.1524282708979</v>
      </c>
      <c r="CQ1650">
        <v>42467.603389617951</v>
      </c>
      <c r="CR1650">
        <v>12562.159604205208</v>
      </c>
      <c r="CS1650">
        <v>3576.8238979133043</v>
      </c>
      <c r="CT1650">
        <v>8868.8737841113216</v>
      </c>
      <c r="CV1650">
        <v>12110.156177800505</v>
      </c>
      <c r="CX1650">
        <v>103863.55093399041</v>
      </c>
      <c r="CY1650">
        <v>8008.5637043723773</v>
      </c>
      <c r="DA1650">
        <v>3953.510862998357</v>
      </c>
      <c r="DD1650">
        <v>2323.2070142939042</v>
      </c>
      <c r="DE1650">
        <v>4512.6971773011146</v>
      </c>
      <c r="DF1650">
        <v>6738.3031018995543</v>
      </c>
      <c r="DG1650">
        <v>7475.6164566395873</v>
      </c>
      <c r="DH1650">
        <v>3328.4540702508084</v>
      </c>
      <c r="DI1650">
        <v>2835.4642237335875</v>
      </c>
      <c r="DJ1650">
        <v>3500</v>
      </c>
      <c r="DK1650">
        <v>30692.365913753834</v>
      </c>
      <c r="DL1650">
        <v>3300</v>
      </c>
      <c r="DN1650">
        <v>6379.6144457325136</v>
      </c>
      <c r="DO1650">
        <v>18666.857745333415</v>
      </c>
      <c r="DP1650">
        <v>24323.319960294732</v>
      </c>
      <c r="DQ1650">
        <v>2700</v>
      </c>
      <c r="DR1650">
        <v>15622.217999999999</v>
      </c>
      <c r="DS1650">
        <v>11335.600566576493</v>
      </c>
      <c r="DT1650">
        <v>24639.539181446289</v>
      </c>
      <c r="DU1650">
        <v>8607.5120621688529</v>
      </c>
      <c r="DV1650">
        <v>7679.0172038406126</v>
      </c>
      <c r="DX1650">
        <v>10900</v>
      </c>
      <c r="DY1650">
        <v>5186.6331415236054</v>
      </c>
      <c r="DZ1650">
        <v>27159.698770711519</v>
      </c>
      <c r="EA1650">
        <v>6431.0890861921835</v>
      </c>
      <c r="EB1650">
        <v>4230.9273771527323</v>
      </c>
      <c r="EC1650">
        <v>6689.6022910140482</v>
      </c>
      <c r="ED1650">
        <v>18142.968046077829</v>
      </c>
      <c r="EE1650">
        <v>11801.630968318048</v>
      </c>
      <c r="EF1650">
        <v>18533.077333329224</v>
      </c>
      <c r="EG1650">
        <v>48477.328140868194</v>
      </c>
      <c r="EH1650">
        <v>5276.9313999999995</v>
      </c>
      <c r="EJ1650">
        <v>13644.8534</v>
      </c>
      <c r="EK1650">
        <v>13896.581831850664</v>
      </c>
      <c r="EL1650">
        <v>9333.3345000000008</v>
      </c>
      <c r="EM1650">
        <v>26000</v>
      </c>
      <c r="EN1650">
        <v>4085</v>
      </c>
      <c r="EO1650">
        <v>3700</v>
      </c>
      <c r="EP1650">
        <v>49230.357108543925</v>
      </c>
      <c r="ER1650">
        <v>12739.0272</v>
      </c>
      <c r="ES1650">
        <v>7782.9021402642329</v>
      </c>
      <c r="ET1650">
        <v>4019.1396</v>
      </c>
      <c r="EU1650">
        <v>3926.6593310836101</v>
      </c>
      <c r="EV1650">
        <v>4623.2097549700002</v>
      </c>
      <c r="EW1650">
        <v>10761.584022571749</v>
      </c>
      <c r="EX1650">
        <v>6055.5455367871073</v>
      </c>
      <c r="EY1650">
        <v>4245.5364054860556</v>
      </c>
      <c r="EZ1650">
        <v>2743.7652154520583</v>
      </c>
      <c r="FA1650">
        <v>7639.9664645212579</v>
      </c>
      <c r="FB1650">
        <v>6259.7276733544149</v>
      </c>
      <c r="FC1650">
        <v>2600</v>
      </c>
      <c r="FD1650">
        <v>5545.3750999919994</v>
      </c>
      <c r="FE1650">
        <v>2100</v>
      </c>
      <c r="FG1650">
        <v>13522.658637697927</v>
      </c>
      <c r="FH1650">
        <v>11357.731930121005</v>
      </c>
      <c r="FK1650">
        <v>18693.977412741333</v>
      </c>
      <c r="FL1650">
        <v>37998.210694505367</v>
      </c>
      <c r="FM1650">
        <v>16918.602806432104</v>
      </c>
      <c r="FN1650">
        <v>11786.996350120382</v>
      </c>
      <c r="FO1650">
        <v>22500</v>
      </c>
      <c r="FP1650">
        <v>8541.9988859280838</v>
      </c>
      <c r="FR1650">
        <v>7011.6681543827508</v>
      </c>
      <c r="FT1650">
        <v>7576.6222176558704</v>
      </c>
      <c r="FU1650">
        <v>6400</v>
      </c>
      <c r="FV1650">
        <v>10919.9961</v>
      </c>
      <c r="FW1650">
        <v>8482.4935337641964</v>
      </c>
      <c r="FX1650">
        <v>32672.345112276933</v>
      </c>
      <c r="FY1650">
        <v>49862.379835877917</v>
      </c>
      <c r="FZ1650">
        <v>8727.3949235970013</v>
      </c>
      <c r="GB1650">
        <v>4883.5473915531329</v>
      </c>
      <c r="GC1650">
        <v>7730.0135792299779</v>
      </c>
      <c r="GD1650">
        <v>11630.644141970686</v>
      </c>
      <c r="GE1650">
        <v>18050.120062970822</v>
      </c>
      <c r="GG1650">
        <v>7677.9887973302093</v>
      </c>
      <c r="GH1650">
        <v>12500</v>
      </c>
      <c r="GJ1650">
        <v>16728.964100000001</v>
      </c>
      <c r="GK1650">
        <v>8126.4188854645754</v>
      </c>
      <c r="GL1650">
        <v>2951.9377324898919</v>
      </c>
      <c r="GN1650">
        <v>17123.681601155618</v>
      </c>
      <c r="GP1650">
        <v>5074.3577964667684</v>
      </c>
      <c r="GQ1650">
        <v>7300</v>
      </c>
      <c r="GR1650">
        <v>3811.1568466800427</v>
      </c>
      <c r="GS1650">
        <v>7453.7230245231212</v>
      </c>
      <c r="GT1650">
        <v>3008.6579815366904</v>
      </c>
      <c r="GU1650">
        <v>13393.136701056917</v>
      </c>
      <c r="GW1650">
        <v>4250.9359196010892</v>
      </c>
      <c r="GX1650">
        <v>11991.867460553465</v>
      </c>
      <c r="GY1650">
        <v>12812.746961791388</v>
      </c>
      <c r="GZ1650">
        <v>19709.592714326955</v>
      </c>
      <c r="HB1650">
        <v>10549.635604589759</v>
      </c>
      <c r="HD1650">
        <v>24242.421818181036</v>
      </c>
      <c r="HE1650">
        <v>6555.4850472766184</v>
      </c>
      <c r="HG1650">
        <v>11004.494009250991</v>
      </c>
      <c r="HI1650">
        <v>8988.3798812242167</v>
      </c>
      <c r="HJ1650">
        <v>5193.6960069169727</v>
      </c>
      <c r="HK1650">
        <v>6952.3845675533621</v>
      </c>
      <c r="HL1650">
        <v>52020.015727267717</v>
      </c>
      <c r="HN1650">
        <v>12595.426359925088</v>
      </c>
      <c r="HO1650">
        <v>6226.1092510044227</v>
      </c>
      <c r="HQ1650">
        <v>4038.077804862889</v>
      </c>
      <c r="HS1650">
        <v>2229.9299717508698</v>
      </c>
      <c r="HT1650">
        <v>6000</v>
      </c>
      <c r="HU1650">
        <v>8700</v>
      </c>
      <c r="HV1650">
        <v>15544.548074744396</v>
      </c>
      <c r="HX1650">
        <v>8430.0324852954564</v>
      </c>
      <c r="HZ1650">
        <v>8350.198588056599</v>
      </c>
      <c r="IA1650">
        <v>11311.022036544191</v>
      </c>
      <c r="IB1650">
        <v>9841.0190976611739</v>
      </c>
      <c r="ID1650">
        <v>2825.5211158848515</v>
      </c>
      <c r="IE1650">
        <v>5974.7869492602031</v>
      </c>
      <c r="IF1650">
        <v>5950.1935734319732</v>
      </c>
      <c r="IG1650">
        <v>12029.997802331889</v>
      </c>
      <c r="IH1650">
        <v>8854.5402006598397</v>
      </c>
      <c r="OB1650">
        <v>8822.7832855914658</v>
      </c>
      <c r="OC1650">
        <v>6304.5492745063129</v>
      </c>
      <c r="OD1650">
        <v>15527.814473856655</v>
      </c>
      <c r="OF1650">
        <v>9896.8092076634421</v>
      </c>
      <c r="OG1650">
        <v>25934.539478416504</v>
      </c>
      <c r="OH1650">
        <v>6137.2226953366844</v>
      </c>
      <c r="OI1650">
        <v>10423.619888340656</v>
      </c>
      <c r="OK1650">
        <v>11052.026298962879</v>
      </c>
      <c r="OL1650">
        <v>17321.223475707735</v>
      </c>
      <c r="OM1650">
        <v>11219.001941875802</v>
      </c>
      <c r="ON1650">
        <v>32078.182720334618</v>
      </c>
      <c r="OP1650">
        <v>56324.991831522086</v>
      </c>
      <c r="OQ1650">
        <v>29197.443923785533</v>
      </c>
      <c r="OR1650">
        <v>20434.072786774261</v>
      </c>
      <c r="OS1650">
        <v>14284.113444450755</v>
      </c>
      <c r="OT1650">
        <v>6900</v>
      </c>
      <c r="OU1650">
        <v>12457.572394877401</v>
      </c>
      <c r="OV1650">
        <v>9700.8472981882769</v>
      </c>
      <c r="OW1650">
        <v>18265.996553872199</v>
      </c>
      <c r="OX1650">
        <v>4894.831173788848</v>
      </c>
      <c r="OY1650">
        <v>11801.3287862082</v>
      </c>
      <c r="PA1650">
        <v>7785.8925064513905</v>
      </c>
      <c r="PC1650">
        <v>10400</v>
      </c>
      <c r="PD1650">
        <v>5980.335319006248</v>
      </c>
      <c r="PE1650">
        <v>38632.148210626234</v>
      </c>
      <c r="PF1650">
        <v>78906.737188343235</v>
      </c>
      <c r="PG1650">
        <v>14132.860014861822</v>
      </c>
      <c r="PH1650">
        <v>25289.414779075891</v>
      </c>
      <c r="PI1650">
        <v>22885.188629180229</v>
      </c>
      <c r="PJ1650">
        <v>21049.748085424115</v>
      </c>
      <c r="PK1650">
        <v>11314.448435276896</v>
      </c>
      <c r="PL1650">
        <v>7533.8864086400345</v>
      </c>
      <c r="PN1650">
        <v>4794.5469795352165</v>
      </c>
      <c r="PO1650">
        <v>2649.7125514064196</v>
      </c>
      <c r="PP1650">
        <v>27511.036678124998</v>
      </c>
      <c r="PQ1650">
        <v>26622.874637591613</v>
      </c>
      <c r="PR1650">
        <v>12400</v>
      </c>
      <c r="PS1650">
        <v>18342.830856583198</v>
      </c>
      <c r="PT1650">
        <v>9691.4591152346384</v>
      </c>
      <c r="PV1650">
        <v>14490.857993971185</v>
      </c>
      <c r="PW1650">
        <v>5514.4509879082798</v>
      </c>
      <c r="PY1650">
        <v>9885.9637797014693</v>
      </c>
      <c r="PZ1650">
        <v>3933.8131175960284</v>
      </c>
      <c r="QB1650">
        <v>12363.691027359857</v>
      </c>
      <c r="QC1650">
        <v>21097.768730004147</v>
      </c>
      <c r="QD1650">
        <v>87035.118425924782</v>
      </c>
      <c r="QE1650">
        <v>5330.8955046453866</v>
      </c>
      <c r="QF1650">
        <v>9235.9787000023825</v>
      </c>
      <c r="QH1650">
        <v>18862.541398166908</v>
      </c>
      <c r="QI1650">
        <v>4898.7220959035867</v>
      </c>
      <c r="QJ1650">
        <v>2918.0879627094605</v>
      </c>
      <c r="QK1650">
        <v>32138.237744460912</v>
      </c>
      <c r="QL1650">
        <v>11666.510766650254</v>
      </c>
      <c r="QM1650">
        <v>57144.643411341793</v>
      </c>
      <c r="QN1650">
        <v>9190.8454698026999</v>
      </c>
      <c r="QO1650">
        <v>6210.3321266850144</v>
      </c>
      <c r="QP1650">
        <v>21558.13104157925</v>
      </c>
      <c r="QR1650">
        <v>6232.7733049350445</v>
      </c>
      <c r="QS1650">
        <v>76962.652603100825</v>
      </c>
      <c r="QT1650">
        <v>9552.5842514828873</v>
      </c>
      <c r="QU1650">
        <v>2440.6660490337877</v>
      </c>
      <c r="QV1650">
        <v>13095.229697488157</v>
      </c>
      <c r="QW1650">
        <v>7908.2300387205023</v>
      </c>
      <c r="QX1650">
        <v>20096.246895068147</v>
      </c>
      <c r="QY1650">
        <v>5000</v>
      </c>
      <c r="QZ1650">
        <v>7427.7202878122071</v>
      </c>
      <c r="RA1650">
        <v>45303.717268505687</v>
      </c>
      <c r="RB1650">
        <v>16552.000958618548</v>
      </c>
      <c r="RC1650">
        <v>21067.048372023019</v>
      </c>
      <c r="RD1650">
        <v>4635.7604742500844</v>
      </c>
      <c r="RE1650">
        <v>13628.809656839934</v>
      </c>
      <c r="RF1650">
        <v>69206.107251968831</v>
      </c>
      <c r="RG1650">
        <v>52805.791686604643</v>
      </c>
      <c r="RH1650">
        <v>14849.858684249662</v>
      </c>
      <c r="RI1650">
        <v>15840.218801651466</v>
      </c>
      <c r="RK1650">
        <v>6700</v>
      </c>
      <c r="RL1650">
        <v>24580.233614020959</v>
      </c>
      <c r="RM1650">
        <v>5600</v>
      </c>
      <c r="RN1650">
        <v>5737.0538011956878</v>
      </c>
      <c r="RO1650">
        <v>21643.264793531784</v>
      </c>
      <c r="RP1650">
        <v>6121.5860069403016</v>
      </c>
      <c r="RQ1650">
        <v>15634.187148344665</v>
      </c>
      <c r="RR1650">
        <v>32534.84704279988</v>
      </c>
      <c r="RS1650">
        <v>6733.4057710669267</v>
      </c>
      <c r="RT1650">
        <v>39951.450251168426</v>
      </c>
      <c r="RV1650">
        <v>11819.406447264744</v>
      </c>
      <c r="RW1650">
        <v>14403.874659086663</v>
      </c>
      <c r="RX1650">
        <v>9482.4383121958181</v>
      </c>
      <c r="RZ1650">
        <v>10920.842774850036</v>
      </c>
      <c r="SA1650">
        <v>3595.24</v>
      </c>
      <c r="SB1650">
        <v>19489.808400000002</v>
      </c>
      <c r="SC1650">
        <v>15609.809512693164</v>
      </c>
      <c r="SD1650">
        <v>14867.701093077299</v>
      </c>
      <c r="SE1650">
        <v>6531.8883257427678</v>
      </c>
      <c r="SF1650">
        <v>6871.3496877011394</v>
      </c>
      <c r="SG1650">
        <v>15265.26223126383</v>
      </c>
      <c r="SH1650">
        <v>6366.4027646630102</v>
      </c>
      <c r="SI1650">
        <v>11100.162980723902</v>
      </c>
      <c r="SJ1650">
        <v>7178.038805722852</v>
      </c>
      <c r="SK1650">
        <v>5122.5652702177076</v>
      </c>
      <c r="SL1650">
        <v>5746.193174761268</v>
      </c>
      <c r="SM1650">
        <v>28845.047021452832</v>
      </c>
      <c r="SN1650">
        <v>10255.838509068841</v>
      </c>
      <c r="SO1650">
        <v>7808.905465663016</v>
      </c>
      <c r="SP1650">
        <v>6715.2986831737317</v>
      </c>
      <c r="SQ1650">
        <v>21526.374645258002</v>
      </c>
      <c r="SR1650">
        <v>5773.7062720716531</v>
      </c>
      <c r="SS1650">
        <v>4888.9697543848797</v>
      </c>
      <c r="ST1650">
        <v>10186.705259646591</v>
      </c>
      <c r="SU1650">
        <v>13400</v>
      </c>
      <c r="SV1650">
        <v>2629.5928459048505</v>
      </c>
      <c r="SW1650">
        <v>15858.740052219177</v>
      </c>
      <c r="SX1650">
        <v>60206.428811665712</v>
      </c>
      <c r="SZ1650">
        <v>5943.3321973554557</v>
      </c>
      <c r="TA1650">
        <v>8313.8088000000007</v>
      </c>
      <c r="TB1650">
        <v>29128.053607466467</v>
      </c>
      <c r="TC1650">
        <v>10394.603023246536</v>
      </c>
      <c r="TD1650">
        <v>3236.7913000000003</v>
      </c>
      <c r="TF1650">
        <v>12495.7687846641</v>
      </c>
      <c r="TG1650">
        <v>21837.650360326206</v>
      </c>
      <c r="TH1650">
        <v>4518.1822000000002</v>
      </c>
      <c r="TI1650">
        <v>6502.0894243177627</v>
      </c>
      <c r="TJ1650">
        <v>10854.569400957154</v>
      </c>
      <c r="TK1650">
        <v>11884.522695366339</v>
      </c>
      <c r="TL1650">
        <v>23555.833991662836</v>
      </c>
      <c r="TM1650">
        <v>10536.648592764799</v>
      </c>
      <c r="TN1650">
        <v>15203.995017666341</v>
      </c>
      <c r="TO1650">
        <v>18917.133077022412</v>
      </c>
      <c r="TQ1650">
        <v>2297.9139210527269</v>
      </c>
      <c r="TR1650">
        <v>10999.163439872211</v>
      </c>
      <c r="TT1650">
        <v>9331.2317686371553</v>
      </c>
      <c r="TU1650">
        <v>2800</v>
      </c>
      <c r="TV1650">
        <v>23139.383033647868</v>
      </c>
      <c r="TW1650">
        <v>18746.861449544544</v>
      </c>
      <c r="TY1650">
        <v>11687.226336836377</v>
      </c>
      <c r="TZ1650">
        <v>8588.7358463647706</v>
      </c>
      <c r="UB1650">
        <v>12163.075942116389</v>
      </c>
      <c r="UC1650">
        <v>4526.245212625915</v>
      </c>
      <c r="UE1650">
        <v>4200</v>
      </c>
      <c r="UG1650">
        <v>13284.57666806403</v>
      </c>
      <c r="UH1650">
        <v>9440.6424888661768</v>
      </c>
      <c r="UI1650">
        <v>5336.0775334198743</v>
      </c>
      <c r="UK1650">
        <v>2000</v>
      </c>
      <c r="UL1650">
        <v>12346.376277745712</v>
      </c>
      <c r="UM1650">
        <v>7600</v>
      </c>
      <c r="UN1650">
        <v>3440.5042523646785</v>
      </c>
      <c r="UO1650">
        <v>30891.816797117819</v>
      </c>
      <c r="UP1650">
        <v>6735.0314618505281</v>
      </c>
      <c r="UQ1650">
        <v>2443.8116769992512</v>
      </c>
      <c r="UR1650">
        <v>14177.147654806269</v>
      </c>
      <c r="UT1650">
        <v>13210.395185448038</v>
      </c>
      <c r="UU1650">
        <v>23385.53471709312</v>
      </c>
      <c r="UV1650">
        <v>5859.1820295438183</v>
      </c>
      <c r="UW1650">
        <v>16902.056017715971</v>
      </c>
      <c r="UY1650">
        <v>9999.5835612051924</v>
      </c>
      <c r="UZ1650">
        <v>7710.9375</v>
      </c>
      <c r="VA1650">
        <v>11122.87606228078</v>
      </c>
      <c r="VC1650">
        <v>5136.564752465807</v>
      </c>
      <c r="VD1650">
        <v>14935.778933265736</v>
      </c>
      <c r="VE1650">
        <v>3888.8920000000003</v>
      </c>
      <c r="VG1650">
        <v>3133.2253100852486</v>
      </c>
      <c r="VH1650">
        <v>26243.460579475177</v>
      </c>
      <c r="VJ1650">
        <v>9137.8335999999999</v>
      </c>
      <c r="VK1650">
        <v>12500.675597722038</v>
      </c>
      <c r="VL1650">
        <v>3863.2743999328536</v>
      </c>
      <c r="VN1650">
        <v>4098.636218631561</v>
      </c>
      <c r="VO1650">
        <v>9676.9244999999992</v>
      </c>
      <c r="VP1650">
        <v>4518.5321400860839</v>
      </c>
      <c r="VQ1650">
        <v>5500</v>
      </c>
      <c r="VS1650">
        <v>5676.8714749834298</v>
      </c>
      <c r="VT1650">
        <v>23572.626805998094</v>
      </c>
      <c r="VV1650">
        <v>10682.301964245309</v>
      </c>
      <c r="VW1650">
        <v>18443.239988330148</v>
      </c>
      <c r="VX1650">
        <v>21578.327399999998</v>
      </c>
      <c r="VY1650">
        <v>12956.674347001772</v>
      </c>
      <c r="VZ1650">
        <v>4900</v>
      </c>
      <c r="WA1650">
        <v>13479.011501156781</v>
      </c>
      <c r="WB1650">
        <v>3035.9830478859612</v>
      </c>
      <c r="WC1650">
        <v>11758.736915933816</v>
      </c>
      <c r="WE1650">
        <v>12691.016009196182</v>
      </c>
      <c r="WF1650">
        <v>14691.420398782799</v>
      </c>
      <c r="WI1650">
        <v>2631.1056054271698</v>
      </c>
      <c r="WJ1650">
        <v>2501.8891022172311</v>
      </c>
      <c r="WK1650">
        <v>72866.899835420118</v>
      </c>
      <c r="WL1650">
        <v>8138.529354786001</v>
      </c>
      <c r="WN1650">
        <v>13995.946099858125</v>
      </c>
      <c r="WO1650">
        <v>7349.0516949282364</v>
      </c>
      <c r="WR1650">
        <v>6300</v>
      </c>
      <c r="WS1650">
        <v>7049.9001436864</v>
      </c>
      <c r="WT1650">
        <v>34260.726770473084</v>
      </c>
      <c r="WU1650">
        <v>15197.284645033698</v>
      </c>
      <c r="WV1650">
        <v>9211.8934311653193</v>
      </c>
      <c r="WY1650">
        <v>21487.113134748844</v>
      </c>
      <c r="WZ1650">
        <v>8985.9775651214186</v>
      </c>
      <c r="XB1650">
        <v>22935.364671647912</v>
      </c>
      <c r="XC1650">
        <v>4723.7020046677426</v>
      </c>
      <c r="XD1650">
        <v>2425.5906656644538</v>
      </c>
      <c r="XF1650">
        <v>8426.6138801287743</v>
      </c>
      <c r="XG1650">
        <v>7456.5867229876612</v>
      </c>
      <c r="XI1650">
        <v>9654.3176512339996</v>
      </c>
      <c r="XJ1650">
        <v>14668.707394804358</v>
      </c>
      <c r="XK1650">
        <v>1307.7503596368031</v>
      </c>
      <c r="XL1650">
        <v>54085.654190239227</v>
      </c>
      <c r="XM1650">
        <v>29095.748611865496</v>
      </c>
      <c r="XN1650">
        <v>5366.2026165292</v>
      </c>
      <c r="XO1650">
        <v>12000.357541955407</v>
      </c>
      <c r="XP1650">
        <v>6390.8881117398678</v>
      </c>
      <c r="XQ1650">
        <v>11460.311793476256</v>
      </c>
      <c r="XT1650">
        <v>3355.2742082568202</v>
      </c>
      <c r="XU1650">
        <v>17759.889310390041</v>
      </c>
      <c r="XV1650">
        <v>10522.507248342257</v>
      </c>
      <c r="XW1650">
        <v>10267.790037330024</v>
      </c>
      <c r="XX1650">
        <v>28406.372316914574</v>
      </c>
      <c r="XZ1650">
        <v>14306.143192951607</v>
      </c>
      <c r="YA1650">
        <v>7378.6699042742548</v>
      </c>
      <c r="YB1650">
        <v>14737.56630129045</v>
      </c>
      <c r="YD1650">
        <v>3971.3137562286529</v>
      </c>
      <c r="YE1650">
        <v>10710.921908053106</v>
      </c>
      <c r="YF1650">
        <v>80342.941848319286</v>
      </c>
      <c r="YG1650">
        <v>3280.8863217555454</v>
      </c>
      <c r="YH1650">
        <v>3636.7757412173305</v>
      </c>
      <c r="YI1650">
        <v>11019.247650115063</v>
      </c>
      <c r="YK1650">
        <v>2911.0058508437996</v>
      </c>
      <c r="YL1650">
        <v>7004.1184578726352</v>
      </c>
      <c r="YM1650">
        <v>2600</v>
      </c>
      <c r="YN1650">
        <v>4605.1258993123483</v>
      </c>
      <c r="YO1650">
        <v>49497.582714096236</v>
      </c>
      <c r="YP1650">
        <v>7780.0016210173526</v>
      </c>
      <c r="YQ1650">
        <v>18988.558285279461</v>
      </c>
      <c r="YR1650">
        <v>7810.7912931046794</v>
      </c>
      <c r="YS1650">
        <v>18240.630081055253</v>
      </c>
      <c r="YT1650">
        <v>13502.646533343179</v>
      </c>
      <c r="YU1650">
        <v>17224.493723193675</v>
      </c>
      <c r="YV1650">
        <v>10795.443971395161</v>
      </c>
      <c r="YW1650">
        <v>3978.9520141635521</v>
      </c>
      <c r="YX1650">
        <v>9333.3295999999991</v>
      </c>
      <c r="YY1650">
        <v>5610.4743123723629</v>
      </c>
      <c r="YZ1650">
        <v>8564.462484106145</v>
      </c>
      <c r="ZA1650">
        <v>16247.565182874738</v>
      </c>
      <c r="ZB1650">
        <v>5788.9664896163649</v>
      </c>
      <c r="ZC1650">
        <v>2403.6792703623105</v>
      </c>
      <c r="ZD1650">
        <v>35590.279104642155</v>
      </c>
      <c r="ZE1650">
        <v>7527.8883279600004</v>
      </c>
      <c r="ZF1650">
        <v>22136.001949283978</v>
      </c>
      <c r="ZJ1650">
        <v>7737.0878210231531</v>
      </c>
      <c r="ZM1650">
        <v>30828.436769815926</v>
      </c>
      <c r="ZN1650">
        <v>44321.178924748536</v>
      </c>
      <c r="ZO1650">
        <v>7678.8271278403272</v>
      </c>
      <c r="ZP1650">
        <v>1700</v>
      </c>
      <c r="ZQ1650">
        <v>34616.840020675329</v>
      </c>
      <c r="ZR1650">
        <v>12702.797360778075</v>
      </c>
      <c r="ZS1650">
        <v>2460.5825</v>
      </c>
      <c r="ZT1650">
        <v>12020.514911840592</v>
      </c>
      <c r="ZU1650">
        <v>12604.5031854024</v>
      </c>
      <c r="ZV1650">
        <v>11065.760743764202</v>
      </c>
      <c r="ZW1650">
        <v>28728.679322275206</v>
      </c>
      <c r="ZY1650">
        <v>27539.531297712911</v>
      </c>
      <c r="ZZ1650">
        <v>4200</v>
      </c>
      <c r="AAA1650">
        <v>5362.6507734553879</v>
      </c>
      <c r="AAB1650">
        <v>5200</v>
      </c>
      <c r="AAC1650">
        <v>7672.6388387538427</v>
      </c>
      <c r="AAD1650">
        <v>9887.494512122732</v>
      </c>
      <c r="AAE1650">
        <v>6833.1529572492655</v>
      </c>
      <c r="AAF1650">
        <v>3697.4861082708894</v>
      </c>
      <c r="AAH1650">
        <v>1710.5975544317623</v>
      </c>
      <c r="AAI1650">
        <v>5920.2782534572543</v>
      </c>
      <c r="AAJ1650">
        <v>158404.63470506441</v>
      </c>
      <c r="AAK1650">
        <v>8416.0456560518833</v>
      </c>
      <c r="AAL1650">
        <v>12962.59588470322</v>
      </c>
      <c r="AAM1650">
        <v>9290.4924199468878</v>
      </c>
      <c r="AAN1650">
        <v>21040.853881382598</v>
      </c>
      <c r="AAO1650">
        <v>22382.8506019212</v>
      </c>
      <c r="AAP1650">
        <v>25100</v>
      </c>
      <c r="AAQ1650">
        <v>13752.59745640696</v>
      </c>
      <c r="AAR1650">
        <v>29298.020855231985</v>
      </c>
      <c r="AAT1650">
        <v>7487.3261167649798</v>
      </c>
      <c r="AAU1650">
        <v>18130.005366611076</v>
      </c>
      <c r="AAV1650">
        <v>2513.7918</v>
      </c>
      <c r="AAW1650">
        <v>9016.9471743539161</v>
      </c>
      <c r="AAX1650">
        <v>12074.873006657059</v>
      </c>
      <c r="AAY1650">
        <v>44023.201344742592</v>
      </c>
      <c r="ABA1650">
        <v>16869.561000000002</v>
      </c>
      <c r="ABB1650">
        <v>5251.5806435313998</v>
      </c>
      <c r="ABC1650">
        <v>19836.16433328349</v>
      </c>
      <c r="ABD1650">
        <v>19021.098600000001</v>
      </c>
      <c r="ABE1650">
        <v>10515.02228569117</v>
      </c>
      <c r="ABF1650">
        <v>6243.9478836879616</v>
      </c>
      <c r="ABG1650">
        <v>37765.716644676766</v>
      </c>
      <c r="ABI1650">
        <v>2144.5859249623813</v>
      </c>
      <c r="ABJ1650">
        <v>13444.561049420296</v>
      </c>
      <c r="ABL1650">
        <v>5360.9561188684611</v>
      </c>
      <c r="ABM1650">
        <v>10543.007762851179</v>
      </c>
      <c r="ABN1650">
        <v>2400</v>
      </c>
      <c r="ABP1650">
        <v>6916.9387238711233</v>
      </c>
      <c r="ABQ1650">
        <v>4508.5749321371295</v>
      </c>
    </row>
    <row r="1651" spans="2:745" x14ac:dyDescent="0.25">
      <c r="B1651" s="3">
        <v>42612</v>
      </c>
      <c r="C1651" s="4">
        <v>11602.996744419896</v>
      </c>
      <c r="F1651">
        <v>5184.6705449477995</v>
      </c>
      <c r="G1651">
        <v>13456.232034059041</v>
      </c>
      <c r="I1651">
        <v>3000</v>
      </c>
      <c r="K1651">
        <v>3465.6554294496696</v>
      </c>
      <c r="L1651">
        <v>1600</v>
      </c>
      <c r="M1651">
        <v>15314.57766514781</v>
      </c>
      <c r="N1651">
        <v>2000</v>
      </c>
      <c r="Q1651">
        <v>7568.2764290121586</v>
      </c>
      <c r="R1651">
        <v>12100</v>
      </c>
      <c r="S1651">
        <v>4046.9068417759104</v>
      </c>
      <c r="T1651">
        <v>5852.3452978626901</v>
      </c>
      <c r="U1651">
        <v>10426.808148711627</v>
      </c>
      <c r="W1651">
        <v>16200</v>
      </c>
      <c r="X1651">
        <v>13693.3303753982</v>
      </c>
      <c r="Y1651">
        <v>31157.46858204584</v>
      </c>
      <c r="Z1651">
        <v>33345.998567640214</v>
      </c>
      <c r="AA1651">
        <v>7602.567263504342</v>
      </c>
      <c r="AD1651">
        <v>3274.8890981122631</v>
      </c>
      <c r="AE1651">
        <v>2747.9564</v>
      </c>
      <c r="AF1651">
        <v>3542.1813567934414</v>
      </c>
      <c r="AI1651">
        <v>3238.0944680599996</v>
      </c>
      <c r="AJ1651">
        <v>4414.1680789453249</v>
      </c>
      <c r="AK1651">
        <v>18281.410388180626</v>
      </c>
      <c r="AL1651">
        <v>3000</v>
      </c>
      <c r="AM1651">
        <v>22118.433192243843</v>
      </c>
      <c r="AN1651">
        <v>11104.721391442999</v>
      </c>
      <c r="AQ1651">
        <v>6861.4542109335798</v>
      </c>
      <c r="AR1651">
        <v>6966.6355999999996</v>
      </c>
      <c r="AS1651">
        <v>11086.9846722768</v>
      </c>
      <c r="AT1651">
        <v>7762.3165704256071</v>
      </c>
      <c r="AU1651">
        <v>3596.1289919505903</v>
      </c>
      <c r="AV1651">
        <v>4128.2258422005107</v>
      </c>
      <c r="AX1651">
        <v>1121.5220200372</v>
      </c>
      <c r="AY1651">
        <v>3967.6830336000007</v>
      </c>
      <c r="BA1651">
        <v>96692.673426210313</v>
      </c>
      <c r="BB1651">
        <v>14492.043396931022</v>
      </c>
      <c r="BC1651">
        <v>26225.599907674496</v>
      </c>
      <c r="BD1651">
        <v>801.09645560063132</v>
      </c>
      <c r="BE1651">
        <v>1600</v>
      </c>
      <c r="BG1651">
        <v>11323.329473800086</v>
      </c>
      <c r="BI1651">
        <v>2500</v>
      </c>
      <c r="BJ1651">
        <v>3725.0734867341635</v>
      </c>
      <c r="BN1651">
        <v>2869.7979423328893</v>
      </c>
      <c r="BO1651">
        <v>31661.747153974597</v>
      </c>
      <c r="BP1651">
        <v>4209.8267400626355</v>
      </c>
      <c r="BQ1651">
        <v>17641.098228502025</v>
      </c>
      <c r="BR1651">
        <v>45851.888188218523</v>
      </c>
      <c r="BS1651">
        <v>5200</v>
      </c>
      <c r="BT1651">
        <v>21065.303791499744</v>
      </c>
      <c r="BV1651">
        <v>5500</v>
      </c>
      <c r="BX1651">
        <v>6998.1856425000624</v>
      </c>
      <c r="BY1651">
        <v>2977.4039059765596</v>
      </c>
      <c r="CC1651">
        <v>4950</v>
      </c>
      <c r="CE1651">
        <v>14536.592000000001</v>
      </c>
      <c r="CF1651">
        <v>15379.381869114697</v>
      </c>
      <c r="CG1651">
        <v>1800</v>
      </c>
      <c r="CH1651">
        <v>8572.0276141707291</v>
      </c>
      <c r="CI1651">
        <v>6728.4536087941015</v>
      </c>
      <c r="CJ1651">
        <v>8422.8583790441098</v>
      </c>
      <c r="CK1651">
        <v>6167.2424132123297</v>
      </c>
      <c r="CQ1651">
        <v>44369.137869750099</v>
      </c>
      <c r="CR1651">
        <v>12562.159604205208</v>
      </c>
      <c r="CS1651">
        <v>3576.8238979133043</v>
      </c>
      <c r="CT1651">
        <v>9223.6287354757751</v>
      </c>
      <c r="CV1651">
        <v>11609.249474582481</v>
      </c>
      <c r="CW1651">
        <v>6909.7831538207365</v>
      </c>
      <c r="CX1651">
        <v>105316.18800999026</v>
      </c>
      <c r="CY1651">
        <v>7404.1438021555923</v>
      </c>
      <c r="DA1651">
        <v>3953.510862998357</v>
      </c>
      <c r="DC1651">
        <v>23114.228048227924</v>
      </c>
      <c r="DD1651">
        <v>2323.2070142939042</v>
      </c>
      <c r="DE1651">
        <v>4241.9353466630473</v>
      </c>
      <c r="DF1651">
        <v>6738.3031018995543</v>
      </c>
      <c r="DG1651">
        <v>7403.0376560896893</v>
      </c>
      <c r="DH1651">
        <v>3286.8483943726742</v>
      </c>
      <c r="DI1651">
        <v>2892.1735082082578</v>
      </c>
      <c r="DJ1651">
        <v>3300</v>
      </c>
      <c r="DK1651">
        <v>30692.365913753834</v>
      </c>
      <c r="DL1651">
        <v>3500</v>
      </c>
      <c r="DN1651">
        <v>6379.6144457325136</v>
      </c>
      <c r="DO1651">
        <v>18353.129043731169</v>
      </c>
      <c r="DP1651">
        <v>24323.319960294732</v>
      </c>
      <c r="DQ1651">
        <v>2700</v>
      </c>
      <c r="DR1651">
        <v>15713.575999999999</v>
      </c>
      <c r="DS1651">
        <v>10986.812856835677</v>
      </c>
      <c r="DT1651">
        <v>24153.232487075635</v>
      </c>
      <c r="DU1651">
        <v>8607.5120621688529</v>
      </c>
      <c r="DV1651">
        <v>7575.7120396633854</v>
      </c>
      <c r="DX1651">
        <v>10800</v>
      </c>
      <c r="DY1651">
        <v>5186.6331415236054</v>
      </c>
      <c r="DZ1651">
        <v>27557.157777112174</v>
      </c>
      <c r="EB1651">
        <v>4303.874400896746</v>
      </c>
      <c r="EC1651">
        <v>6689.6022910140482</v>
      </c>
      <c r="ED1651">
        <v>18142.968046077829</v>
      </c>
      <c r="EE1651">
        <v>11650.328007185763</v>
      </c>
      <c r="EF1651">
        <v>18533.077333329224</v>
      </c>
      <c r="EG1651">
        <v>48856.057266968739</v>
      </c>
      <c r="EH1651">
        <v>5310.3296999999993</v>
      </c>
      <c r="EJ1651">
        <v>13738.311300000001</v>
      </c>
      <c r="EK1651">
        <v>13117.334252494555</v>
      </c>
      <c r="EL1651">
        <v>9155.556700000001</v>
      </c>
      <c r="EM1651">
        <v>27900</v>
      </c>
      <c r="EN1651">
        <v>4180</v>
      </c>
      <c r="EO1651">
        <v>3700</v>
      </c>
      <c r="EP1651">
        <v>48318.683828756075</v>
      </c>
      <c r="ER1651">
        <v>12553.056</v>
      </c>
      <c r="ES1651">
        <v>7620.7583456753955</v>
      </c>
      <c r="ET1651">
        <v>4019.1396</v>
      </c>
      <c r="EU1651">
        <v>3840.3591260048479</v>
      </c>
      <c r="EV1651">
        <v>4623.2097549700002</v>
      </c>
      <c r="EW1651">
        <v>10761.584022571749</v>
      </c>
      <c r="EX1651">
        <v>6055.5455367871073</v>
      </c>
      <c r="EY1651">
        <v>4211.019849343892</v>
      </c>
      <c r="EZ1651">
        <v>2682.7926551086789</v>
      </c>
      <c r="FA1651">
        <v>7438.0290249303898</v>
      </c>
      <c r="FB1651">
        <v>6464.9646462512801</v>
      </c>
      <c r="FC1651">
        <v>2800</v>
      </c>
      <c r="FD1651">
        <v>5637.7980183251993</v>
      </c>
      <c r="FE1651">
        <v>2200</v>
      </c>
      <c r="FG1651">
        <v>13898.288044300645</v>
      </c>
      <c r="FH1651">
        <v>11426.986393109551</v>
      </c>
      <c r="FL1651">
        <v>38409.002161472978</v>
      </c>
      <c r="FM1651">
        <v>16918.602806432104</v>
      </c>
      <c r="FN1651">
        <v>11197.646532614364</v>
      </c>
      <c r="FO1651">
        <v>22600</v>
      </c>
      <c r="FP1651">
        <v>8743.7783871704814</v>
      </c>
      <c r="FQ1651">
        <v>7536.6767512534561</v>
      </c>
      <c r="FR1651">
        <v>7083.2157886111472</v>
      </c>
      <c r="FU1651">
        <v>6400</v>
      </c>
      <c r="FV1651">
        <v>10826.6628</v>
      </c>
      <c r="FW1651">
        <v>8264.9936995651115</v>
      </c>
      <c r="FX1651">
        <v>32486.706787775351</v>
      </c>
      <c r="FY1651">
        <v>50356.066764946008</v>
      </c>
      <c r="FZ1651">
        <v>8976.7490642712</v>
      </c>
      <c r="GA1651">
        <v>5126.2623615361344</v>
      </c>
      <c r="GB1651">
        <v>4733.2843948899599</v>
      </c>
      <c r="GC1651">
        <v>7607.3149509882314</v>
      </c>
      <c r="GD1651">
        <v>11661.251100239031</v>
      </c>
      <c r="GE1651">
        <v>17991.70543493532</v>
      </c>
      <c r="GG1651">
        <v>7746.5422687349419</v>
      </c>
      <c r="GH1651">
        <v>12400</v>
      </c>
      <c r="GJ1651">
        <v>16822.422000000002</v>
      </c>
      <c r="GK1651">
        <v>8126.4188854645754</v>
      </c>
      <c r="GL1651">
        <v>2889.1305466922358</v>
      </c>
      <c r="GN1651">
        <v>17596.059024635775</v>
      </c>
      <c r="GQ1651">
        <v>7200</v>
      </c>
      <c r="GR1651">
        <v>3811.1568466800427</v>
      </c>
      <c r="GT1651">
        <v>3102.0945648142265</v>
      </c>
      <c r="GU1651">
        <v>13449.174929931633</v>
      </c>
      <c r="GW1651">
        <v>4206.1892257105519</v>
      </c>
      <c r="GX1651">
        <v>11991.867460553465</v>
      </c>
      <c r="GY1651">
        <v>12812.746961791388</v>
      </c>
      <c r="GZ1651">
        <v>19240.316697319166</v>
      </c>
      <c r="HB1651">
        <v>10549.635604589759</v>
      </c>
      <c r="HD1651">
        <v>23037.829429699985</v>
      </c>
      <c r="HE1651">
        <v>6555.4850472766184</v>
      </c>
      <c r="HF1651">
        <v>9041.3607973751896</v>
      </c>
      <c r="HG1651">
        <v>10931.130715855987</v>
      </c>
      <c r="HI1651">
        <v>8480.3410183724118</v>
      </c>
      <c r="HJ1651">
        <v>4927.3526219468731</v>
      </c>
      <c r="HK1651">
        <v>7026.3461055060579</v>
      </c>
      <c r="HL1651">
        <v>50769.534579977604</v>
      </c>
      <c r="HO1651">
        <v>6226.1092510044227</v>
      </c>
      <c r="HQ1651">
        <v>4148.7100734892692</v>
      </c>
      <c r="HS1651">
        <v>2229.9299717508698</v>
      </c>
      <c r="HT1651">
        <v>5800</v>
      </c>
      <c r="HU1651">
        <v>8300</v>
      </c>
      <c r="HV1651">
        <v>15544.548074744396</v>
      </c>
      <c r="HX1651">
        <v>8430.0324852954564</v>
      </c>
      <c r="HZ1651">
        <v>8350.198588056599</v>
      </c>
      <c r="IA1651">
        <v>11066.459397916207</v>
      </c>
      <c r="IB1651">
        <v>9712.3783251427267</v>
      </c>
      <c r="ID1651">
        <v>2825.5211158848515</v>
      </c>
      <c r="IE1651">
        <v>5974.7869492602031</v>
      </c>
      <c r="IF1651">
        <v>5831.1897019633325</v>
      </c>
      <c r="IG1651">
        <v>11945.871943574324</v>
      </c>
      <c r="IH1651">
        <v>8773.3058868923199</v>
      </c>
      <c r="OB1651">
        <v>8699.0994077560754</v>
      </c>
      <c r="OC1651">
        <v>6304.5492745063129</v>
      </c>
      <c r="OF1651">
        <v>9829.0228432273889</v>
      </c>
      <c r="OG1651">
        <v>25934.539478416504</v>
      </c>
      <c r="OH1651">
        <v>6087.3265758624029</v>
      </c>
      <c r="OI1651">
        <v>10366.66021681967</v>
      </c>
      <c r="OK1651">
        <v>10730.122620352315</v>
      </c>
      <c r="OL1651">
        <v>17271.017030850613</v>
      </c>
      <c r="OM1651">
        <v>10485.733841099607</v>
      </c>
      <c r="ON1651">
        <v>32078.182720334618</v>
      </c>
      <c r="OO1651">
        <v>5110.7753734389917</v>
      </c>
      <c r="OP1651">
        <v>54597.231345892564</v>
      </c>
      <c r="OR1651">
        <v>20512.065430998588</v>
      </c>
      <c r="OT1651">
        <v>6500</v>
      </c>
      <c r="OU1651">
        <v>12619.359049356328</v>
      </c>
      <c r="OV1651">
        <v>9700.8472981882769</v>
      </c>
      <c r="OW1651">
        <v>18518.521851851998</v>
      </c>
      <c r="OX1651">
        <v>4846.3674988008388</v>
      </c>
      <c r="OY1651">
        <v>11314.117964759238</v>
      </c>
      <c r="PA1651">
        <v>7424.9570922450339</v>
      </c>
      <c r="PB1651">
        <v>3569.841745155622</v>
      </c>
      <c r="PC1651">
        <v>10500</v>
      </c>
      <c r="PD1651">
        <v>5898.4129173760239</v>
      </c>
      <c r="PE1651">
        <v>38264.222989572649</v>
      </c>
      <c r="PF1651">
        <v>78906.737188343235</v>
      </c>
      <c r="PG1651">
        <v>13930.962014649513</v>
      </c>
      <c r="PI1651">
        <v>22479.422873343698</v>
      </c>
      <c r="PJ1651">
        <v>21229.660462222611</v>
      </c>
      <c r="PK1651">
        <v>11492.162285045644</v>
      </c>
      <c r="PL1651">
        <v>7604.9608087215429</v>
      </c>
      <c r="PN1651">
        <v>4741.8596500897756</v>
      </c>
      <c r="PO1651">
        <v>2649.7125514064196</v>
      </c>
      <c r="PP1651">
        <v>27126.266934374999</v>
      </c>
      <c r="PQ1651">
        <v>25654.770105315547</v>
      </c>
      <c r="PR1651">
        <v>12500</v>
      </c>
      <c r="PS1651">
        <v>18342.830856583198</v>
      </c>
      <c r="PT1651">
        <v>9229.9610621282281</v>
      </c>
      <c r="PV1651">
        <v>14418.764173105663</v>
      </c>
      <c r="PW1651">
        <v>5451.7867721365947</v>
      </c>
      <c r="PY1651">
        <v>10984.404199668301</v>
      </c>
      <c r="PZ1651">
        <v>3933.8131175960284</v>
      </c>
      <c r="QA1651">
        <v>34104.761740450376</v>
      </c>
      <c r="QB1651">
        <v>12363.691027359857</v>
      </c>
      <c r="QC1651">
        <v>21097.768730004147</v>
      </c>
      <c r="QD1651">
        <v>84803.448722695917</v>
      </c>
      <c r="QE1651">
        <v>5902.0628801431076</v>
      </c>
      <c r="QF1651">
        <v>9128.5835988395647</v>
      </c>
      <c r="QH1651">
        <v>18695.122391674297</v>
      </c>
      <c r="QI1651">
        <v>4844.2918503935462</v>
      </c>
      <c r="QJ1651">
        <v>2953.6744012790873</v>
      </c>
      <c r="QK1651">
        <v>31109.814136638168</v>
      </c>
      <c r="QL1651">
        <v>10950.146070452431</v>
      </c>
      <c r="QM1651">
        <v>57144.643411341793</v>
      </c>
      <c r="QN1651">
        <v>9256.4943660155805</v>
      </c>
      <c r="QO1651">
        <v>6362.333262652829</v>
      </c>
      <c r="QP1651">
        <v>21558.13104157925</v>
      </c>
      <c r="QR1651">
        <v>6143.7336862931161</v>
      </c>
      <c r="QS1651">
        <v>72076.134977507128</v>
      </c>
      <c r="QT1651">
        <v>9484.5943279847907</v>
      </c>
      <c r="QU1651">
        <v>2440.6660490337877</v>
      </c>
      <c r="QV1651">
        <v>12933.560195050033</v>
      </c>
      <c r="QW1651">
        <v>8146.071543644427</v>
      </c>
      <c r="QX1651">
        <v>20436.861249221845</v>
      </c>
      <c r="QY1651">
        <v>4800</v>
      </c>
      <c r="QZ1651">
        <v>7932.5168122266296</v>
      </c>
      <c r="RA1651">
        <v>44079.29247746498</v>
      </c>
      <c r="RB1651">
        <v>16038.318170247627</v>
      </c>
      <c r="RC1651">
        <v>19205.702732727812</v>
      </c>
      <c r="RE1651">
        <v>12423.184187196402</v>
      </c>
      <c r="RF1651">
        <v>69206.107251968831</v>
      </c>
      <c r="RG1651">
        <v>52258.581410059531</v>
      </c>
      <c r="RH1651">
        <v>14987.357375770489</v>
      </c>
      <c r="RI1651">
        <v>15965.437922613135</v>
      </c>
      <c r="RL1651">
        <v>23441.149617273648</v>
      </c>
      <c r="RM1651">
        <v>5100</v>
      </c>
      <c r="RN1651">
        <v>5737.0538011956878</v>
      </c>
      <c r="RO1651">
        <v>21711.112018589873</v>
      </c>
      <c r="RP1651">
        <v>6121.5860069403016</v>
      </c>
      <c r="RQ1651">
        <v>15171.215774931276</v>
      </c>
      <c r="RR1651">
        <v>32467.066111460725</v>
      </c>
      <c r="RS1651">
        <v>6657.7495264481968</v>
      </c>
      <c r="RT1651">
        <v>37397.476262509263</v>
      </c>
      <c r="RV1651">
        <v>11819.406447264744</v>
      </c>
      <c r="RW1651">
        <v>14403.874659086663</v>
      </c>
      <c r="RX1651">
        <v>9482.4383121958181</v>
      </c>
      <c r="RZ1651">
        <v>10842.275560642483</v>
      </c>
      <c r="SA1651">
        <v>3685.1210000000001</v>
      </c>
      <c r="SB1651">
        <v>19554.1312</v>
      </c>
      <c r="SC1651">
        <v>15980.002623666123</v>
      </c>
      <c r="SD1651">
        <v>14465.871333804942</v>
      </c>
      <c r="SE1651">
        <v>6689.2832251582558</v>
      </c>
      <c r="SF1651">
        <v>6817.2445720499491</v>
      </c>
      <c r="SG1651">
        <v>15153.428808324168</v>
      </c>
      <c r="SH1651">
        <v>6366.4027646630102</v>
      </c>
      <c r="SI1651">
        <v>11100.162980723902</v>
      </c>
      <c r="SJ1651">
        <v>7373.8035004243857</v>
      </c>
      <c r="SK1651">
        <v>4976.2062624972023</v>
      </c>
      <c r="SL1651">
        <v>5525.1857449627587</v>
      </c>
      <c r="SM1651">
        <v>28845.047021452832</v>
      </c>
      <c r="SN1651">
        <v>10182.582519718351</v>
      </c>
      <c r="SO1651">
        <v>8380.2887924188435</v>
      </c>
      <c r="SP1651">
        <v>6574.0891314247538</v>
      </c>
      <c r="SQ1651">
        <v>21431.125199925002</v>
      </c>
      <c r="SR1651">
        <v>5820.2684194270687</v>
      </c>
      <c r="SS1651">
        <v>5074.6268336653175</v>
      </c>
      <c r="ST1651">
        <v>10286.574919054892</v>
      </c>
      <c r="SU1651">
        <v>12600</v>
      </c>
      <c r="SV1651">
        <v>2697.0183034921538</v>
      </c>
      <c r="SW1651">
        <v>15585.313499594702</v>
      </c>
      <c r="SX1651">
        <v>60206.428811665712</v>
      </c>
      <c r="SY1651">
        <v>7800</v>
      </c>
      <c r="SZ1651">
        <v>5865.1304579165671</v>
      </c>
      <c r="TA1651">
        <v>8124.8586000000005</v>
      </c>
      <c r="TB1651">
        <v>28771.383563293391</v>
      </c>
      <c r="TC1651">
        <v>9646.191605572787</v>
      </c>
      <c r="TD1651">
        <v>3030.1876000000002</v>
      </c>
      <c r="TF1651">
        <v>12285.16593997875</v>
      </c>
      <c r="TG1651">
        <v>21588.788247957815</v>
      </c>
      <c r="TH1651">
        <v>4610.3899999999994</v>
      </c>
      <c r="TI1651">
        <v>6502.0894243177627</v>
      </c>
      <c r="TJ1651">
        <v>10290.695665842501</v>
      </c>
      <c r="TK1651">
        <v>11915.634011322794</v>
      </c>
      <c r="TL1651">
        <v>24404.692874245276</v>
      </c>
      <c r="TM1651">
        <v>10536.648592764799</v>
      </c>
      <c r="TN1651">
        <v>15203.995017666341</v>
      </c>
      <c r="TO1651">
        <v>18527.089096052874</v>
      </c>
      <c r="TQ1651">
        <v>2297.9139210527269</v>
      </c>
      <c r="TR1651">
        <v>11072.983328730412</v>
      </c>
      <c r="TT1651">
        <v>9255.979899535243</v>
      </c>
      <c r="TU1651">
        <v>2800</v>
      </c>
      <c r="TV1651">
        <v>23300.073193603752</v>
      </c>
      <c r="TW1651">
        <v>18382.844722368922</v>
      </c>
      <c r="TX1651">
        <v>4460.6800433342569</v>
      </c>
      <c r="TY1651">
        <v>10956.774690784101</v>
      </c>
      <c r="UB1651">
        <v>11132.306794479409</v>
      </c>
      <c r="UE1651">
        <v>4200</v>
      </c>
      <c r="UF1651">
        <v>9673.430793817628</v>
      </c>
      <c r="UG1651">
        <v>13215.565880177981</v>
      </c>
      <c r="UH1651">
        <v>9377.7048722737327</v>
      </c>
      <c r="UI1651">
        <v>5511.0308951713459</v>
      </c>
      <c r="UK1651">
        <v>1900</v>
      </c>
      <c r="UL1651">
        <v>12346.376277745712</v>
      </c>
      <c r="UM1651">
        <v>8000</v>
      </c>
      <c r="UN1651">
        <v>3440.5042523646785</v>
      </c>
      <c r="UO1651">
        <v>29573.765947107451</v>
      </c>
      <c r="UR1651">
        <v>13846.678012503093</v>
      </c>
      <c r="UT1651">
        <v>13210.395185448038</v>
      </c>
      <c r="UU1651">
        <v>23440.046453030409</v>
      </c>
      <c r="UV1651">
        <v>5604.4349847810445</v>
      </c>
      <c r="UW1651">
        <v>16317.209788729258</v>
      </c>
      <c r="UZ1651">
        <v>7628.90625</v>
      </c>
      <c r="VA1651">
        <v>11179.337362089313</v>
      </c>
      <c r="VC1651">
        <v>5136.564752465807</v>
      </c>
      <c r="VD1651">
        <v>14866.950458918891</v>
      </c>
      <c r="VE1651">
        <v>4055.5588000000002</v>
      </c>
      <c r="VG1651">
        <v>2973.9087688944737</v>
      </c>
      <c r="VH1651">
        <v>26243.460579475177</v>
      </c>
      <c r="VJ1651">
        <v>8764.8608000000004</v>
      </c>
      <c r="VK1651">
        <v>12375.668841744819</v>
      </c>
      <c r="VL1651">
        <v>3779.290173847357</v>
      </c>
      <c r="VN1651">
        <v>4098.636218631561</v>
      </c>
      <c r="VO1651">
        <v>9589.744999999999</v>
      </c>
      <c r="VP1651">
        <v>4518.5321400860839</v>
      </c>
      <c r="VQ1651">
        <v>5600</v>
      </c>
      <c r="VT1651">
        <v>23353.685999750425</v>
      </c>
      <c r="VV1651">
        <v>10092.481610391278</v>
      </c>
      <c r="VW1651">
        <v>18510.551083178063</v>
      </c>
      <c r="VX1651">
        <v>21578.327399999998</v>
      </c>
      <c r="VZ1651">
        <v>4600</v>
      </c>
      <c r="WA1651">
        <v>13479.011501156781</v>
      </c>
      <c r="WB1651">
        <v>2981.7690648879984</v>
      </c>
      <c r="WC1651">
        <v>12048.678374134923</v>
      </c>
      <c r="WE1651">
        <v>12572.408382942014</v>
      </c>
      <c r="WF1651">
        <v>15054.171519740401</v>
      </c>
      <c r="WH1651">
        <v>10082.733080409875</v>
      </c>
      <c r="WI1651">
        <v>2685.9203055402363</v>
      </c>
      <c r="WJ1651">
        <v>2606.1344814762824</v>
      </c>
      <c r="WK1651">
        <v>72866.899835420118</v>
      </c>
      <c r="WN1651">
        <v>13963.69737612574</v>
      </c>
      <c r="WO1651">
        <v>7411.3317940377974</v>
      </c>
      <c r="WR1651">
        <v>6300</v>
      </c>
      <c r="WS1651">
        <v>7049.9001436864</v>
      </c>
      <c r="WT1651">
        <v>33837.754835035143</v>
      </c>
      <c r="WU1651">
        <v>14925.904562086669</v>
      </c>
      <c r="WV1651">
        <v>9058.3618739792309</v>
      </c>
      <c r="WW1651">
        <v>12504.403285622102</v>
      </c>
      <c r="WY1651">
        <v>19834.258278229707</v>
      </c>
      <c r="WZ1651">
        <v>8985.9775651214186</v>
      </c>
      <c r="XB1651">
        <v>21796.7295461051</v>
      </c>
      <c r="XC1651">
        <v>4723.7020046677426</v>
      </c>
      <c r="XD1651">
        <v>2471.3565272807641</v>
      </c>
      <c r="XF1651">
        <v>8426.6138801287743</v>
      </c>
      <c r="XI1651">
        <v>9066.6635333327995</v>
      </c>
      <c r="XK1651">
        <v>1307.7503596368031</v>
      </c>
      <c r="XL1651">
        <v>54521.828820805677</v>
      </c>
      <c r="XM1651">
        <v>29903.96385108399</v>
      </c>
      <c r="XN1651">
        <v>5454.1731512264005</v>
      </c>
      <c r="XO1651">
        <v>12000.357541955407</v>
      </c>
      <c r="XP1651">
        <v>6032.5205540722109</v>
      </c>
      <c r="XQ1651">
        <v>11460.311793476256</v>
      </c>
      <c r="XT1651">
        <v>3467.1166818653801</v>
      </c>
      <c r="XU1651">
        <v>17680.248551150624</v>
      </c>
      <c r="XV1651">
        <v>10349.195364251915</v>
      </c>
      <c r="XW1651">
        <v>9934.4202309232041</v>
      </c>
      <c r="XZ1651">
        <v>14041.214615304356</v>
      </c>
      <c r="YA1651">
        <v>7255.6920725363498</v>
      </c>
      <c r="YC1651">
        <v>10100</v>
      </c>
      <c r="YD1651">
        <v>3868.1627495733624</v>
      </c>
      <c r="YE1651">
        <v>10649.364885593031</v>
      </c>
      <c r="YF1651">
        <v>80904.780602503335</v>
      </c>
      <c r="YG1651">
        <v>3239.8752427336003</v>
      </c>
      <c r="YH1651">
        <v>3678.5777612313236</v>
      </c>
      <c r="YI1651">
        <v>10975.86478535083</v>
      </c>
      <c r="YK1651">
        <v>2911.0058508437996</v>
      </c>
      <c r="YL1651">
        <v>7466.6545824491268</v>
      </c>
      <c r="YM1651">
        <v>2600</v>
      </c>
      <c r="YN1651">
        <v>4551.5779237389488</v>
      </c>
      <c r="YO1651">
        <v>48140.39093000006</v>
      </c>
      <c r="YP1651">
        <v>7652.4606108367407</v>
      </c>
      <c r="YQ1651">
        <v>18395.165838864479</v>
      </c>
      <c r="YR1651">
        <v>7833.0020740329392</v>
      </c>
      <c r="YS1651">
        <v>18605.442682676367</v>
      </c>
      <c r="YT1651">
        <v>13502.646533343179</v>
      </c>
      <c r="YU1651">
        <v>15658.630657448795</v>
      </c>
      <c r="YV1651">
        <v>10993.525512154705</v>
      </c>
      <c r="YW1651">
        <v>3978.9520141635521</v>
      </c>
      <c r="YX1651">
        <v>9333.3295999999991</v>
      </c>
      <c r="YY1651">
        <v>5610.4743123723629</v>
      </c>
      <c r="YZ1651">
        <v>8627.4364729598656</v>
      </c>
      <c r="ZA1651">
        <v>16165.299030050057</v>
      </c>
      <c r="ZC1651">
        <v>2335.9699951408361</v>
      </c>
      <c r="ZD1651">
        <v>36106.080251086241</v>
      </c>
      <c r="ZE1651">
        <v>7375.8097758800004</v>
      </c>
      <c r="ZF1651">
        <v>21658.494057675583</v>
      </c>
      <c r="ZJ1651">
        <v>7793.5629146072642</v>
      </c>
      <c r="ZM1651">
        <v>30828.436769815926</v>
      </c>
      <c r="ZN1651">
        <v>44321.178924748536</v>
      </c>
      <c r="ZP1651">
        <v>1700</v>
      </c>
      <c r="ZQ1651">
        <v>34296.313724187588</v>
      </c>
      <c r="ZR1651">
        <v>12865.653737198309</v>
      </c>
      <c r="ZS1651">
        <v>2460.5825</v>
      </c>
      <c r="ZU1651">
        <v>12233.7825034788</v>
      </c>
      <c r="ZV1651">
        <v>10430.840045351501</v>
      </c>
      <c r="ZW1651">
        <v>27930.660452212003</v>
      </c>
      <c r="ZZ1651">
        <v>4400</v>
      </c>
      <c r="AAA1651">
        <v>5398.6417182436799</v>
      </c>
      <c r="AAB1651">
        <v>5600</v>
      </c>
      <c r="AAC1651">
        <v>7516.0543726568249</v>
      </c>
      <c r="AAD1651">
        <v>9953.8535356940247</v>
      </c>
      <c r="AAE1651">
        <v>6743.5378364984563</v>
      </c>
      <c r="AAF1651">
        <v>3745.5054083783039</v>
      </c>
      <c r="AAH1651">
        <v>1738.6401372912992</v>
      </c>
      <c r="AAJ1651">
        <v>154493.40915679123</v>
      </c>
      <c r="AAK1651">
        <v>8364.7283044905907</v>
      </c>
      <c r="AAL1651">
        <v>12866.718696206894</v>
      </c>
      <c r="AAM1651">
        <v>9103.4355255855407</v>
      </c>
      <c r="AAN1651">
        <v>20555.295714889151</v>
      </c>
      <c r="AAO1651">
        <v>22299.332502660302</v>
      </c>
      <c r="AAP1651">
        <v>24900</v>
      </c>
      <c r="AAQ1651">
        <v>13189.991196826673</v>
      </c>
      <c r="AAR1651">
        <v>28556.924206280069</v>
      </c>
      <c r="AAT1651">
        <v>7457.9640535619792</v>
      </c>
      <c r="AAU1651">
        <v>18231.85932934485</v>
      </c>
      <c r="AAV1651">
        <v>2420.6884</v>
      </c>
      <c r="AAW1651">
        <v>9086.0425550003074</v>
      </c>
      <c r="AAX1651">
        <v>12074.873006657059</v>
      </c>
      <c r="ABA1651">
        <v>17826.0825</v>
      </c>
      <c r="ABB1651">
        <v>5251.5806435313998</v>
      </c>
      <c r="ABC1651">
        <v>19617.383109019338</v>
      </c>
      <c r="ABD1651">
        <v>19021.098600000001</v>
      </c>
      <c r="ABE1651">
        <v>9620.1267720153246</v>
      </c>
      <c r="ABF1651">
        <v>6128.3192191752205</v>
      </c>
      <c r="ABG1651">
        <v>38077.830005376578</v>
      </c>
      <c r="ABI1651">
        <v>2144.5859249623813</v>
      </c>
      <c r="ABJ1651">
        <v>13218.602040186341</v>
      </c>
      <c r="ABK1651">
        <v>24478.791795561221</v>
      </c>
      <c r="ABL1651">
        <v>5420.5222979669988</v>
      </c>
      <c r="ABM1651">
        <v>10739.461323649648</v>
      </c>
      <c r="ABN1651">
        <v>2500</v>
      </c>
      <c r="ABO1651">
        <v>7557.1142206849736</v>
      </c>
      <c r="ABQ1651">
        <v>4563.5575532607545</v>
      </c>
    </row>
    <row r="1652" spans="2:745" x14ac:dyDescent="0.25">
      <c r="B1652" s="3">
        <v>42611</v>
      </c>
      <c r="C1652" s="4">
        <v>11319.996823824291</v>
      </c>
      <c r="D1652">
        <v>5819.3982842804999</v>
      </c>
      <c r="E1652">
        <v>5400</v>
      </c>
      <c r="F1652">
        <v>5268.2942634147003</v>
      </c>
      <c r="G1652">
        <v>13456.232034059041</v>
      </c>
      <c r="H1652">
        <v>17702.857583443503</v>
      </c>
      <c r="I1652">
        <v>3100</v>
      </c>
      <c r="J1652">
        <v>12922.168488424157</v>
      </c>
      <c r="K1652">
        <v>3406.9155069166241</v>
      </c>
      <c r="L1652">
        <v>1600</v>
      </c>
      <c r="N1652">
        <v>2100</v>
      </c>
      <c r="P1652">
        <v>15034.962634942614</v>
      </c>
      <c r="R1652">
        <v>13000</v>
      </c>
      <c r="S1652">
        <v>4186.4553535612858</v>
      </c>
      <c r="T1652">
        <v>5622.8415606916051</v>
      </c>
      <c r="U1652">
        <v>10478.942189455183</v>
      </c>
      <c r="W1652">
        <v>15900</v>
      </c>
      <c r="Y1652">
        <v>30629.375894214558</v>
      </c>
      <c r="Z1652">
        <v>32944.239548752994</v>
      </c>
      <c r="AA1652">
        <v>7884.1438288193176</v>
      </c>
      <c r="AC1652">
        <v>9577.1508762384001</v>
      </c>
      <c r="AD1652">
        <v>3274.8890981122631</v>
      </c>
      <c r="AE1652">
        <v>2747.9564</v>
      </c>
      <c r="AF1652">
        <v>3408.5141357823677</v>
      </c>
      <c r="AI1652">
        <v>3333.3325406499998</v>
      </c>
      <c r="AJ1652">
        <v>4378.8547343137625</v>
      </c>
      <c r="AK1652">
        <v>18281.410388180626</v>
      </c>
      <c r="AM1652">
        <v>21032.865919004882</v>
      </c>
      <c r="AN1652">
        <v>11682.423660362001</v>
      </c>
      <c r="AQ1652">
        <v>7092.7391843358355</v>
      </c>
      <c r="AR1652">
        <v>7269.5328</v>
      </c>
      <c r="AS1652">
        <v>11003.623218380902</v>
      </c>
      <c r="AT1652">
        <v>7762.3165704256071</v>
      </c>
      <c r="AU1652">
        <v>3539.9394764513622</v>
      </c>
      <c r="AX1652">
        <v>1121.5220200372</v>
      </c>
      <c r="AY1652">
        <v>3877.5084192000004</v>
      </c>
      <c r="BA1652">
        <v>103452.34360494232</v>
      </c>
      <c r="BB1652">
        <v>14492.043396931022</v>
      </c>
      <c r="BC1652">
        <v>26744.918717727458</v>
      </c>
      <c r="BD1652">
        <v>801.09645560063132</v>
      </c>
      <c r="BE1652">
        <v>1600</v>
      </c>
      <c r="BG1652">
        <v>11323.329473800086</v>
      </c>
      <c r="BH1652">
        <v>4712.9553999999998</v>
      </c>
      <c r="BI1652">
        <v>2500</v>
      </c>
      <c r="BJ1652">
        <v>3725.0734867341635</v>
      </c>
      <c r="BK1652">
        <v>18835.246803541115</v>
      </c>
      <c r="BL1652">
        <v>5900</v>
      </c>
      <c r="BN1652">
        <v>2869.7979423328893</v>
      </c>
      <c r="BO1652">
        <v>30723.621312375355</v>
      </c>
      <c r="BP1652">
        <v>4209.8267400626355</v>
      </c>
      <c r="BQ1652">
        <v>17936.346734418381</v>
      </c>
      <c r="BR1652">
        <v>46207.329181925634</v>
      </c>
      <c r="BS1652">
        <v>5200</v>
      </c>
      <c r="BT1652">
        <v>19855.472154825773</v>
      </c>
      <c r="BU1652">
        <v>18711.548734875825</v>
      </c>
      <c r="BW1652">
        <v>3400</v>
      </c>
      <c r="BX1652">
        <v>6929.5759793382967</v>
      </c>
      <c r="BY1652">
        <v>2977.4039059765596</v>
      </c>
      <c r="BZ1652">
        <v>17917.288671925839</v>
      </c>
      <c r="CB1652">
        <v>4493.9397826974482</v>
      </c>
      <c r="CC1652">
        <v>5040</v>
      </c>
      <c r="CE1652">
        <v>14536.592000000001</v>
      </c>
      <c r="CF1652">
        <v>15065.516933010316</v>
      </c>
      <c r="CG1652">
        <v>1900</v>
      </c>
      <c r="CH1652">
        <v>8478.3442522672249</v>
      </c>
      <c r="CI1652">
        <v>6671.911981829443</v>
      </c>
      <c r="CK1652">
        <v>6392.324253110588</v>
      </c>
      <c r="CN1652">
        <v>52250.019</v>
      </c>
      <c r="CO1652">
        <v>31425.693994174511</v>
      </c>
      <c r="CP1652">
        <v>4770.0598859274223</v>
      </c>
      <c r="CQ1652">
        <v>44369.137869750099</v>
      </c>
      <c r="CR1652">
        <v>12562.159604205208</v>
      </c>
      <c r="CS1652">
        <v>3815.278824440858</v>
      </c>
      <c r="CT1652">
        <v>9223.6287354757751</v>
      </c>
      <c r="CU1652">
        <v>12608.382189589589</v>
      </c>
      <c r="CV1652">
        <v>10872.62196985009</v>
      </c>
      <c r="CX1652">
        <v>103137.23239599046</v>
      </c>
      <c r="CY1652">
        <v>7253.038826601397</v>
      </c>
      <c r="DA1652">
        <v>3993.0459716283399</v>
      </c>
      <c r="DC1652">
        <v>23272.004348898419</v>
      </c>
      <c r="DD1652">
        <v>2323.2070142939042</v>
      </c>
      <c r="DF1652">
        <v>6738.3031018995543</v>
      </c>
      <c r="DG1652">
        <v>7403.0376560896893</v>
      </c>
      <c r="DH1652">
        <v>3286.8483943726742</v>
      </c>
      <c r="DI1652">
        <v>2892.1735082082578</v>
      </c>
      <c r="DJ1652">
        <v>3100</v>
      </c>
      <c r="DK1652">
        <v>31153.905250802767</v>
      </c>
      <c r="DL1652">
        <v>3600</v>
      </c>
      <c r="DN1652">
        <v>6316.449946269815</v>
      </c>
      <c r="DO1652">
        <v>18196.264692930046</v>
      </c>
      <c r="DP1652">
        <v>22803.112462776313</v>
      </c>
      <c r="DQ1652">
        <v>2600</v>
      </c>
      <c r="DR1652">
        <v>15530.859999999999</v>
      </c>
      <c r="DS1652">
        <v>11103.075426749285</v>
      </c>
      <c r="DT1652">
        <v>24153.232487075635</v>
      </c>
      <c r="DU1652">
        <v>8382.4790670794719</v>
      </c>
      <c r="DV1652">
        <v>7679.0172038406126</v>
      </c>
      <c r="DW1652">
        <v>5594.4085314689792</v>
      </c>
      <c r="DX1652">
        <v>10900</v>
      </c>
      <c r="DY1652">
        <v>5186.6331415236054</v>
      </c>
      <c r="DZ1652">
        <v>27822.130448045944</v>
      </c>
      <c r="EA1652">
        <v>6550.1833285290759</v>
      </c>
      <c r="EB1652">
        <v>4230.9273771527323</v>
      </c>
      <c r="EC1652">
        <v>6689.6022910140482</v>
      </c>
      <c r="ED1652">
        <v>18142.968046077829</v>
      </c>
      <c r="EE1652">
        <v>11801.630968318048</v>
      </c>
      <c r="EF1652">
        <v>18476.745791282636</v>
      </c>
      <c r="EG1652">
        <v>47719.869888667155</v>
      </c>
      <c r="EH1652">
        <v>5343.7279999999992</v>
      </c>
      <c r="EJ1652">
        <v>13831.769200000001</v>
      </c>
      <c r="EK1652">
        <v>13182.27155077423</v>
      </c>
      <c r="EM1652">
        <v>30000</v>
      </c>
      <c r="EN1652">
        <v>4085</v>
      </c>
      <c r="EO1652">
        <v>3700</v>
      </c>
      <c r="EP1652">
        <v>48774.520468650015</v>
      </c>
      <c r="ER1652">
        <v>12367.084800000001</v>
      </c>
      <c r="ES1652">
        <v>7458.6145510865581</v>
      </c>
      <c r="ET1652">
        <v>3923.4458</v>
      </c>
      <c r="EU1652">
        <v>3883.5092285442288</v>
      </c>
      <c r="EV1652">
        <v>4623.2097549700002</v>
      </c>
      <c r="EW1652">
        <v>11307.102106665245</v>
      </c>
      <c r="EX1652">
        <v>6112.1394203084828</v>
      </c>
      <c r="EY1652">
        <v>4211.019849343892</v>
      </c>
      <c r="EZ1652">
        <v>2682.7926551086789</v>
      </c>
      <c r="FA1652">
        <v>7505.3415047940125</v>
      </c>
      <c r="FB1652">
        <v>6464.9646462512801</v>
      </c>
      <c r="FC1652">
        <v>2700</v>
      </c>
      <c r="FD1652">
        <v>5637.7980183251993</v>
      </c>
      <c r="FE1652">
        <v>2200</v>
      </c>
      <c r="FG1652">
        <v>13597.784519018467</v>
      </c>
      <c r="FH1652">
        <v>11426.986393109551</v>
      </c>
      <c r="FI1652">
        <v>8788.5705123239095</v>
      </c>
      <c r="FK1652">
        <v>18347.792645838716</v>
      </c>
      <c r="FL1652">
        <v>37998.210694505367</v>
      </c>
      <c r="FM1652">
        <v>16096.170725563872</v>
      </c>
      <c r="FN1652">
        <v>11120.774817287485</v>
      </c>
      <c r="FO1652">
        <v>22400</v>
      </c>
      <c r="FP1652">
        <v>8811.0382209179479</v>
      </c>
      <c r="FQ1652">
        <v>7536.6767512534561</v>
      </c>
      <c r="FR1652">
        <v>7083.2157886111472</v>
      </c>
      <c r="FT1652">
        <v>7576.6222176558704</v>
      </c>
      <c r="FU1652">
        <v>6500</v>
      </c>
      <c r="FV1652">
        <v>10826.6628</v>
      </c>
      <c r="FW1652">
        <v>8482.4935337641964</v>
      </c>
      <c r="FX1652">
        <v>32486.706787775351</v>
      </c>
      <c r="FY1652">
        <v>50356.066764946008</v>
      </c>
      <c r="FZ1652">
        <v>8478.0407829228006</v>
      </c>
      <c r="GA1652">
        <v>4982.5353794369912</v>
      </c>
      <c r="GB1652">
        <v>4808.4158932215469</v>
      </c>
      <c r="GC1652">
        <v>7607.3149509882314</v>
      </c>
      <c r="GD1652">
        <v>11600.037183702347</v>
      </c>
      <c r="GE1652">
        <v>17524.388410651281</v>
      </c>
      <c r="GG1652">
        <v>7746.5422687349419</v>
      </c>
      <c r="GH1652">
        <v>12200</v>
      </c>
      <c r="GI1652">
        <v>3599.5690093917488</v>
      </c>
      <c r="GJ1652">
        <v>17196.2536</v>
      </c>
      <c r="GK1652">
        <v>8592.6888215158215</v>
      </c>
      <c r="GL1652">
        <v>2857.7269537934053</v>
      </c>
      <c r="GN1652">
        <v>17123.681601155618</v>
      </c>
      <c r="GP1652">
        <v>5017.9760431726927</v>
      </c>
      <c r="GQ1652">
        <v>7600</v>
      </c>
      <c r="GR1652">
        <v>3872.6271184006896</v>
      </c>
      <c r="GS1652">
        <v>7350.1990936269667</v>
      </c>
      <c r="GT1652">
        <v>2989.970664881183</v>
      </c>
      <c r="GU1652">
        <v>13449.174929931633</v>
      </c>
      <c r="GW1652">
        <v>4206.1892257105519</v>
      </c>
      <c r="GX1652">
        <v>11991.867460553465</v>
      </c>
      <c r="GY1652">
        <v>12862.993028308219</v>
      </c>
      <c r="GZ1652">
        <v>18817.968282012167</v>
      </c>
      <c r="HB1652">
        <v>10813.376494704506</v>
      </c>
      <c r="HD1652">
        <v>22586.107284019596</v>
      </c>
      <c r="HE1652">
        <v>6605.9118553325916</v>
      </c>
      <c r="HF1652">
        <v>9583.8424452177023</v>
      </c>
      <c r="HG1652">
        <v>10857.76742246098</v>
      </c>
      <c r="HI1652">
        <v>8480.3410183724118</v>
      </c>
      <c r="HJ1652">
        <v>5060.5243144319229</v>
      </c>
      <c r="HK1652">
        <v>6952.3845675533621</v>
      </c>
      <c r="HL1652">
        <v>49018.860973771494</v>
      </c>
      <c r="HO1652">
        <v>6348.1898245535285</v>
      </c>
      <c r="HQ1652">
        <v>4204.0262078024589</v>
      </c>
      <c r="HS1652">
        <v>2186.2058546577155</v>
      </c>
      <c r="HT1652">
        <v>5600</v>
      </c>
      <c r="HU1652">
        <v>8300</v>
      </c>
      <c r="HV1652">
        <v>14508.244869761438</v>
      </c>
      <c r="HW1652">
        <v>19113.524614675011</v>
      </c>
      <c r="HX1652">
        <v>8282.1371785358879</v>
      </c>
      <c r="HZ1652">
        <v>8518.8894686233998</v>
      </c>
      <c r="IA1652">
        <v>11127.600057573205</v>
      </c>
      <c r="IB1652">
        <v>9326.4560075873851</v>
      </c>
      <c r="IC1652">
        <v>6598.9247595395254</v>
      </c>
      <c r="ID1652">
        <v>3067.7086401035531</v>
      </c>
      <c r="IE1652">
        <v>5974.7869492602031</v>
      </c>
      <c r="IF1652">
        <v>5870.857659119547</v>
      </c>
      <c r="IG1652">
        <v>12198.249519847021</v>
      </c>
      <c r="IH1652">
        <v>8935.7745144273631</v>
      </c>
      <c r="OB1652">
        <v>8822.7832855914658</v>
      </c>
      <c r="OC1652">
        <v>6304.5492745063129</v>
      </c>
      <c r="OD1652">
        <v>14301.934383815342</v>
      </c>
      <c r="OF1652">
        <v>9761.2364787913375</v>
      </c>
      <c r="OG1652">
        <v>26068.915330636271</v>
      </c>
      <c r="OH1652">
        <v>5987.5343369138382</v>
      </c>
      <c r="OI1652">
        <v>10195.781202256709</v>
      </c>
      <c r="OJ1652">
        <v>5723.3411842553332</v>
      </c>
      <c r="OK1652">
        <v>10730.122620352315</v>
      </c>
      <c r="OL1652">
        <v>17070.182716326497</v>
      </c>
      <c r="OM1652">
        <v>9899.1193604786495</v>
      </c>
      <c r="ON1652">
        <v>31807.099486078274</v>
      </c>
      <c r="OO1652">
        <v>5052.6983805590025</v>
      </c>
      <c r="OP1652">
        <v>54597.231345892564</v>
      </c>
      <c r="OQ1652">
        <v>30964.843677041321</v>
      </c>
      <c r="OR1652">
        <v>20356.08014254993</v>
      </c>
      <c r="OS1652">
        <v>14593.293389135837</v>
      </c>
      <c r="OT1652">
        <v>6800</v>
      </c>
      <c r="OU1652">
        <v>12538.465722116862</v>
      </c>
      <c r="OV1652">
        <v>9630.0381938219361</v>
      </c>
      <c r="OW1652">
        <v>18771.0471498318</v>
      </c>
      <c r="OX1652">
        <v>4894.831173788848</v>
      </c>
      <c r="OY1652">
        <v>11205.848893326136</v>
      </c>
      <c r="PA1652">
        <v>7424.9570922450339</v>
      </c>
      <c r="PB1652">
        <v>3268.770754600328</v>
      </c>
      <c r="PC1652">
        <v>10500</v>
      </c>
      <c r="PD1652">
        <v>5980.335319006248</v>
      </c>
      <c r="PE1652">
        <v>38632.148210626234</v>
      </c>
      <c r="PF1652">
        <v>77978.422633186245</v>
      </c>
      <c r="PG1652">
        <v>13998.261348053618</v>
      </c>
      <c r="PI1652">
        <v>22398.269722176396</v>
      </c>
      <c r="PJ1652">
        <v>21409.572839021104</v>
      </c>
      <c r="PK1652">
        <v>11551.40023496856</v>
      </c>
      <c r="PL1652">
        <v>7533.8864086400345</v>
      </c>
      <c r="PN1652">
        <v>4741.8596500897756</v>
      </c>
      <c r="PO1652">
        <v>2649.7125514064196</v>
      </c>
      <c r="PP1652">
        <v>26452.919882812501</v>
      </c>
      <c r="PQ1652">
        <v>25931.371400251566</v>
      </c>
      <c r="PR1652">
        <v>13400</v>
      </c>
      <c r="PS1652">
        <v>18590.706949239724</v>
      </c>
      <c r="PT1652">
        <v>9691.4591152346384</v>
      </c>
      <c r="PV1652">
        <v>14418.764173105663</v>
      </c>
      <c r="PW1652">
        <v>5577.1152036799649</v>
      </c>
      <c r="PY1652">
        <v>10105.651863694839</v>
      </c>
      <c r="PZ1652">
        <v>3933.8131175960284</v>
      </c>
      <c r="QA1652">
        <v>32141.897755388483</v>
      </c>
      <c r="QB1652">
        <v>11861.101961207021</v>
      </c>
      <c r="QC1652">
        <v>21097.768730004147</v>
      </c>
      <c r="QD1652">
        <v>84245.531296888716</v>
      </c>
      <c r="QE1652">
        <v>5711.6737549772006</v>
      </c>
      <c r="QF1652">
        <v>9074.8860482581531</v>
      </c>
      <c r="QH1652">
        <v>18583.509720679227</v>
      </c>
      <c r="QI1652">
        <v>4844.2918503935462</v>
      </c>
      <c r="QJ1652">
        <v>2989.260839848715</v>
      </c>
      <c r="QK1652">
        <v>30338.496430771113</v>
      </c>
      <c r="QL1652">
        <v>11001.314977323706</v>
      </c>
      <c r="QM1652">
        <v>57144.643411341793</v>
      </c>
      <c r="QO1652">
        <v>6427.4766066390348</v>
      </c>
      <c r="QP1652">
        <v>21558.13104157925</v>
      </c>
      <c r="QR1652">
        <v>6232.7733049350445</v>
      </c>
      <c r="QS1652">
        <v>68818.456560444654</v>
      </c>
      <c r="QT1652">
        <v>9450.5993662357378</v>
      </c>
      <c r="QU1652">
        <v>2607.0750978315455</v>
      </c>
      <c r="QV1652">
        <v>12852.725443830974</v>
      </c>
      <c r="QW1652">
        <v>7908.2300387205023</v>
      </c>
      <c r="QX1652">
        <v>20266.554072145002</v>
      </c>
      <c r="QY1652">
        <v>4800</v>
      </c>
      <c r="QZ1652">
        <v>7932.5168122266296</v>
      </c>
      <c r="RA1652">
        <v>44079.29247746498</v>
      </c>
      <c r="RB1652">
        <v>16095.394035622174</v>
      </c>
      <c r="RC1652">
        <v>20474.802032247277</v>
      </c>
      <c r="RD1652">
        <v>4565.5216791856892</v>
      </c>
      <c r="RE1652">
        <v>12580.439683236864</v>
      </c>
      <c r="RF1652">
        <v>70563.089747105449</v>
      </c>
      <c r="RG1652">
        <v>51164.160856969269</v>
      </c>
      <c r="RH1652">
        <v>14437.36260968717</v>
      </c>
      <c r="RI1652">
        <v>15902.828362132304</v>
      </c>
      <c r="RK1652">
        <v>6900</v>
      </c>
      <c r="RL1652">
        <v>23081.438881458707</v>
      </c>
      <c r="RM1652">
        <v>5100</v>
      </c>
      <c r="RN1652">
        <v>5737.0538011956878</v>
      </c>
      <c r="RO1652">
        <v>21846.806468706072</v>
      </c>
      <c r="RP1652">
        <v>6121.5860069403016</v>
      </c>
      <c r="RQ1652">
        <v>15171.215774931276</v>
      </c>
      <c r="RR1652">
        <v>32534.84704279988</v>
      </c>
      <c r="RS1652">
        <v>6884.7182603043857</v>
      </c>
      <c r="RT1652">
        <v>35938.062554704018</v>
      </c>
      <c r="RV1652">
        <v>11743.641021320738</v>
      </c>
      <c r="RW1652">
        <v>14271.12005393379</v>
      </c>
      <c r="RX1652">
        <v>9482.4383121958181</v>
      </c>
      <c r="RY1652">
        <v>3344.3103887122311</v>
      </c>
      <c r="RZ1652">
        <v>10920.842774850036</v>
      </c>
      <c r="SA1652">
        <v>3685.1210000000001</v>
      </c>
      <c r="SB1652">
        <v>19489.808400000002</v>
      </c>
      <c r="SC1652">
        <v>15548.110660864339</v>
      </c>
      <c r="SD1652">
        <v>14580.679836454183</v>
      </c>
      <c r="SE1652">
        <v>6453.1908760350234</v>
      </c>
      <c r="SF1652">
        <v>6817.2445720499491</v>
      </c>
      <c r="SG1652">
        <v>15153.428808324168</v>
      </c>
      <c r="SH1652">
        <v>6439.5798079349979</v>
      </c>
      <c r="SI1652">
        <v>11100.162980723902</v>
      </c>
      <c r="SJ1652">
        <v>6917.019212787477</v>
      </c>
      <c r="SK1652">
        <v>5122.5652702177076</v>
      </c>
      <c r="SL1652">
        <v>5525.1857449627587</v>
      </c>
      <c r="SM1652">
        <v>28785.078108726313</v>
      </c>
      <c r="SN1652">
        <v>10182.582519718351</v>
      </c>
      <c r="SP1652">
        <v>6511.3293306474288</v>
      </c>
      <c r="SQ1652">
        <v>21050.127418593001</v>
      </c>
      <c r="SR1652">
        <v>5727.1441247162365</v>
      </c>
      <c r="ST1652">
        <v>10419.734464932626</v>
      </c>
      <c r="SU1652">
        <v>11800</v>
      </c>
      <c r="SV1652">
        <v>2697.0183034921538</v>
      </c>
      <c r="SW1652">
        <v>15639.9988101196</v>
      </c>
      <c r="SX1652">
        <v>60206.428811665712</v>
      </c>
      <c r="SY1652">
        <v>7600</v>
      </c>
      <c r="SZ1652">
        <v>5904.2313276360119</v>
      </c>
      <c r="TA1652">
        <v>8219.3336999999992</v>
      </c>
      <c r="TB1652">
        <v>28058.043474947284</v>
      </c>
      <c r="TC1652">
        <v>9147.2506604569517</v>
      </c>
      <c r="TF1652">
        <v>12144.764043521851</v>
      </c>
      <c r="TG1652">
        <v>21899.865888418302</v>
      </c>
      <c r="TH1652">
        <v>4702.5977999999996</v>
      </c>
      <c r="TI1652">
        <v>6296.7602846024629</v>
      </c>
      <c r="TJ1652">
        <v>10361.179882731831</v>
      </c>
      <c r="TK1652">
        <v>11915.634011322794</v>
      </c>
      <c r="TL1652">
        <v>22919.189829726001</v>
      </c>
      <c r="TM1652">
        <v>10493.465606728874</v>
      </c>
      <c r="TN1652">
        <v>14986.795088842537</v>
      </c>
      <c r="TO1652">
        <v>18397.074435729701</v>
      </c>
      <c r="TQ1652">
        <v>2297.9139210527269</v>
      </c>
      <c r="TR1652">
        <v>10925.343551014006</v>
      </c>
      <c r="TT1652">
        <v>8428.2093394142048</v>
      </c>
      <c r="TU1652">
        <v>2900</v>
      </c>
      <c r="TV1652">
        <v>22818.002713736092</v>
      </c>
      <c r="TW1652">
        <v>18164.434686063549</v>
      </c>
      <c r="TX1652">
        <v>4922.1297029895259</v>
      </c>
      <c r="TY1652">
        <v>11023.179385879763</v>
      </c>
      <c r="UB1652">
        <v>10719.999135424614</v>
      </c>
      <c r="UE1652">
        <v>4300</v>
      </c>
      <c r="UF1652">
        <v>9673.430793817628</v>
      </c>
      <c r="UG1652">
        <v>13284.57666806403</v>
      </c>
      <c r="UH1652">
        <v>9440.6424888661768</v>
      </c>
      <c r="UI1652">
        <v>5161.1241716684035</v>
      </c>
      <c r="UL1652">
        <v>12429.237863502398</v>
      </c>
      <c r="UM1652">
        <v>7900</v>
      </c>
      <c r="UN1652">
        <v>3440.5042523646785</v>
      </c>
      <c r="UO1652">
        <v>29285.442323667681</v>
      </c>
      <c r="UQ1652">
        <v>2556.602985168447</v>
      </c>
      <c r="UR1652">
        <v>14044.959797884996</v>
      </c>
      <c r="UT1652">
        <v>13210.395185448038</v>
      </c>
      <c r="UU1652">
        <v>22404.323470222083</v>
      </c>
      <c r="UV1652">
        <v>5604.4349847810445</v>
      </c>
      <c r="UW1652">
        <v>16141.755920033245</v>
      </c>
      <c r="UX1652">
        <v>15321.677280868857</v>
      </c>
      <c r="UY1652">
        <v>10558.21951434515</v>
      </c>
      <c r="UZ1652">
        <v>7875</v>
      </c>
      <c r="VA1652">
        <v>11009.953462663716</v>
      </c>
      <c r="VC1652">
        <v>5136.564752465807</v>
      </c>
      <c r="VD1652">
        <v>15004.607407612586</v>
      </c>
      <c r="VE1652">
        <v>4055.5588000000002</v>
      </c>
      <c r="VF1652">
        <v>10931.328905749891</v>
      </c>
      <c r="VG1652">
        <v>2920.8032551642154</v>
      </c>
      <c r="VH1652">
        <v>26243.460579475177</v>
      </c>
      <c r="VJ1652">
        <v>8858.1040000000012</v>
      </c>
      <c r="VK1652">
        <v>12188.158707778985</v>
      </c>
      <c r="VL1652">
        <v>3863.2743999328536</v>
      </c>
      <c r="VN1652">
        <v>4156.3634893165117</v>
      </c>
      <c r="VO1652">
        <v>9589.744999999999</v>
      </c>
      <c r="VP1652">
        <v>4518.5321400860839</v>
      </c>
      <c r="VQ1652">
        <v>5400</v>
      </c>
      <c r="VR1652">
        <v>8000</v>
      </c>
      <c r="VS1652">
        <v>5676.8714749834298</v>
      </c>
      <c r="VT1652">
        <v>23280.70573100121</v>
      </c>
      <c r="VU1652">
        <v>7300</v>
      </c>
      <c r="VV1652">
        <v>9895.8748257732623</v>
      </c>
      <c r="VW1652">
        <v>18375.928893482229</v>
      </c>
      <c r="VX1652">
        <v>20900.980800000001</v>
      </c>
      <c r="VY1652">
        <v>12200.868343426668</v>
      </c>
      <c r="VZ1652">
        <v>4200</v>
      </c>
      <c r="WA1652">
        <v>13560.210365621582</v>
      </c>
      <c r="WB1652">
        <v>2927.5550818900347</v>
      </c>
      <c r="WC1652">
        <v>11855.384068667516</v>
      </c>
      <c r="WD1652">
        <v>4962.0286529941068</v>
      </c>
      <c r="WE1652">
        <v>12572.408382942014</v>
      </c>
      <c r="WF1652">
        <v>14510.044838304</v>
      </c>
      <c r="WI1652">
        <v>2631.1056054271698</v>
      </c>
      <c r="WJ1652">
        <v>2658.2571711058076</v>
      </c>
      <c r="WK1652">
        <v>72866.899835420118</v>
      </c>
      <c r="WL1652">
        <v>8138.529354786001</v>
      </c>
      <c r="WN1652">
        <v>13383.220348942679</v>
      </c>
      <c r="WO1652">
        <v>7411.3317940377974</v>
      </c>
      <c r="WP1652">
        <v>10161.226149655868</v>
      </c>
      <c r="WR1652">
        <v>6300</v>
      </c>
      <c r="WS1652">
        <v>7049.9001436864</v>
      </c>
      <c r="WT1652">
        <v>33837.754835035143</v>
      </c>
      <c r="WU1652">
        <v>15088.732611854886</v>
      </c>
      <c r="WV1652">
        <v>9058.3618739792309</v>
      </c>
      <c r="WW1652">
        <v>11367.639350565552</v>
      </c>
      <c r="WZ1652">
        <v>8786.2891747853864</v>
      </c>
      <c r="XB1652">
        <v>21634.067385313268</v>
      </c>
      <c r="XC1652">
        <v>4792.161454010753</v>
      </c>
      <c r="XD1652">
        <v>2471.3565272807641</v>
      </c>
      <c r="XF1652">
        <v>8368.2982131382651</v>
      </c>
      <c r="XG1652">
        <v>7456.5867229876612</v>
      </c>
      <c r="XH1652">
        <v>9518.6406104107355</v>
      </c>
      <c r="XI1652">
        <v>8898.7623567896007</v>
      </c>
      <c r="XK1652">
        <v>1329.9156199696299</v>
      </c>
      <c r="XL1652">
        <v>53213.304929106322</v>
      </c>
      <c r="XM1652">
        <v>30981.58417004197</v>
      </c>
      <c r="XN1652">
        <v>5454.1731512264005</v>
      </c>
      <c r="XO1652">
        <v>11931.389969875203</v>
      </c>
      <c r="XP1652">
        <v>5972.7926277942688</v>
      </c>
      <c r="XQ1652">
        <v>11460.311793476256</v>
      </c>
      <c r="XT1652">
        <v>3467.1166818653801</v>
      </c>
      <c r="XU1652">
        <v>17759.889310390041</v>
      </c>
      <c r="XV1652">
        <v>10349.195364251915</v>
      </c>
      <c r="XW1652">
        <v>9934.4202309232041</v>
      </c>
      <c r="XX1652">
        <v>28058.893756463021</v>
      </c>
      <c r="XZ1652">
        <v>14041.214615304356</v>
      </c>
      <c r="YA1652">
        <v>7255.6920725363498</v>
      </c>
      <c r="YB1652">
        <v>14340.785670101863</v>
      </c>
      <c r="YC1652">
        <v>9700</v>
      </c>
      <c r="YD1652">
        <v>3868.1627495733624</v>
      </c>
      <c r="YE1652">
        <v>10649.364885593031</v>
      </c>
      <c r="YF1652">
        <v>82028.458110871434</v>
      </c>
      <c r="YH1652">
        <v>3678.5777612313236</v>
      </c>
      <c r="YI1652">
        <v>10975.86478535083</v>
      </c>
      <c r="YK1652">
        <v>2964.9133666001653</v>
      </c>
      <c r="YL1652">
        <v>7202.3482255482768</v>
      </c>
      <c r="YM1652">
        <v>2600</v>
      </c>
      <c r="YN1652">
        <v>4498.0299481655493</v>
      </c>
      <c r="YO1652">
        <v>49497.582714096236</v>
      </c>
      <c r="YP1652">
        <v>8035.0836413785764</v>
      </c>
      <c r="YR1652">
        <v>7892.2308231749648</v>
      </c>
      <c r="YS1652">
        <v>18396.978338892874</v>
      </c>
      <c r="YT1652">
        <v>13269.842282768293</v>
      </c>
      <c r="YV1652">
        <v>11092.566282534477</v>
      </c>
      <c r="YW1652">
        <v>3935.2272667551615</v>
      </c>
      <c r="YX1652">
        <v>9333.3295999999991</v>
      </c>
      <c r="YY1652">
        <v>5575.4088479200364</v>
      </c>
      <c r="YZ1652">
        <v>8501.4884952524208</v>
      </c>
      <c r="ZA1652">
        <v>15795.101342338992</v>
      </c>
      <c r="ZC1652">
        <v>2302.1153575300996</v>
      </c>
      <c r="ZD1652">
        <v>34558.676811753969</v>
      </c>
      <c r="ZE1652">
        <v>7223.7312238000004</v>
      </c>
      <c r="ZF1652">
        <v>21146.876087809229</v>
      </c>
      <c r="ZJ1652">
        <v>7680.612727439041</v>
      </c>
      <c r="ZM1652">
        <v>31170.974956147216</v>
      </c>
      <c r="ZN1652">
        <v>44027.66118352503</v>
      </c>
      <c r="ZO1652">
        <v>7934.7880321016719</v>
      </c>
      <c r="ZP1652">
        <v>1800</v>
      </c>
      <c r="ZQ1652">
        <v>33975.787427699855</v>
      </c>
      <c r="ZR1652">
        <v>12702.797360778075</v>
      </c>
      <c r="ZS1652">
        <v>2362.1592000000001</v>
      </c>
      <c r="ZT1652">
        <v>11882.348073773457</v>
      </c>
      <c r="ZU1652">
        <v>11955.741992036101</v>
      </c>
      <c r="ZV1652">
        <v>9523.8104761904997</v>
      </c>
      <c r="ZW1652">
        <v>27451.849130174076</v>
      </c>
      <c r="ZY1652">
        <v>30226.314838953182</v>
      </c>
      <c r="ZZ1652">
        <v>4200</v>
      </c>
      <c r="AAA1652">
        <v>5362.6507734553879</v>
      </c>
      <c r="AAB1652">
        <v>5400</v>
      </c>
      <c r="AAC1652">
        <v>7750.9310718023498</v>
      </c>
      <c r="AAD1652">
        <v>9953.8535356940247</v>
      </c>
      <c r="AAE1652">
        <v>6765.9416166861565</v>
      </c>
      <c r="AAF1652">
        <v>3745.5054083783039</v>
      </c>
      <c r="AAG1652">
        <v>1592.7493145083008</v>
      </c>
      <c r="AAH1652">
        <v>1710.5975544317623</v>
      </c>
      <c r="AAJ1652">
        <v>147974.69990966923</v>
      </c>
      <c r="AAK1652">
        <v>8313.4109529293</v>
      </c>
      <c r="AAL1652">
        <v>12809.192383109099</v>
      </c>
      <c r="AAM1652">
        <v>9103.4355255855407</v>
      </c>
      <c r="AAN1652">
        <v>20555.295714889151</v>
      </c>
      <c r="AAO1652">
        <v>21714.705807834001</v>
      </c>
      <c r="AAP1652">
        <v>23400</v>
      </c>
      <c r="AAQ1652">
        <v>13440.0384233068</v>
      </c>
      <c r="AAR1652">
        <v>28062.859773645465</v>
      </c>
      <c r="AAT1652">
        <v>7428.6019903589822</v>
      </c>
      <c r="AAU1652">
        <v>17773.516497042885</v>
      </c>
      <c r="AAV1652">
        <v>2513.7918</v>
      </c>
      <c r="AAW1652">
        <v>9051.4948646771099</v>
      </c>
      <c r="AAX1652">
        <v>12074.873006657059</v>
      </c>
      <c r="AAY1652">
        <v>43619.318763598167</v>
      </c>
      <c r="ABA1652">
        <v>19130.43</v>
      </c>
      <c r="ABB1652">
        <v>5251.5806435313998</v>
      </c>
      <c r="ABC1652">
        <v>19544.456034264615</v>
      </c>
      <c r="ABD1652">
        <v>19119.145500000002</v>
      </c>
      <c r="ABF1652">
        <v>6128.3192191752205</v>
      </c>
      <c r="ABG1652">
        <v>38140.252677516539</v>
      </c>
      <c r="ABI1652">
        <v>2127.5654017483953</v>
      </c>
      <c r="ABJ1652">
        <v>13162.112287877851</v>
      </c>
      <c r="ABK1652">
        <v>24478.791795561221</v>
      </c>
      <c r="ABL1652">
        <v>5599.2208352626158</v>
      </c>
      <c r="ABM1652">
        <v>10346.55420205271</v>
      </c>
      <c r="ABN1652">
        <v>2400</v>
      </c>
      <c r="ABO1652">
        <v>7557.1142206849736</v>
      </c>
      <c r="ABP1652">
        <v>6493.4526795524844</v>
      </c>
      <c r="ABQ1652">
        <v>4508.5749321371295</v>
      </c>
    </row>
    <row r="1653" spans="2:745" x14ac:dyDescent="0.25">
      <c r="B1653" s="3">
        <v>42608</v>
      </c>
      <c r="C1653" s="4">
        <v>11093.596887347803</v>
      </c>
      <c r="D1653">
        <v>5819.3982842804999</v>
      </c>
      <c r="E1653">
        <v>6000</v>
      </c>
      <c r="F1653">
        <v>5351.9179818816001</v>
      </c>
      <c r="G1653">
        <v>13830.016257227349</v>
      </c>
      <c r="I1653">
        <v>3300</v>
      </c>
      <c r="K1653">
        <v>3465.6554294496696</v>
      </c>
      <c r="L1653">
        <v>1600</v>
      </c>
      <c r="M1653">
        <v>15808.596299507413</v>
      </c>
      <c r="N1653">
        <v>2000</v>
      </c>
      <c r="P1653">
        <v>15190.765356548238</v>
      </c>
      <c r="R1653">
        <v>13900</v>
      </c>
      <c r="S1653">
        <v>4465.5523771320386</v>
      </c>
      <c r="T1653">
        <v>5622.8415606916051</v>
      </c>
      <c r="U1653">
        <v>10557.143250570523</v>
      </c>
      <c r="Z1653">
        <v>32944.239548752994</v>
      </c>
      <c r="AA1653">
        <v>7884.1438288193176</v>
      </c>
      <c r="AB1653">
        <v>8505.278715780687</v>
      </c>
      <c r="AC1653">
        <v>9577.1508762384001</v>
      </c>
      <c r="AD1653">
        <v>3374.1281616914221</v>
      </c>
      <c r="AE1653">
        <v>2747.9564</v>
      </c>
      <c r="AF1653">
        <v>3141.1796937602221</v>
      </c>
      <c r="AG1653">
        <v>3500</v>
      </c>
      <c r="AI1653">
        <v>3428.5706132400001</v>
      </c>
      <c r="AJ1653">
        <v>4449.4814235768881</v>
      </c>
      <c r="AK1653">
        <v>18281.410388180626</v>
      </c>
      <c r="AN1653">
        <v>12516.882493244999</v>
      </c>
      <c r="AO1653">
        <v>7000</v>
      </c>
      <c r="AQ1653">
        <v>7169.8341754699204</v>
      </c>
      <c r="AR1653">
        <v>7269.5328</v>
      </c>
      <c r="AS1653">
        <v>11365.584508459224</v>
      </c>
      <c r="AT1653">
        <v>7762.3165704256071</v>
      </c>
      <c r="AU1653">
        <v>3511.8447187017487</v>
      </c>
      <c r="AX1653">
        <v>1055.5501365056</v>
      </c>
      <c r="AY1653">
        <v>3967.6830336000007</v>
      </c>
      <c r="AZ1653">
        <v>2647.8247000000001</v>
      </c>
      <c r="BA1653">
        <v>96516.334204156403</v>
      </c>
      <c r="BB1653">
        <v>14492.043396931022</v>
      </c>
      <c r="BC1653">
        <v>26528.535880205396</v>
      </c>
      <c r="BD1653">
        <v>801.09645560063132</v>
      </c>
      <c r="BE1653">
        <v>1600</v>
      </c>
      <c r="BG1653">
        <v>11323.329473800086</v>
      </c>
      <c r="BI1653">
        <v>2400</v>
      </c>
      <c r="BM1653">
        <v>36899.069282372715</v>
      </c>
      <c r="BN1653">
        <v>2958.0994174815942</v>
      </c>
      <c r="BO1653">
        <v>31661.747153974597</v>
      </c>
      <c r="BP1653">
        <v>4139.6629610615928</v>
      </c>
      <c r="BQ1653">
        <v>18083.970987376553</v>
      </c>
      <c r="BR1653">
        <v>45851.888188218523</v>
      </c>
      <c r="BS1653">
        <v>5300</v>
      </c>
      <c r="BT1653">
        <v>18645.640518151802</v>
      </c>
      <c r="BU1653">
        <v>17401.740323434515</v>
      </c>
      <c r="BX1653">
        <v>6929.5759793382967</v>
      </c>
      <c r="BY1653">
        <v>2917.8558278570285</v>
      </c>
      <c r="BZ1653">
        <v>18418.972754739763</v>
      </c>
      <c r="CB1653">
        <v>4493.9397826974482</v>
      </c>
      <c r="CC1653">
        <v>5310</v>
      </c>
      <c r="CD1653">
        <v>22674.578787698701</v>
      </c>
      <c r="CE1653">
        <v>14900.006800000001</v>
      </c>
      <c r="CF1653">
        <v>16132.657715765215</v>
      </c>
      <c r="CG1653">
        <v>1900</v>
      </c>
      <c r="CH1653">
        <v>8618.8692951224839</v>
      </c>
      <c r="CI1653">
        <v>6558.8287279001324</v>
      </c>
      <c r="CJ1653">
        <v>8182.2052824999946</v>
      </c>
      <c r="CK1653">
        <v>6617.406093008849</v>
      </c>
      <c r="CN1653">
        <v>52525.019099999998</v>
      </c>
      <c r="CP1653">
        <v>4900.1524282708979</v>
      </c>
      <c r="CQ1653">
        <v>44369.137869750099</v>
      </c>
      <c r="CR1653">
        <v>12562.159604205208</v>
      </c>
      <c r="CT1653">
        <v>9578.3836868402286</v>
      </c>
      <c r="CV1653">
        <v>10961.017270417979</v>
      </c>
      <c r="CW1653">
        <v>7677.5368375785956</v>
      </c>
      <c r="CX1653">
        <v>103137.23239599046</v>
      </c>
      <c r="CY1653">
        <v>7303.4071517861294</v>
      </c>
      <c r="DA1653">
        <v>3993.0459716283399</v>
      </c>
      <c r="DC1653">
        <v>23035.339897892674</v>
      </c>
      <c r="DD1653">
        <v>2250.6067950972188</v>
      </c>
      <c r="DF1653">
        <v>6738.3031018995543</v>
      </c>
      <c r="DG1653">
        <v>7620.7740577393852</v>
      </c>
      <c r="DH1653">
        <v>3370.0597461289449</v>
      </c>
      <c r="DI1653">
        <v>2948.8827926829304</v>
      </c>
      <c r="DJ1653">
        <v>3100</v>
      </c>
      <c r="DK1653">
        <v>31153.905250802767</v>
      </c>
      <c r="DL1653">
        <v>3600</v>
      </c>
      <c r="DN1653">
        <v>6505.9434446579107</v>
      </c>
      <c r="DO1653">
        <v>18039.400342128931</v>
      </c>
      <c r="DQ1653">
        <v>2700</v>
      </c>
      <c r="DR1653">
        <v>14891.353999999999</v>
      </c>
      <c r="DS1653">
        <v>11335.600566576493</v>
      </c>
      <c r="DT1653">
        <v>23018.516866877457</v>
      </c>
      <c r="DU1653">
        <v>8419.9845662610333</v>
      </c>
      <c r="DV1653">
        <v>7920.0625869208106</v>
      </c>
      <c r="DX1653">
        <v>10900</v>
      </c>
      <c r="DY1653">
        <v>5221.6779600474138</v>
      </c>
      <c r="DZ1653">
        <v>27888.37361577939</v>
      </c>
      <c r="EA1653">
        <v>6550.1833285290759</v>
      </c>
      <c r="EB1653">
        <v>4376.8214246407579</v>
      </c>
      <c r="EC1653">
        <v>6689.6022910140482</v>
      </c>
      <c r="ED1653">
        <v>18142.968046077829</v>
      </c>
      <c r="EE1653">
        <v>12104.236890582612</v>
      </c>
      <c r="EF1653">
        <v>18364.082707189442</v>
      </c>
      <c r="EG1653">
        <v>48098.599014767664</v>
      </c>
      <c r="EH1653">
        <v>5343.7279999999992</v>
      </c>
      <c r="EJ1653">
        <v>13831.769200000001</v>
      </c>
      <c r="EK1653">
        <v>13377.08344561326</v>
      </c>
      <c r="EL1653">
        <v>9244.4456000000009</v>
      </c>
      <c r="EM1653">
        <v>29900</v>
      </c>
      <c r="EN1653">
        <v>4180</v>
      </c>
      <c r="EO1653">
        <v>3600</v>
      </c>
      <c r="EP1653">
        <v>49002.43878859697</v>
      </c>
      <c r="ER1653">
        <v>11623.2</v>
      </c>
      <c r="ES1653">
        <v>7620.7583456753955</v>
      </c>
      <c r="ET1653">
        <v>4019.1396</v>
      </c>
      <c r="EU1653">
        <v>3883.5092285442288</v>
      </c>
      <c r="EV1653">
        <v>4808.1381451688003</v>
      </c>
      <c r="EW1653">
        <v>10612.806363273523</v>
      </c>
      <c r="EX1653">
        <v>6055.5455367871073</v>
      </c>
      <c r="EY1653">
        <v>4314.5695177703819</v>
      </c>
      <c r="EZ1653">
        <v>2743.7652154520583</v>
      </c>
      <c r="FA1653">
        <v>7572.6539846576388</v>
      </c>
      <c r="FB1653">
        <v>6413.6554030270645</v>
      </c>
      <c r="FC1653">
        <v>2800</v>
      </c>
      <c r="FD1653">
        <v>5545.3750999919994</v>
      </c>
      <c r="FE1653">
        <v>2300</v>
      </c>
      <c r="FG1653">
        <v>13898.288044300645</v>
      </c>
      <c r="FH1653">
        <v>11357.731930121005</v>
      </c>
      <c r="FI1653">
        <v>8788.5705123239095</v>
      </c>
      <c r="FK1653">
        <v>18417.029599219244</v>
      </c>
      <c r="FL1653">
        <v>39025.189361924429</v>
      </c>
      <c r="FM1653">
        <v>16801.11250916521</v>
      </c>
      <c r="FN1653">
        <v>10992.655291742703</v>
      </c>
      <c r="FO1653">
        <v>22600</v>
      </c>
      <c r="FP1653">
        <v>8474.7390521806192</v>
      </c>
      <c r="FQ1653">
        <v>7536.6767512534561</v>
      </c>
      <c r="FR1653">
        <v>7083.2157886111472</v>
      </c>
      <c r="FT1653">
        <v>7460.0587989227024</v>
      </c>
      <c r="FU1653">
        <v>6600</v>
      </c>
      <c r="FV1653">
        <v>10826.6628</v>
      </c>
      <c r="FW1653">
        <v>8554.9934784972229</v>
      </c>
      <c r="FX1653">
        <v>33600.536734784808</v>
      </c>
      <c r="FY1653">
        <v>50356.066764946008</v>
      </c>
      <c r="GA1653">
        <v>5126.2623615361344</v>
      </c>
      <c r="GB1653">
        <v>4808.4158932215469</v>
      </c>
      <c r="GC1653">
        <v>8159.4587780760858</v>
      </c>
      <c r="GD1653">
        <v>11600.037183702347</v>
      </c>
      <c r="GE1653">
        <v>17874.876178864299</v>
      </c>
      <c r="GG1653">
        <v>7746.5422687349419</v>
      </c>
      <c r="GH1653">
        <v>11500</v>
      </c>
      <c r="GI1653">
        <v>3599.5690093917488</v>
      </c>
      <c r="GJ1653">
        <v>16448.590400000001</v>
      </c>
      <c r="GK1653">
        <v>8059.8088946001108</v>
      </c>
      <c r="GL1653">
        <v>2826.3233608945779</v>
      </c>
      <c r="GN1653">
        <v>17477.964668765733</v>
      </c>
      <c r="GQ1653">
        <v>7500</v>
      </c>
      <c r="GR1653">
        <v>3872.6271184006896</v>
      </c>
      <c r="GS1653">
        <v>7350.1990936269667</v>
      </c>
      <c r="GT1653">
        <v>2859.1594482926312</v>
      </c>
      <c r="GU1653">
        <v>13561.251387681061</v>
      </c>
      <c r="GW1653">
        <v>4250.9359196010892</v>
      </c>
      <c r="GX1653">
        <v>11991.867460553465</v>
      </c>
      <c r="GY1653">
        <v>12410.778429656757</v>
      </c>
      <c r="GZ1653">
        <v>19615.737510925395</v>
      </c>
      <c r="HB1653">
        <v>10813.376494704506</v>
      </c>
      <c r="HD1653">
        <v>22661.394308299659</v>
      </c>
      <c r="HG1653">
        <v>11077.857302646</v>
      </c>
      <c r="HI1653">
        <v>8519.4209308994741</v>
      </c>
      <c r="HJ1653">
        <v>5193.6960069169727</v>
      </c>
      <c r="HK1653">
        <v>7100.307643458752</v>
      </c>
      <c r="HL1653">
        <v>48068.495301831033</v>
      </c>
      <c r="HN1653">
        <v>12754.862136632999</v>
      </c>
      <c r="HO1653">
        <v>6348.1898245535285</v>
      </c>
      <c r="HQ1653">
        <v>4259.3423421156494</v>
      </c>
      <c r="HS1653">
        <v>2317.3782059371788</v>
      </c>
      <c r="HT1653">
        <v>5700</v>
      </c>
      <c r="HU1653">
        <v>8300</v>
      </c>
      <c r="HV1653">
        <v>14623.3896703151</v>
      </c>
      <c r="HZ1653">
        <v>8434.5440283399985</v>
      </c>
      <c r="IA1653">
        <v>11005.318738259213</v>
      </c>
      <c r="IB1653">
        <v>9326.4560075873851</v>
      </c>
      <c r="IC1653">
        <v>6598.9247595395254</v>
      </c>
      <c r="ID1653">
        <v>2879.3405657112294</v>
      </c>
      <c r="IE1653">
        <v>6262.7284889835864</v>
      </c>
      <c r="IF1653">
        <v>5751.8537876509081</v>
      </c>
      <c r="IG1653">
        <v>12029.997802331889</v>
      </c>
      <c r="IH1653">
        <v>9260.7117694974477</v>
      </c>
      <c r="OB1653">
        <v>8946.4671634268598</v>
      </c>
      <c r="OC1653">
        <v>6435.8940510585289</v>
      </c>
      <c r="OF1653">
        <v>10032.381936535543</v>
      </c>
      <c r="OG1653">
        <v>26068.915330636271</v>
      </c>
      <c r="OH1653">
        <v>6137.2226953366844</v>
      </c>
      <c r="OI1653">
        <v>10509.05939562214</v>
      </c>
      <c r="OK1653">
        <v>10944.725072759358</v>
      </c>
      <c r="OL1653">
        <v>17070.182716326497</v>
      </c>
      <c r="OM1653">
        <v>9752.4657403234105</v>
      </c>
      <c r="ON1653">
        <v>32078.182720334618</v>
      </c>
      <c r="OO1653">
        <v>4994.6213876790134</v>
      </c>
      <c r="OP1653">
        <v>55288.335540144362</v>
      </c>
      <c r="OR1653">
        <v>19030.205190736331</v>
      </c>
      <c r="OS1653">
        <v>14222.277455513738</v>
      </c>
      <c r="OU1653">
        <v>11729.532449722226</v>
      </c>
      <c r="OV1653">
        <v>9842.4655069209493</v>
      </c>
      <c r="OW1653">
        <v>18855.2222491584</v>
      </c>
      <c r="OX1653">
        <v>4894.831173788848</v>
      </c>
      <c r="OY1653">
        <v>11205.848893326136</v>
      </c>
      <c r="OZ1653">
        <v>11791.656789605424</v>
      </c>
      <c r="PA1653">
        <v>7476.5192942745116</v>
      </c>
      <c r="PB1653">
        <v>3526.8316036477222</v>
      </c>
      <c r="PC1653">
        <v>10500</v>
      </c>
      <c r="PD1653">
        <v>6308.0249255271365</v>
      </c>
      <c r="PE1653">
        <v>38632.148210626234</v>
      </c>
      <c r="PF1653">
        <v>78906.737188343235</v>
      </c>
      <c r="PG1653">
        <v>14200.159348265932</v>
      </c>
      <c r="PH1653">
        <v>23876.18277671577</v>
      </c>
      <c r="PI1653">
        <v>23128.648082682146</v>
      </c>
      <c r="PJ1653">
        <v>21769.397592618097</v>
      </c>
      <c r="PK1653">
        <v>11373.686385199813</v>
      </c>
      <c r="PL1653">
        <v>7604.9608087215429</v>
      </c>
      <c r="PN1653">
        <v>4794.5469795352165</v>
      </c>
      <c r="PO1653">
        <v>2707.3149981761244</v>
      </c>
      <c r="PP1653">
        <v>26933.882062500001</v>
      </c>
      <c r="PQ1653">
        <v>26207.972695187575</v>
      </c>
      <c r="PR1653">
        <v>12900</v>
      </c>
      <c r="PS1653">
        <v>20077.963505178905</v>
      </c>
      <c r="PT1653">
        <v>9691.4591152346384</v>
      </c>
      <c r="PU1653">
        <v>8197.3032885519988</v>
      </c>
      <c r="PV1653">
        <v>14635.045635702247</v>
      </c>
      <c r="PW1653">
        <v>5639.77941945165</v>
      </c>
      <c r="PZ1653">
        <v>3705.1030526195154</v>
      </c>
      <c r="QA1653">
        <v>34350.119738583118</v>
      </c>
      <c r="QB1653">
        <v>12363.691027359857</v>
      </c>
      <c r="QC1653">
        <v>21097.768730004147</v>
      </c>
      <c r="QD1653">
        <v>81455.944167852664</v>
      </c>
      <c r="QE1653">
        <v>5838.5998384211389</v>
      </c>
      <c r="QF1653">
        <v>9397.0713517466102</v>
      </c>
      <c r="QG1653">
        <v>32000</v>
      </c>
      <c r="QH1653">
        <v>19197.37941115212</v>
      </c>
      <c r="QI1653">
        <v>4871.5069731485664</v>
      </c>
      <c r="QJ1653">
        <v>3024.8472784183432</v>
      </c>
      <c r="QK1653">
        <v>30852.708234682483</v>
      </c>
      <c r="QL1653">
        <v>10950.146070452431</v>
      </c>
      <c r="QM1653">
        <v>59851.494941352721</v>
      </c>
      <c r="QO1653">
        <v>6579.4777426068495</v>
      </c>
      <c r="QP1653">
        <v>21648.711424106896</v>
      </c>
      <c r="QR1653">
        <v>6054.6940676511867</v>
      </c>
      <c r="QS1653">
        <v>70854.50557110869</v>
      </c>
      <c r="QT1653">
        <v>9416.6044044866903</v>
      </c>
      <c r="QU1653">
        <v>2607.0750978315455</v>
      </c>
      <c r="QV1653">
        <v>13256.89919992628</v>
      </c>
      <c r="QW1653">
        <v>7908.2300387205023</v>
      </c>
      <c r="QX1653">
        <v>20266.554072145002</v>
      </c>
      <c r="QY1653">
        <v>4900</v>
      </c>
      <c r="RB1653">
        <v>15981.242304873076</v>
      </c>
      <c r="RC1653">
        <v>18613.456392952066</v>
      </c>
      <c r="RD1653">
        <v>4705.9992693144804</v>
      </c>
      <c r="RE1653">
        <v>12580.439683236864</v>
      </c>
      <c r="RF1653">
        <v>69206.107251968831</v>
      </c>
      <c r="RG1653">
        <v>52805.791686604643</v>
      </c>
      <c r="RH1653">
        <v>14712.359992728827</v>
      </c>
      <c r="RI1653">
        <v>16466.314406459824</v>
      </c>
      <c r="RK1653">
        <v>7000</v>
      </c>
      <c r="RL1653">
        <v>23920.76393169356</v>
      </c>
      <c r="RM1653">
        <v>5100</v>
      </c>
      <c r="RN1653">
        <v>5737.0538011956878</v>
      </c>
      <c r="RO1653">
        <v>23000.20929469365</v>
      </c>
      <c r="RP1653">
        <v>6179.8868260540175</v>
      </c>
      <c r="RQ1653">
        <v>15313.668505212319</v>
      </c>
      <c r="RS1653">
        <v>6809.0620156856558</v>
      </c>
      <c r="RT1653">
        <v>35573.209127752707</v>
      </c>
      <c r="RV1653">
        <v>11592.11016943273</v>
      </c>
      <c r="RW1653">
        <v>14403.874659086663</v>
      </c>
      <c r="RX1653">
        <v>9360.0842694578077</v>
      </c>
      <c r="RZ1653">
        <v>11706.514916925578</v>
      </c>
      <c r="SA1653">
        <v>3864.8829999999998</v>
      </c>
      <c r="SB1653">
        <v>19811.422399999999</v>
      </c>
      <c r="SC1653">
        <v>16041.701475494949</v>
      </c>
      <c r="SD1653">
        <v>14638.084087778809</v>
      </c>
      <c r="SE1653">
        <v>6846.6781245737438</v>
      </c>
      <c r="SF1653">
        <v>6925.4548033523288</v>
      </c>
      <c r="SG1653">
        <v>15433.012365673321</v>
      </c>
      <c r="SH1653">
        <v>6439.5798079349979</v>
      </c>
      <c r="SI1653">
        <v>11236.361299505794</v>
      </c>
      <c r="SJ1653">
        <v>7504.3132968920754</v>
      </c>
      <c r="SK1653">
        <v>5049.3857663574554</v>
      </c>
      <c r="SL1653">
        <v>5469.9338875131298</v>
      </c>
      <c r="SM1653">
        <v>28785.078108726313</v>
      </c>
      <c r="SN1653">
        <v>10255.838509068841</v>
      </c>
      <c r="SP1653">
        <v>6683.9187827850701</v>
      </c>
      <c r="SQ1653">
        <v>20954.877973260001</v>
      </c>
      <c r="SR1653">
        <v>5820.2684194270687</v>
      </c>
      <c r="ST1653">
        <v>10419.734464932626</v>
      </c>
      <c r="SU1653">
        <v>11100</v>
      </c>
      <c r="SV1653">
        <v>2629.5928459048505</v>
      </c>
      <c r="SW1653">
        <v>15694.68412064449</v>
      </c>
      <c r="SX1653">
        <v>60206.428811665712</v>
      </c>
      <c r="SY1653">
        <v>7600</v>
      </c>
      <c r="SZ1653">
        <v>5982.4330670748986</v>
      </c>
      <c r="TA1653">
        <v>8313.8088000000007</v>
      </c>
      <c r="TB1653">
        <v>28414.713519120334</v>
      </c>
      <c r="TC1653">
        <v>9147.2506604569517</v>
      </c>
      <c r="TF1653">
        <v>12776.572577577899</v>
      </c>
      <c r="TG1653">
        <v>22148.72800078669</v>
      </c>
      <c r="TH1653">
        <v>4518.1822000000002</v>
      </c>
      <c r="TI1653">
        <v>6502.0894243177627</v>
      </c>
      <c r="TJ1653">
        <v>10854.569400957154</v>
      </c>
      <c r="TK1653">
        <v>11884.522695366339</v>
      </c>
      <c r="TL1653">
        <v>22706.975109080395</v>
      </c>
      <c r="TM1653">
        <v>10536.648592764799</v>
      </c>
      <c r="TN1653">
        <v>15565.99489903935</v>
      </c>
      <c r="TO1653">
        <v>18267.059775406524</v>
      </c>
      <c r="TP1653">
        <v>390.5773186697221</v>
      </c>
      <c r="TQ1653">
        <v>2260.8507932938123</v>
      </c>
      <c r="TR1653">
        <v>10925.343551014006</v>
      </c>
      <c r="TS1653">
        <v>10239.906618788</v>
      </c>
      <c r="TT1653">
        <v>8653.9649467199415</v>
      </c>
      <c r="TV1653">
        <v>23139.383033647868</v>
      </c>
      <c r="TW1653">
        <v>17217.991195406928</v>
      </c>
      <c r="TX1653">
        <v>4922.1297029895259</v>
      </c>
      <c r="TY1653">
        <v>11089.584080975426</v>
      </c>
      <c r="TZ1653">
        <v>8167.7193833076744</v>
      </c>
      <c r="UC1653">
        <v>4526.245212625915</v>
      </c>
      <c r="UE1653">
        <v>4400</v>
      </c>
      <c r="UG1653">
        <v>13284.57666806403</v>
      </c>
      <c r="UH1653">
        <v>9440.6424888661768</v>
      </c>
      <c r="UJ1653">
        <v>7879.4818345465392</v>
      </c>
      <c r="UK1653">
        <v>2000</v>
      </c>
      <c r="UL1653">
        <v>12594.96103501576</v>
      </c>
      <c r="UM1653">
        <v>8100</v>
      </c>
      <c r="UN1653">
        <v>3440.5042523646785</v>
      </c>
      <c r="UO1653">
        <v>29120.68596741639</v>
      </c>
      <c r="UP1653">
        <v>6253.9577860040617</v>
      </c>
      <c r="UQ1653">
        <v>2556.602985168447</v>
      </c>
      <c r="UR1653">
        <v>14243.241583266903</v>
      </c>
      <c r="UT1653">
        <v>13381.219261121933</v>
      </c>
      <c r="UU1653">
        <v>23930.652076465925</v>
      </c>
      <c r="UW1653">
        <v>16668.117526121285</v>
      </c>
      <c r="UX1653">
        <v>15321.677280868857</v>
      </c>
      <c r="UY1653">
        <v>10278.901537775171</v>
      </c>
      <c r="UZ1653">
        <v>8121.09375</v>
      </c>
      <c r="VA1653">
        <v>11009.953462663716</v>
      </c>
      <c r="VB1653">
        <v>7795.6496507644233</v>
      </c>
      <c r="VC1653">
        <v>5136.564752465807</v>
      </c>
      <c r="VD1653">
        <v>15486.406728040509</v>
      </c>
      <c r="VE1653">
        <v>4111.1144000000004</v>
      </c>
      <c r="VG1653">
        <v>3133.2253100852486</v>
      </c>
      <c r="VJ1653">
        <v>8858.1040000000012</v>
      </c>
      <c r="VK1653">
        <v>12188.158707778985</v>
      </c>
      <c r="VL1653">
        <v>3947.2586260183507</v>
      </c>
      <c r="VN1653">
        <v>4560.4543841111727</v>
      </c>
      <c r="VP1653">
        <v>4440.6264135328756</v>
      </c>
      <c r="VQ1653">
        <v>5700</v>
      </c>
      <c r="VR1653">
        <v>8000</v>
      </c>
      <c r="VS1653">
        <v>5676.8714749834298</v>
      </c>
      <c r="VT1653">
        <v>23791.567612245752</v>
      </c>
      <c r="VV1653">
        <v>10026.946015518604</v>
      </c>
      <c r="VW1653">
        <v>18645.173272873908</v>
      </c>
      <c r="VX1653">
        <v>21578.327399999998</v>
      </c>
      <c r="VZ1653">
        <v>3900</v>
      </c>
      <c r="WA1653">
        <v>13803.806959015979</v>
      </c>
      <c r="WB1653">
        <v>2981.7690648879984</v>
      </c>
      <c r="WC1653">
        <v>11758.736915933816</v>
      </c>
      <c r="WD1653">
        <v>4722.8947420064387</v>
      </c>
      <c r="WE1653">
        <v>12548.686857691184</v>
      </c>
      <c r="WF1653">
        <v>14963.483739501</v>
      </c>
      <c r="WI1653">
        <v>2685.9203055402363</v>
      </c>
      <c r="WJ1653">
        <v>2554.0117918467568</v>
      </c>
      <c r="WK1653">
        <v>71565.705195501912</v>
      </c>
      <c r="WN1653">
        <v>13641.210138801816</v>
      </c>
      <c r="WO1653">
        <v>7598.1720913664831</v>
      </c>
      <c r="WR1653">
        <v>6400</v>
      </c>
      <c r="WS1653">
        <v>7233.0144331327992</v>
      </c>
      <c r="WT1653">
        <v>33837.754835035143</v>
      </c>
      <c r="WV1653">
        <v>9007.1846882505306</v>
      </c>
      <c r="WW1653">
        <v>10340.884828578981</v>
      </c>
      <c r="WZ1653">
        <v>8985.9775651214186</v>
      </c>
      <c r="XB1653">
        <v>22284.716028480583</v>
      </c>
      <c r="XC1653">
        <v>4792.161454010753</v>
      </c>
      <c r="XD1653">
        <v>2517.1223888970744</v>
      </c>
      <c r="XF1653">
        <v>8543.2452141097929</v>
      </c>
      <c r="XG1653">
        <v>7456.5867229876612</v>
      </c>
      <c r="XI1653">
        <v>8898.7623567896007</v>
      </c>
      <c r="XJ1653">
        <v>14668.707394804358</v>
      </c>
      <c r="XK1653">
        <v>1329.9156199696299</v>
      </c>
      <c r="XL1653">
        <v>52340.955667973445</v>
      </c>
      <c r="XM1653">
        <v>30981.58417004197</v>
      </c>
      <c r="XN1653">
        <v>5454.1731512264005</v>
      </c>
      <c r="XO1653">
        <v>12000.357541955407</v>
      </c>
      <c r="XP1653">
        <v>6331.1601854619266</v>
      </c>
      <c r="XQ1653">
        <v>11592.800947158063</v>
      </c>
      <c r="XS1653">
        <v>9168.2813749083271</v>
      </c>
      <c r="XT1653">
        <v>3411.1954450611006</v>
      </c>
      <c r="XU1653">
        <v>17680.248551150624</v>
      </c>
      <c r="XV1653">
        <v>10547.266088926594</v>
      </c>
      <c r="XW1653">
        <v>10001.094192204568</v>
      </c>
      <c r="XX1653">
        <v>28058.893756463021</v>
      </c>
      <c r="XZ1653">
        <v>14306.143192951607</v>
      </c>
      <c r="YA1653">
        <v>7214.6994619570505</v>
      </c>
      <c r="YB1653">
        <v>15020.981037853724</v>
      </c>
      <c r="YD1653">
        <v>3868.1627495733624</v>
      </c>
      <c r="YF1653">
        <v>77252.828700307</v>
      </c>
      <c r="YH1653">
        <v>3678.5777612313236</v>
      </c>
      <c r="YI1653">
        <v>10845.716191058133</v>
      </c>
      <c r="YK1653">
        <v>2857.0983350874326</v>
      </c>
      <c r="YM1653">
        <v>2500</v>
      </c>
      <c r="YN1653">
        <v>4498.0299481655493</v>
      </c>
      <c r="YO1653">
        <v>50295.930822388123</v>
      </c>
      <c r="YP1653">
        <v>8035.0836413785764</v>
      </c>
      <c r="YR1653">
        <v>7951.4595723169896</v>
      </c>
      <c r="YS1653">
        <v>18761.79094051398</v>
      </c>
      <c r="YT1653">
        <v>13595.76823357313</v>
      </c>
      <c r="YV1653">
        <v>11191.607052914251</v>
      </c>
      <c r="YW1653">
        <v>3935.2272667551615</v>
      </c>
      <c r="YX1653">
        <v>9333.3295999999991</v>
      </c>
      <c r="YY1653">
        <v>5540.3433834677107</v>
      </c>
      <c r="YZ1653">
        <v>8910.8194228016127</v>
      </c>
      <c r="ZA1653">
        <v>16412.097488524108</v>
      </c>
      <c r="ZD1653">
        <v>32495.47222597761</v>
      </c>
      <c r="ZF1653">
        <v>22170.112027541934</v>
      </c>
      <c r="ZJ1653">
        <v>7850.0380081913745</v>
      </c>
      <c r="ZM1653">
        <v>31445.005505212241</v>
      </c>
      <c r="ZN1653">
        <v>44027.66118352503</v>
      </c>
      <c r="ZP1653">
        <v>1800</v>
      </c>
      <c r="ZQ1653">
        <v>34937.366317163069</v>
      </c>
      <c r="ZR1653">
        <v>13571.36470168598</v>
      </c>
      <c r="ZS1653">
        <v>2460.5825</v>
      </c>
      <c r="ZU1653">
        <v>12048.422162517001</v>
      </c>
      <c r="ZV1653">
        <v>9523.8104761904997</v>
      </c>
      <c r="ZW1653">
        <v>27451.849130174076</v>
      </c>
      <c r="ZY1653">
        <v>29218.771010988083</v>
      </c>
      <c r="ZZ1653">
        <v>4200</v>
      </c>
      <c r="AAA1653">
        <v>5434.6326630319736</v>
      </c>
      <c r="AAB1653">
        <v>5100</v>
      </c>
      <c r="AAC1653">
        <v>7750.9310718023498</v>
      </c>
      <c r="AAD1653">
        <v>9953.8535356940247</v>
      </c>
      <c r="AAE1653">
        <v>6810.7491770615634</v>
      </c>
      <c r="AAF1653">
        <v>3793.5247084857174</v>
      </c>
      <c r="AAH1653">
        <v>1794.7253030103743</v>
      </c>
      <c r="AAJ1653">
        <v>147974.69990966923</v>
      </c>
      <c r="AAK1653">
        <v>8108.1415466841318</v>
      </c>
      <c r="AAL1653">
        <v>13039.297635500277</v>
      </c>
      <c r="AAM1653">
        <v>8542.2648425015013</v>
      </c>
      <c r="AAN1653">
        <v>21040.853881382598</v>
      </c>
      <c r="AAO1653">
        <v>22466.368701182102</v>
      </c>
      <c r="AAP1653">
        <v>25100</v>
      </c>
      <c r="AAQ1653">
        <v>13627.573843166892</v>
      </c>
      <c r="AAR1653">
        <v>27964.046887118555</v>
      </c>
      <c r="AAT1653">
        <v>7604.7743695769796</v>
      </c>
      <c r="AAU1653">
        <v>17824.443478409765</v>
      </c>
      <c r="AAV1653">
        <v>2513.7918</v>
      </c>
      <c r="AAW1653">
        <v>9051.4948646771099</v>
      </c>
      <c r="AAY1653">
        <v>44023.201344742592</v>
      </c>
      <c r="ABA1653">
        <v>20521.734</v>
      </c>
      <c r="ABB1653">
        <v>5349.7410293918001</v>
      </c>
      <c r="ABC1653">
        <v>19982.01848279293</v>
      </c>
      <c r="ABD1653">
        <v>18726.957900000001</v>
      </c>
      <c r="ABE1653">
        <v>9843.850650434284</v>
      </c>
      <c r="ABF1653">
        <v>6186.1335514315897</v>
      </c>
      <c r="ABG1653">
        <v>38265.098021796468</v>
      </c>
      <c r="ABI1653">
        <v>2144.5859249623813</v>
      </c>
      <c r="ABJ1653">
        <v>13614.030306345761</v>
      </c>
      <c r="ABK1653">
        <v>24478.791795561221</v>
      </c>
      <c r="ABL1653">
        <v>5599.2208352626158</v>
      </c>
      <c r="ABM1653">
        <v>10543.007762851179</v>
      </c>
      <c r="ABN1653">
        <v>2200</v>
      </c>
      <c r="ABO1653">
        <v>7557.1142206849736</v>
      </c>
      <c r="ABP1653">
        <v>5928.8046204609636</v>
      </c>
      <c r="ABQ1653">
        <v>4563.5575532607545</v>
      </c>
    </row>
    <row r="1654" spans="2:745" x14ac:dyDescent="0.25">
      <c r="B1654" s="3">
        <v>42607</v>
      </c>
      <c r="C1654" s="4">
        <v>11263.396839705167</v>
      </c>
      <c r="D1654">
        <v>5953.1775551835008</v>
      </c>
      <c r="F1654">
        <v>5268.2942634147003</v>
      </c>
      <c r="G1654">
        <v>13755.259412593688</v>
      </c>
      <c r="I1654">
        <v>3300</v>
      </c>
      <c r="J1654">
        <v>13302.232267495458</v>
      </c>
      <c r="K1654">
        <v>3406.9155069166241</v>
      </c>
      <c r="L1654">
        <v>1700</v>
      </c>
      <c r="M1654">
        <v>15857.998162943377</v>
      </c>
      <c r="N1654">
        <v>2000</v>
      </c>
      <c r="P1654">
        <v>15346.568078153861</v>
      </c>
      <c r="Q1654">
        <v>7341.2281361417936</v>
      </c>
      <c r="R1654">
        <v>14900</v>
      </c>
      <c r="T1654">
        <v>5508.089692106063</v>
      </c>
      <c r="U1654">
        <v>10557.143250570523</v>
      </c>
      <c r="Z1654">
        <v>32944.239548752994</v>
      </c>
      <c r="AA1654">
        <v>7461.7789808468542</v>
      </c>
      <c r="AB1654">
        <v>8350.6372845846745</v>
      </c>
      <c r="AD1654">
        <v>3324.5086299018417</v>
      </c>
      <c r="AE1654">
        <v>2649.8150999999998</v>
      </c>
      <c r="AF1654">
        <v>3408.5141357823677</v>
      </c>
      <c r="AJ1654">
        <v>4378.8547343137625</v>
      </c>
      <c r="AK1654">
        <v>18557.564623651633</v>
      </c>
      <c r="AN1654">
        <v>12131.747647299</v>
      </c>
      <c r="AQ1654">
        <v>6938.5492020676638</v>
      </c>
      <c r="AR1654">
        <v>7118.0842000000002</v>
      </c>
      <c r="AS1654">
        <v>11437.976766474887</v>
      </c>
      <c r="AT1654">
        <v>7711.5824751940663</v>
      </c>
      <c r="AU1654">
        <v>3539.9394764513622</v>
      </c>
      <c r="AV1654">
        <v>4532.9538659456593</v>
      </c>
      <c r="AY1654">
        <v>3877.5084192000004</v>
      </c>
      <c r="BA1654">
        <v>96575.113944841039</v>
      </c>
      <c r="BB1654">
        <v>14659.259282280223</v>
      </c>
      <c r="BC1654">
        <v>26225.599907674496</v>
      </c>
      <c r="BD1654">
        <v>801.09645560063132</v>
      </c>
      <c r="BE1654">
        <v>1600</v>
      </c>
      <c r="BG1654">
        <v>11323.329473800086</v>
      </c>
      <c r="BI1654">
        <v>2300</v>
      </c>
      <c r="BJ1654">
        <v>3559.5146651015339</v>
      </c>
      <c r="BK1654">
        <v>18227.65819697527</v>
      </c>
      <c r="BL1654">
        <v>5900</v>
      </c>
      <c r="BM1654">
        <v>36130.338672323291</v>
      </c>
      <c r="BN1654">
        <v>2781.4964671841863</v>
      </c>
      <c r="BO1654">
        <v>31192.684233174972</v>
      </c>
      <c r="BP1654">
        <v>4209.8267400626355</v>
      </c>
      <c r="BQ1654">
        <v>18083.970987376553</v>
      </c>
      <c r="BR1654">
        <v>45851.888188218523</v>
      </c>
      <c r="BS1654">
        <v>5200</v>
      </c>
      <c r="BT1654">
        <v>19214.973053057198</v>
      </c>
      <c r="BW1654">
        <v>3400</v>
      </c>
      <c r="BX1654">
        <v>6792.3566530147673</v>
      </c>
      <c r="BY1654">
        <v>2977.4039059765596</v>
      </c>
      <c r="BZ1654">
        <v>18490.641909427464</v>
      </c>
      <c r="CB1654">
        <v>4493.9397826974482</v>
      </c>
      <c r="CC1654">
        <v>5310</v>
      </c>
      <c r="CD1654">
        <v>25154.610842603252</v>
      </c>
      <c r="CE1654">
        <v>14900.006800000001</v>
      </c>
      <c r="CF1654">
        <v>16509.295639090469</v>
      </c>
      <c r="CG1654">
        <v>1900</v>
      </c>
      <c r="CH1654">
        <v>8618.8692951224839</v>
      </c>
      <c r="CI1654">
        <v>6615.3703548647863</v>
      </c>
      <c r="CK1654">
        <v>6257.2751491716317</v>
      </c>
      <c r="CN1654">
        <v>52250.019</v>
      </c>
      <c r="CP1654">
        <v>4900.1524282708979</v>
      </c>
      <c r="CQ1654">
        <v>43735.293043039383</v>
      </c>
      <c r="CR1654">
        <v>12562.159604205208</v>
      </c>
      <c r="CS1654">
        <v>3815.278824440858</v>
      </c>
      <c r="CT1654">
        <v>9223.6287354757751</v>
      </c>
      <c r="CV1654">
        <v>11108.342771364454</v>
      </c>
      <c r="CX1654">
        <v>102410.91385799054</v>
      </c>
      <c r="CY1654">
        <v>7454.5121273403256</v>
      </c>
      <c r="CZ1654">
        <v>21685.754790860792</v>
      </c>
      <c r="DA1654">
        <v>4032.5810802583237</v>
      </c>
      <c r="DC1654">
        <v>22956.451747557428</v>
      </c>
      <c r="DD1654">
        <v>2250.6067950972188</v>
      </c>
      <c r="DE1654">
        <v>3971.1735160249796</v>
      </c>
      <c r="DF1654">
        <v>6738.3031018995543</v>
      </c>
      <c r="DG1654">
        <v>7330.4588555397904</v>
      </c>
      <c r="DH1654">
        <v>3370.0597461289449</v>
      </c>
      <c r="DI1654">
        <v>2948.8827926829304</v>
      </c>
      <c r="DJ1654">
        <v>2900</v>
      </c>
      <c r="DK1654">
        <v>30461.596245229379</v>
      </c>
      <c r="DL1654">
        <v>3800</v>
      </c>
      <c r="DN1654">
        <v>6505.9434446579107</v>
      </c>
      <c r="DO1654">
        <v>17882.535991327801</v>
      </c>
      <c r="DQ1654">
        <v>2800</v>
      </c>
      <c r="DR1654">
        <v>14799.995999999999</v>
      </c>
      <c r="DS1654">
        <v>10986.812856835677</v>
      </c>
      <c r="DT1654">
        <v>23342.721329791224</v>
      </c>
      <c r="DU1654">
        <v>8419.9845662610333</v>
      </c>
      <c r="DV1654">
        <v>7920.0625869208106</v>
      </c>
      <c r="DW1654">
        <v>5283.6080574984799</v>
      </c>
      <c r="DX1654">
        <v>10800</v>
      </c>
      <c r="DY1654">
        <v>5221.6779600474138</v>
      </c>
      <c r="DZ1654">
        <v>28352.075789913488</v>
      </c>
      <c r="EA1654">
        <v>6550.1833285290759</v>
      </c>
      <c r="EB1654">
        <v>4376.8214246407579</v>
      </c>
      <c r="EC1654">
        <v>6787.9787952936667</v>
      </c>
      <c r="ED1654">
        <v>18196.48712585977</v>
      </c>
      <c r="EE1654">
        <v>12028.585410016469</v>
      </c>
      <c r="EG1654">
        <v>46962.41163646608</v>
      </c>
      <c r="EJ1654">
        <v>13738.311300000001</v>
      </c>
      <c r="EK1654">
        <v>12987.459655935196</v>
      </c>
      <c r="EM1654">
        <v>30000</v>
      </c>
      <c r="EN1654">
        <v>4180</v>
      </c>
      <c r="EO1654">
        <v>3500</v>
      </c>
      <c r="EP1654">
        <v>49595.026420459071</v>
      </c>
      <c r="ER1654">
        <v>11623.2</v>
      </c>
      <c r="ES1654">
        <v>7620.7583456753955</v>
      </c>
      <c r="ET1654">
        <v>4114.8333999999995</v>
      </c>
      <c r="EU1654">
        <v>3883.5092285442288</v>
      </c>
      <c r="EV1654">
        <v>4900.6023402682004</v>
      </c>
      <c r="EW1654">
        <v>10711.991469472343</v>
      </c>
      <c r="EX1654">
        <v>5998.9516532657317</v>
      </c>
      <c r="EY1654">
        <v>4418.1197039452127</v>
      </c>
      <c r="EZ1654">
        <v>2743.7652154520583</v>
      </c>
      <c r="FA1654">
        <v>7707.2789443848815</v>
      </c>
      <c r="FB1654">
        <v>6413.6554030270645</v>
      </c>
      <c r="FC1654">
        <v>2700</v>
      </c>
      <c r="FD1654">
        <v>5452.9521816587994</v>
      </c>
      <c r="FE1654">
        <v>2300</v>
      </c>
      <c r="FG1654">
        <v>13297.280993736293</v>
      </c>
      <c r="FH1654">
        <v>11288.477467132463</v>
      </c>
      <c r="FK1654">
        <v>18417.029599219244</v>
      </c>
      <c r="FL1654">
        <v>38203.60642798918</v>
      </c>
      <c r="FM1654">
        <v>16683.622211898324</v>
      </c>
      <c r="FN1654">
        <v>10992.655291742703</v>
      </c>
      <c r="FO1654">
        <v>22500</v>
      </c>
      <c r="FP1654">
        <v>7712.4633128901396</v>
      </c>
      <c r="FR1654">
        <v>7083.2157886111472</v>
      </c>
      <c r="FT1654">
        <v>7460.0587989227024</v>
      </c>
      <c r="FU1654">
        <v>6700</v>
      </c>
      <c r="FV1654">
        <v>10919.9961</v>
      </c>
      <c r="FW1654">
        <v>8554.9934784972229</v>
      </c>
      <c r="FX1654">
        <v>33043.621761280083</v>
      </c>
      <c r="FY1654">
        <v>50849.7536940141</v>
      </c>
      <c r="GA1654">
        <v>5030.444373470039</v>
      </c>
      <c r="GB1654">
        <v>4733.2843948899599</v>
      </c>
      <c r="GD1654">
        <v>11569.430225434002</v>
      </c>
      <c r="GE1654">
        <v>17173.900642438264</v>
      </c>
      <c r="GG1654">
        <v>7815.0957401396781</v>
      </c>
      <c r="GH1654">
        <v>11500</v>
      </c>
      <c r="GI1654">
        <v>3599.5690093917488</v>
      </c>
      <c r="GJ1654">
        <v>16355.132500000002</v>
      </c>
      <c r="GL1654">
        <v>2794.9197679957492</v>
      </c>
      <c r="GN1654">
        <v>17123.681601155618</v>
      </c>
      <c r="GP1654">
        <v>4566.9220168200927</v>
      </c>
      <c r="GQ1654">
        <v>7100</v>
      </c>
      <c r="GR1654">
        <v>3749.6865749593976</v>
      </c>
      <c r="GT1654">
        <v>2821.7848149816164</v>
      </c>
      <c r="GU1654">
        <v>13561.251387681061</v>
      </c>
      <c r="GW1654">
        <v>4206.1892257105519</v>
      </c>
      <c r="GX1654">
        <v>12087.802400237895</v>
      </c>
      <c r="GY1654">
        <v>12662.008762240903</v>
      </c>
      <c r="GZ1654">
        <v>20272.723934736296</v>
      </c>
      <c r="HB1654">
        <v>11340.858274933988</v>
      </c>
      <c r="HC1654">
        <v>9032.7250140732103</v>
      </c>
      <c r="HD1654">
        <v>22586.107284019596</v>
      </c>
      <c r="HG1654">
        <v>11224.583889436011</v>
      </c>
      <c r="HI1654">
        <v>8480.3410183724118</v>
      </c>
      <c r="HJ1654">
        <v>5326.8676994020225</v>
      </c>
      <c r="HK1654">
        <v>7248.2307193641418</v>
      </c>
      <c r="HN1654">
        <v>12754.862136632999</v>
      </c>
      <c r="HO1654">
        <v>6042.9883906807654</v>
      </c>
      <c r="HQ1654">
        <v>4204.0262078024589</v>
      </c>
      <c r="HS1654">
        <v>2317.3782059371788</v>
      </c>
      <c r="HT1654">
        <v>5800</v>
      </c>
      <c r="HU1654">
        <v>8200</v>
      </c>
      <c r="HV1654">
        <v>15774.837675851721</v>
      </c>
      <c r="HX1654">
        <v>8282.1371785358879</v>
      </c>
      <c r="HZ1654">
        <v>8434.5440283399985</v>
      </c>
      <c r="IA1654">
        <v>11005.318738259213</v>
      </c>
      <c r="IB1654">
        <v>9326.4560075873851</v>
      </c>
      <c r="IC1654">
        <v>6466.946264348735</v>
      </c>
      <c r="ID1654">
        <v>2879.3405657112294</v>
      </c>
      <c r="IE1654">
        <v>6334.7138739144311</v>
      </c>
      <c r="IF1654">
        <v>5672.5178733384828</v>
      </c>
      <c r="IG1654">
        <v>12282.375378604585</v>
      </c>
      <c r="IH1654">
        <v>9260.7117694974477</v>
      </c>
      <c r="OB1654">
        <v>8822.7832855914658</v>
      </c>
      <c r="OC1654">
        <v>6435.8940510585289</v>
      </c>
      <c r="OF1654">
        <v>10100.168300971594</v>
      </c>
      <c r="OG1654">
        <v>25867.351552306609</v>
      </c>
      <c r="OH1654">
        <v>5937.6382174395576</v>
      </c>
      <c r="OI1654">
        <v>10338.180381059177</v>
      </c>
      <c r="OK1654">
        <v>10676.472007250552</v>
      </c>
      <c r="OL1654">
        <v>17166.352759798752</v>
      </c>
      <c r="OM1654">
        <v>9715.802335284603</v>
      </c>
      <c r="ON1654">
        <v>32078.182720334618</v>
      </c>
      <c r="OP1654">
        <v>54597.231345892564</v>
      </c>
      <c r="OR1654">
        <v>18484.256681166033</v>
      </c>
      <c r="OS1654">
        <v>14160.441466576722</v>
      </c>
      <c r="OU1654">
        <v>11729.532449722226</v>
      </c>
      <c r="OV1654">
        <v>9559.2290894556008</v>
      </c>
      <c r="OW1654">
        <v>19191.922646464798</v>
      </c>
      <c r="OX1654">
        <v>4846.3674988008388</v>
      </c>
      <c r="OY1654">
        <v>11043.44528617648</v>
      </c>
      <c r="PA1654">
        <v>7476.5192942745116</v>
      </c>
      <c r="PB1654">
        <v>3827.9025942030153</v>
      </c>
      <c r="PC1654">
        <v>10300</v>
      </c>
      <c r="PD1654">
        <v>6348.9861263422481</v>
      </c>
      <c r="PE1654">
        <v>38264.222989572649</v>
      </c>
      <c r="PF1654">
        <v>74265.164412558355</v>
      </c>
      <c r="PG1654">
        <v>14267.458681670032</v>
      </c>
      <c r="PH1654">
        <v>26033.22109610754</v>
      </c>
      <c r="PI1654">
        <v>22966.341780347535</v>
      </c>
      <c r="PJ1654">
        <v>21409.572839021104</v>
      </c>
      <c r="PK1654">
        <v>10781.306885970653</v>
      </c>
      <c r="PL1654">
        <v>7391.737608477014</v>
      </c>
      <c r="PN1654">
        <v>4794.5469795352165</v>
      </c>
      <c r="PO1654">
        <v>2534.5076578670105</v>
      </c>
      <c r="PP1654">
        <v>25971.957703125001</v>
      </c>
      <c r="PQ1654">
        <v>26692.024961325606</v>
      </c>
      <c r="PR1654">
        <v>13000</v>
      </c>
      <c r="PS1654">
        <v>18590.706949239724</v>
      </c>
      <c r="PT1654">
        <v>9999.1244839722458</v>
      </c>
      <c r="PU1654">
        <v>7779.073528932</v>
      </c>
      <c r="PV1654">
        <v>14562.951814836719</v>
      </c>
      <c r="PW1654">
        <v>5514.4509879082798</v>
      </c>
      <c r="QA1654">
        <v>34186.547739827962</v>
      </c>
      <c r="QB1654">
        <v>12464.208840590427</v>
      </c>
      <c r="QC1654">
        <v>21282.836876758567</v>
      </c>
      <c r="QD1654">
        <v>80898.026742045462</v>
      </c>
      <c r="QF1654">
        <v>9558.1640034908378</v>
      </c>
      <c r="QG1654">
        <v>32000</v>
      </c>
      <c r="QH1654">
        <v>19253.185746649655</v>
      </c>
      <c r="QI1654">
        <v>4844.2918503935462</v>
      </c>
      <c r="QJ1654">
        <v>2989.260839848715</v>
      </c>
      <c r="QK1654">
        <v>30595.602332726794</v>
      </c>
      <c r="QL1654">
        <v>10847.808256709886</v>
      </c>
      <c r="QM1654">
        <v>60753.778784689704</v>
      </c>
      <c r="QN1654">
        <v>9125.1965735898248</v>
      </c>
      <c r="QO1654">
        <v>6449.1910546344379</v>
      </c>
      <c r="QP1654">
        <v>21648.711424106896</v>
      </c>
      <c r="QR1654">
        <v>6054.6940676511867</v>
      </c>
      <c r="QS1654">
        <v>69225.666362577467</v>
      </c>
      <c r="QT1654">
        <v>9416.6044044866903</v>
      </c>
      <c r="QV1654">
        <v>13216.481824316756</v>
      </c>
      <c r="QX1654">
        <v>20436.861249221845</v>
      </c>
      <c r="QY1654">
        <v>4900</v>
      </c>
      <c r="QZ1654">
        <v>7427.7202878122071</v>
      </c>
      <c r="RB1654">
        <v>15924.166439498533</v>
      </c>
      <c r="RC1654">
        <v>19713.342452535599</v>
      </c>
      <c r="RE1654">
        <v>12685.27668059717</v>
      </c>
      <c r="RF1654">
        <v>69206.107251968831</v>
      </c>
      <c r="RG1654">
        <v>52805.791686604643</v>
      </c>
      <c r="RH1654">
        <v>13921.742516484057</v>
      </c>
      <c r="RI1654">
        <v>16403.704845978988</v>
      </c>
      <c r="RJ1654">
        <v>10059.169733100045</v>
      </c>
      <c r="RK1654">
        <v>7100</v>
      </c>
      <c r="RL1654">
        <v>23860.812142391082</v>
      </c>
      <c r="RM1654">
        <v>5100</v>
      </c>
      <c r="RN1654">
        <v>5673.3087589601801</v>
      </c>
      <c r="RO1654">
        <v>22864.514844577465</v>
      </c>
      <c r="RP1654">
        <v>6121.5860069403016</v>
      </c>
      <c r="RQ1654">
        <v>15099.989409790749</v>
      </c>
      <c r="RT1654">
        <v>35573.209127752707</v>
      </c>
      <c r="RV1654">
        <v>11364.813891600714</v>
      </c>
      <c r="RW1654">
        <v>14403.874659086663</v>
      </c>
      <c r="RX1654">
        <v>9665.9693763028354</v>
      </c>
      <c r="RY1654">
        <v>3418.6283973502814</v>
      </c>
      <c r="RZ1654">
        <v>11627.947702718026</v>
      </c>
      <c r="SA1654">
        <v>3864.8829999999998</v>
      </c>
      <c r="SB1654">
        <v>18653.612000000001</v>
      </c>
      <c r="SC1654">
        <v>15177.917549891377</v>
      </c>
      <c r="SD1654">
        <v>14638.084087778809</v>
      </c>
      <c r="SE1654">
        <v>6846.6781245737438</v>
      </c>
      <c r="SF1654">
        <v>6871.3496877011394</v>
      </c>
      <c r="SG1654">
        <v>15600.762500082814</v>
      </c>
      <c r="SH1654">
        <v>6512.7568512069874</v>
      </c>
      <c r="SI1654">
        <v>11168.262140114852</v>
      </c>
      <c r="SJ1654">
        <v>7830.5877880612961</v>
      </c>
      <c r="SK1654">
        <v>4793.257502846569</v>
      </c>
      <c r="SL1654">
        <v>5580.4376024123858</v>
      </c>
      <c r="SM1654">
        <v>28964.984846905856</v>
      </c>
      <c r="SN1654">
        <v>10255.838509068841</v>
      </c>
      <c r="SP1654">
        <v>6746.678583562395</v>
      </c>
      <c r="SQ1654">
        <v>21050.127418593001</v>
      </c>
      <c r="SR1654">
        <v>5587.4576826499851</v>
      </c>
      <c r="ST1654">
        <v>10353.154691993757</v>
      </c>
      <c r="SU1654">
        <v>10400</v>
      </c>
      <c r="SV1654">
        <v>2629.5928459048505</v>
      </c>
      <c r="SW1654">
        <v>15639.9988101196</v>
      </c>
      <c r="SX1654">
        <v>60206.428811665712</v>
      </c>
      <c r="SY1654">
        <v>7800</v>
      </c>
      <c r="SZ1654">
        <v>5943.3321973554557</v>
      </c>
      <c r="TA1654">
        <v>8124.8620011036001</v>
      </c>
      <c r="TB1654">
        <v>28295.823504395994</v>
      </c>
      <c r="TC1654">
        <v>9064.0938362709803</v>
      </c>
      <c r="TD1654">
        <v>2892.4518000000003</v>
      </c>
      <c r="TF1654">
        <v>12776.572577577899</v>
      </c>
      <c r="TG1654">
        <v>22086.512472694591</v>
      </c>
      <c r="TH1654">
        <v>4425.9744000000001</v>
      </c>
      <c r="TI1654">
        <v>6433.646377745994</v>
      </c>
      <c r="TJ1654">
        <v>10854.569400957154</v>
      </c>
      <c r="TK1654">
        <v>11822.300063453426</v>
      </c>
      <c r="TL1654">
        <v>22494.760388434781</v>
      </c>
      <c r="TM1654">
        <v>10623.014564836638</v>
      </c>
      <c r="TN1654">
        <v>15493.594922764751</v>
      </c>
      <c r="TO1654">
        <v>17747.001134113805</v>
      </c>
      <c r="TQ1654">
        <v>2260.8507932938123</v>
      </c>
      <c r="TR1654">
        <v>10630.063995581195</v>
      </c>
      <c r="TT1654">
        <v>8352.9574703122926</v>
      </c>
      <c r="TU1654">
        <v>3200</v>
      </c>
      <c r="TV1654">
        <v>23782.143673471415</v>
      </c>
      <c r="TW1654">
        <v>17436.401231712305</v>
      </c>
      <c r="TX1654">
        <v>5306.6710860355815</v>
      </c>
      <c r="TY1654">
        <v>11023.179385879763</v>
      </c>
      <c r="TZ1654">
        <v>8251.9226759190951</v>
      </c>
      <c r="UD1654">
        <v>10328.060111502584</v>
      </c>
      <c r="UE1654">
        <v>4300</v>
      </c>
      <c r="UF1654">
        <v>9737.493249405823</v>
      </c>
      <c r="UG1654">
        <v>13974.684546924498</v>
      </c>
      <c r="UH1654">
        <v>9566.5177220510559</v>
      </c>
      <c r="UI1654">
        <v>5161.1241716684035</v>
      </c>
      <c r="UJ1654">
        <v>7564.302561164679</v>
      </c>
      <c r="UL1654">
        <v>12594.96103501576</v>
      </c>
      <c r="UM1654">
        <v>8000</v>
      </c>
      <c r="UN1654">
        <v>3384.1025433095201</v>
      </c>
      <c r="UO1654">
        <v>29656.144125233102</v>
      </c>
      <c r="UP1654">
        <v>6253.9577860040617</v>
      </c>
      <c r="UR1654">
        <v>13879.724976733407</v>
      </c>
      <c r="UU1654">
        <v>24148.699020215041</v>
      </c>
      <c r="UV1654">
        <v>5349.6879400182688</v>
      </c>
      <c r="UW1654">
        <v>16083.271297134574</v>
      </c>
      <c r="UX1654">
        <v>13952.141881461586</v>
      </c>
      <c r="VA1654">
        <v>11179.337362089313</v>
      </c>
      <c r="VC1654">
        <v>5081.9204465885105</v>
      </c>
      <c r="VD1654">
        <v>15830.549099774744</v>
      </c>
      <c r="VE1654">
        <v>4166.67</v>
      </c>
      <c r="VG1654">
        <v>3133.2253100852486</v>
      </c>
      <c r="VJ1654">
        <v>8951.3472000000002</v>
      </c>
      <c r="VK1654">
        <v>12000.64857381316</v>
      </c>
      <c r="VL1654">
        <v>3779.290173847357</v>
      </c>
      <c r="VN1654">
        <v>4329.5453013713659</v>
      </c>
      <c r="VO1654">
        <v>9415.3860000000004</v>
      </c>
      <c r="VP1654">
        <v>4440.6264135328756</v>
      </c>
      <c r="VQ1654">
        <v>5600</v>
      </c>
      <c r="VS1654">
        <v>5676.8714749834298</v>
      </c>
      <c r="VT1654">
        <v>23791.567612245752</v>
      </c>
      <c r="VU1654">
        <v>7200</v>
      </c>
      <c r="VV1654">
        <v>9633.7324462825818</v>
      </c>
      <c r="VW1654">
        <v>18779.795462569749</v>
      </c>
      <c r="VX1654">
        <v>21578.327399999998</v>
      </c>
      <c r="VY1654">
        <v>12794.715917664249</v>
      </c>
      <c r="VZ1654">
        <v>3600</v>
      </c>
      <c r="WA1654">
        <v>14047.40355241038</v>
      </c>
      <c r="WB1654">
        <v>3035.9830478859612</v>
      </c>
      <c r="WC1654">
        <v>11758.736915933816</v>
      </c>
      <c r="WD1654">
        <v>4603.3277865126056</v>
      </c>
      <c r="WE1654">
        <v>12335.193130433674</v>
      </c>
      <c r="WF1654">
        <v>14691.420398782799</v>
      </c>
      <c r="WI1654">
        <v>2521.4762052010369</v>
      </c>
      <c r="WJ1654">
        <v>2762.5025503648594</v>
      </c>
      <c r="WK1654">
        <v>72866.899835420118</v>
      </c>
      <c r="WL1654">
        <v>7792.2089567100011</v>
      </c>
      <c r="WN1654">
        <v>13705.707586266597</v>
      </c>
      <c r="WO1654">
        <v>7535.8919922569203</v>
      </c>
      <c r="WP1654">
        <v>10010.689465957264</v>
      </c>
      <c r="WR1654">
        <v>6000</v>
      </c>
      <c r="WS1654">
        <v>7233.0144331327992</v>
      </c>
      <c r="WT1654">
        <v>33668.566060859957</v>
      </c>
      <c r="WU1654">
        <v>15740.04481092776</v>
      </c>
      <c r="WV1654">
        <v>9211.8934311653193</v>
      </c>
      <c r="WY1654">
        <v>19834.258278229707</v>
      </c>
      <c r="XB1654">
        <v>21796.7295461051</v>
      </c>
      <c r="XC1654">
        <v>4860.6209033537634</v>
      </c>
      <c r="XD1654">
        <v>2471.3565272807641</v>
      </c>
      <c r="XF1654">
        <v>8309.9825461477521</v>
      </c>
      <c r="XG1654">
        <v>7456.5867229876612</v>
      </c>
      <c r="XI1654">
        <v>9402.4658864192006</v>
      </c>
      <c r="XJ1654">
        <v>14668.707394804358</v>
      </c>
      <c r="XK1654">
        <v>1352.0808803024572</v>
      </c>
      <c r="XL1654">
        <v>51468.606406840554</v>
      </c>
      <c r="XM1654">
        <v>29095.748611865496</v>
      </c>
      <c r="XN1654">
        <v>5454.1731512264005</v>
      </c>
      <c r="XO1654">
        <v>11793.454825714796</v>
      </c>
      <c r="XP1654">
        <v>6331.1601854619266</v>
      </c>
      <c r="XQ1654">
        <v>11592.800947158063</v>
      </c>
      <c r="XS1654">
        <v>9168.2813749083271</v>
      </c>
      <c r="XT1654">
        <v>3467.1166818653801</v>
      </c>
      <c r="XU1654">
        <v>17680.248551150624</v>
      </c>
      <c r="XV1654">
        <v>10398.713045420584</v>
      </c>
      <c r="XX1654">
        <v>28319.502676801687</v>
      </c>
      <c r="XZ1654">
        <v>13710.053893245293</v>
      </c>
      <c r="YA1654">
        <v>7337.6772936949537</v>
      </c>
      <c r="YC1654">
        <v>9600</v>
      </c>
      <c r="YD1654">
        <v>3868.1627495733624</v>
      </c>
      <c r="YF1654">
        <v>70229.844273006354</v>
      </c>
      <c r="YH1654">
        <v>3803.9838212733002</v>
      </c>
      <c r="YI1654">
        <v>10975.86478535083</v>
      </c>
      <c r="YK1654">
        <v>2911.0058508437996</v>
      </c>
      <c r="YL1654">
        <v>7202.3482255482768</v>
      </c>
      <c r="YM1654">
        <v>2500</v>
      </c>
      <c r="YN1654">
        <v>4498.0299481655493</v>
      </c>
      <c r="YO1654">
        <v>50216.096011558933</v>
      </c>
      <c r="YP1654">
        <v>8098.8541464688833</v>
      </c>
      <c r="YQ1654">
        <v>20056.664688826433</v>
      </c>
      <c r="YR1654">
        <v>7884.8272295322122</v>
      </c>
      <c r="YS1654">
        <v>18136.397909163512</v>
      </c>
      <c r="YT1654">
        <v>13782.011634033037</v>
      </c>
      <c r="YU1654">
        <v>15472.218387717268</v>
      </c>
      <c r="YV1654">
        <v>11142.086667724363</v>
      </c>
      <c r="YW1654">
        <v>3891.5025193467709</v>
      </c>
      <c r="YX1654">
        <v>9333.3295999999991</v>
      </c>
      <c r="YY1654">
        <v>5505.2779190153815</v>
      </c>
      <c r="YZ1654">
        <v>9005.2804060821945</v>
      </c>
      <c r="ZA1654">
        <v>15959.633647988352</v>
      </c>
      <c r="ZC1654">
        <v>2369.824632751574</v>
      </c>
      <c r="ZD1654">
        <v>31721.770506311477</v>
      </c>
      <c r="ZE1654">
        <v>7223.7312238000004</v>
      </c>
      <c r="ZF1654">
        <v>22170.112027541934</v>
      </c>
      <c r="ZJ1654">
        <v>7737.0878210231531</v>
      </c>
      <c r="ZK1654">
        <v>6363.6369999999997</v>
      </c>
      <c r="ZM1654">
        <v>31376.497867945978</v>
      </c>
      <c r="ZP1654">
        <v>1700</v>
      </c>
      <c r="ZQ1654">
        <v>34937.366317163069</v>
      </c>
      <c r="ZR1654">
        <v>13625.650160492722</v>
      </c>
      <c r="ZS1654">
        <v>2460.5825</v>
      </c>
      <c r="ZU1654">
        <v>12326.462673959701</v>
      </c>
      <c r="ZV1654">
        <v>9342.4045623583006</v>
      </c>
      <c r="ZW1654">
        <v>27132.641582148808</v>
      </c>
      <c r="ZZ1654">
        <v>4100</v>
      </c>
      <c r="AAA1654">
        <v>5362.6507734553879</v>
      </c>
      <c r="AAB1654">
        <v>5000</v>
      </c>
      <c r="AAC1654">
        <v>7672.6388387538427</v>
      </c>
      <c r="AAD1654">
        <v>10020.212559265319</v>
      </c>
      <c r="AAE1654">
        <v>6721.1340563107533</v>
      </c>
      <c r="AAF1654">
        <v>3793.5247084857174</v>
      </c>
      <c r="AAG1654">
        <v>1592.7493145083008</v>
      </c>
      <c r="AAH1654">
        <v>1710.5975544317623</v>
      </c>
      <c r="AAJ1654">
        <v>147974.69990966923</v>
      </c>
      <c r="AAK1654">
        <v>8056.824195122841</v>
      </c>
      <c r="AAL1654">
        <v>12655.788881514978</v>
      </c>
      <c r="AAM1654">
        <v>8604.617140621951</v>
      </c>
      <c r="AAN1654">
        <v>21040.853881382598</v>
      </c>
      <c r="AAO1654">
        <v>22215.814403399399</v>
      </c>
      <c r="AAP1654">
        <v>24500</v>
      </c>
      <c r="AAQ1654">
        <v>13440.0384233068</v>
      </c>
      <c r="AAR1654">
        <v>27717.014670801251</v>
      </c>
      <c r="AAT1654">
        <v>7604.7743695769796</v>
      </c>
      <c r="AAU1654">
        <v>17620.735552942231</v>
      </c>
      <c r="AAV1654">
        <v>2513.7918</v>
      </c>
      <c r="AAW1654">
        <v>9051.4948646771099</v>
      </c>
      <c r="AAX1654">
        <v>12074.873006657059</v>
      </c>
      <c r="AAY1654">
        <v>44427.083925887026</v>
      </c>
      <c r="ABA1654">
        <v>20782.603500000001</v>
      </c>
      <c r="ABB1654">
        <v>5300.6608364615995</v>
      </c>
      <c r="ABC1654">
        <v>20127.872632302369</v>
      </c>
      <c r="ABD1654">
        <v>19119.145500000002</v>
      </c>
      <c r="ABE1654">
        <v>9918.4252765739384</v>
      </c>
      <c r="ABF1654">
        <v>6243.9478836879616</v>
      </c>
      <c r="ABG1654">
        <v>38327.520693936429</v>
      </c>
      <c r="ABI1654">
        <v>2127.5654017483953</v>
      </c>
      <c r="ABJ1654">
        <v>13388.071297111806</v>
      </c>
      <c r="ABK1654">
        <v>25106.453123652536</v>
      </c>
      <c r="ABL1654">
        <v>5599.2208352626158</v>
      </c>
      <c r="ABM1654">
        <v>10084.616120988083</v>
      </c>
      <c r="ABN1654">
        <v>2300</v>
      </c>
      <c r="ABO1654">
        <v>7431.1623170068906</v>
      </c>
      <c r="ABP1654">
        <v>6564.0336869389248</v>
      </c>
      <c r="ABQ1654">
        <v>4563.5575532607545</v>
      </c>
    </row>
    <row r="1655" spans="2:745" x14ac:dyDescent="0.25">
      <c r="B1655" s="3">
        <v>42606</v>
      </c>
      <c r="C1655" s="4">
        <v>11263.396839705167</v>
      </c>
      <c r="E1655">
        <v>6000</v>
      </c>
      <c r="F1655">
        <v>5268.2942634147003</v>
      </c>
      <c r="G1655">
        <v>13680.502567960024</v>
      </c>
      <c r="I1655">
        <v>3300</v>
      </c>
      <c r="J1655">
        <v>13378.245023309713</v>
      </c>
      <c r="K1655">
        <v>3348.175584383579</v>
      </c>
      <c r="L1655">
        <v>1600</v>
      </c>
      <c r="N1655">
        <v>2000</v>
      </c>
      <c r="P1655">
        <v>14489.653109322931</v>
      </c>
      <c r="Q1655">
        <v>7643.9591933022803</v>
      </c>
      <c r="R1655">
        <v>16000</v>
      </c>
      <c r="T1655">
        <v>5565.4656263988336</v>
      </c>
      <c r="U1655">
        <v>10635.344311685862</v>
      </c>
      <c r="V1655">
        <v>2776.5201867428996</v>
      </c>
      <c r="Z1655">
        <v>32140.721510978521</v>
      </c>
      <c r="AA1655">
        <v>7320.9906981893664</v>
      </c>
      <c r="AC1655">
        <v>9654.3859639500006</v>
      </c>
      <c r="AD1655">
        <v>3324.5086299018417</v>
      </c>
      <c r="AE1655">
        <v>2649.8150999999998</v>
      </c>
      <c r="AF1655">
        <v>3475.3477462879036</v>
      </c>
      <c r="AI1655">
        <v>3523.8086858299998</v>
      </c>
      <c r="AJ1655">
        <v>4308.2280450506369</v>
      </c>
      <c r="AK1655">
        <v>18723.257164934235</v>
      </c>
      <c r="AN1655">
        <v>11361.477955407001</v>
      </c>
      <c r="AO1655">
        <v>7000</v>
      </c>
      <c r="AP1655">
        <v>16563.476805217691</v>
      </c>
      <c r="AQ1655">
        <v>7092.7391843358355</v>
      </c>
      <c r="AR1655">
        <v>7496.7057000000004</v>
      </c>
      <c r="AS1655">
        <v>11510.369024490552</v>
      </c>
      <c r="AT1655">
        <v>7762.3165704256071</v>
      </c>
      <c r="AU1655">
        <v>3568.0342342009749</v>
      </c>
      <c r="AY1655">
        <v>4057.8576480000002</v>
      </c>
      <c r="BA1655">
        <v>96457.554463471795</v>
      </c>
      <c r="BB1655">
        <v>14659.259282280223</v>
      </c>
      <c r="BC1655">
        <v>26182.323340170085</v>
      </c>
      <c r="BD1655">
        <v>801.09645560063132</v>
      </c>
      <c r="BE1655">
        <v>1600</v>
      </c>
      <c r="BG1655">
        <v>11264.045026293279</v>
      </c>
      <c r="BH1655">
        <v>4792.8360000000002</v>
      </c>
      <c r="BI1655">
        <v>2300</v>
      </c>
      <c r="BJ1655">
        <v>3559.5146651015339</v>
      </c>
      <c r="BK1655">
        <v>17073.239844500178</v>
      </c>
      <c r="BL1655">
        <v>6200</v>
      </c>
      <c r="BM1655">
        <v>36053.465611318352</v>
      </c>
      <c r="BN1655">
        <v>2825.647204758538</v>
      </c>
      <c r="BO1655">
        <v>29316.432549976478</v>
      </c>
      <c r="BP1655">
        <v>4279.99051906368</v>
      </c>
      <c r="BQ1655">
        <v>18231.595240334733</v>
      </c>
      <c r="BR1655">
        <v>45851.888188218523</v>
      </c>
      <c r="BS1655">
        <v>5200</v>
      </c>
      <c r="BT1655">
        <v>20495.971256594345</v>
      </c>
      <c r="BU1655">
        <v>19335.267026038353</v>
      </c>
      <c r="BX1655">
        <v>6723.7469898530017</v>
      </c>
      <c r="BY1655">
        <v>2858.3077497374975</v>
      </c>
      <c r="BZ1655">
        <v>18132.296135988949</v>
      </c>
      <c r="CC1655">
        <v>5220</v>
      </c>
      <c r="CD1655">
        <v>23383.159374814284</v>
      </c>
      <c r="CE1655">
        <v>14990.860500000001</v>
      </c>
      <c r="CF1655">
        <v>16258.203690206963</v>
      </c>
      <c r="CG1655">
        <v>1900</v>
      </c>
      <c r="CH1655">
        <v>8572.0276141707291</v>
      </c>
      <c r="CI1655">
        <v>6615.3703548647863</v>
      </c>
      <c r="CJ1655">
        <v>7941.5521859558767</v>
      </c>
      <c r="CK1655">
        <v>6212.2587811919793</v>
      </c>
      <c r="CN1655">
        <v>47666.684000000001</v>
      </c>
      <c r="CP1655">
        <v>4986.8807898332134</v>
      </c>
      <c r="CQ1655">
        <v>45636.827523171538</v>
      </c>
      <c r="CR1655">
        <v>12562.159604205208</v>
      </c>
      <c r="CT1655">
        <v>9223.6287354757751</v>
      </c>
      <c r="CV1655">
        <v>10489.57566738925</v>
      </c>
      <c r="CX1655">
        <v>108221.46216198998</v>
      </c>
      <c r="CZ1655">
        <v>22053.309956807589</v>
      </c>
      <c r="DA1655">
        <v>3993.0459716283399</v>
      </c>
      <c r="DC1655">
        <v>23587.556950239421</v>
      </c>
      <c r="DD1655">
        <v>2323.2070142939042</v>
      </c>
      <c r="DE1655">
        <v>3880.9195724789579</v>
      </c>
      <c r="DF1655">
        <v>6843.5890878667378</v>
      </c>
      <c r="DG1655">
        <v>7330.4588555397904</v>
      </c>
      <c r="DH1655">
        <v>3328.4540702508084</v>
      </c>
      <c r="DI1655">
        <v>2948.8827926829304</v>
      </c>
      <c r="DJ1655">
        <v>2800</v>
      </c>
      <c r="DK1655">
        <v>30692.365913753834</v>
      </c>
      <c r="DL1655">
        <v>3600</v>
      </c>
      <c r="DN1655">
        <v>6505.9434446579107</v>
      </c>
      <c r="DO1655">
        <v>17255.078588123317</v>
      </c>
      <c r="DQ1655">
        <v>2900</v>
      </c>
      <c r="DR1655">
        <v>15530.859999999999</v>
      </c>
      <c r="DS1655">
        <v>10870.550286922075</v>
      </c>
      <c r="DT1655">
        <v>23018.516866877457</v>
      </c>
      <c r="DU1655">
        <v>8438.7373158518185</v>
      </c>
      <c r="DV1655">
        <v>8436.5884078069485</v>
      </c>
      <c r="DX1655">
        <v>10800</v>
      </c>
      <c r="DY1655">
        <v>5186.6331415236054</v>
      </c>
      <c r="DZ1655">
        <v>27490.914609378735</v>
      </c>
      <c r="EA1655">
        <v>6431.0890861921835</v>
      </c>
      <c r="EB1655">
        <v>4376.8214246407579</v>
      </c>
      <c r="EC1655">
        <v>6787.9787952936667</v>
      </c>
      <c r="EE1655">
        <v>12028.585410016469</v>
      </c>
      <c r="EF1655">
        <v>18026.093454909886</v>
      </c>
      <c r="EG1655">
        <v>48098.599014767664</v>
      </c>
      <c r="EH1655">
        <v>5410.5245999999997</v>
      </c>
      <c r="EJ1655">
        <v>13551.395500000001</v>
      </c>
      <c r="EK1655">
        <v>12987.459655935196</v>
      </c>
      <c r="EL1655">
        <v>9333.3345000000008</v>
      </c>
      <c r="EM1655">
        <v>30000</v>
      </c>
      <c r="EN1655">
        <v>4275</v>
      </c>
      <c r="EO1655">
        <v>3500</v>
      </c>
      <c r="EP1655">
        <v>49640.610084448468</v>
      </c>
      <c r="EQ1655">
        <v>7434.1618840192996</v>
      </c>
      <c r="ER1655">
        <v>10879.315200000001</v>
      </c>
      <c r="ES1655">
        <v>7620.7583456753955</v>
      </c>
      <c r="ET1655">
        <v>3923.4458</v>
      </c>
      <c r="EU1655">
        <v>3926.6593310836101</v>
      </c>
      <c r="EV1655">
        <v>4808.1381451688003</v>
      </c>
      <c r="EW1655">
        <v>10761.584022571749</v>
      </c>
      <c r="EX1655">
        <v>5998.9516532657317</v>
      </c>
      <c r="EY1655">
        <v>4449.0156459308446</v>
      </c>
      <c r="EZ1655">
        <v>2743.7652154520583</v>
      </c>
      <c r="FA1655">
        <v>7572.6539846576388</v>
      </c>
      <c r="FB1655">
        <v>6464.9646462512801</v>
      </c>
      <c r="FC1655">
        <v>2500</v>
      </c>
      <c r="FD1655">
        <v>5545.3750999919994</v>
      </c>
      <c r="FE1655">
        <v>2300</v>
      </c>
      <c r="FG1655">
        <v>13447.532756377381</v>
      </c>
      <c r="FH1655">
        <v>11288.477467132463</v>
      </c>
      <c r="FK1655">
        <v>18347.792645838716</v>
      </c>
      <c r="FL1655">
        <v>38409.002161472978</v>
      </c>
      <c r="FM1655">
        <v>17153.583400965883</v>
      </c>
      <c r="FN1655">
        <v>11095.150912178533</v>
      </c>
      <c r="FO1655">
        <v>22800</v>
      </c>
      <c r="FP1655">
        <v>7838.8971376916179</v>
      </c>
      <c r="FR1655">
        <v>7226.3110570679391</v>
      </c>
      <c r="FT1655">
        <v>7460.0587989227024</v>
      </c>
      <c r="FU1655">
        <v>6600</v>
      </c>
      <c r="FV1655">
        <v>10919.9961</v>
      </c>
      <c r="FW1655">
        <v>8482.4935337641964</v>
      </c>
      <c r="FX1655">
        <v>33043.621761280083</v>
      </c>
      <c r="FY1655">
        <v>51343.440623082191</v>
      </c>
      <c r="FZ1655">
        <v>9059.8671111626008</v>
      </c>
      <c r="GB1655">
        <v>4583.021398226786</v>
      </c>
      <c r="GD1655">
        <v>11661.251100239031</v>
      </c>
      <c r="GE1655">
        <v>17290.729898509268</v>
      </c>
      <c r="GG1655">
        <v>7815.0957401396781</v>
      </c>
      <c r="GH1655">
        <v>11500</v>
      </c>
      <c r="GJ1655">
        <v>15700.9272</v>
      </c>
      <c r="GK1655">
        <v>8659.2988123802861</v>
      </c>
      <c r="GL1655">
        <v>2763.5161750969205</v>
      </c>
      <c r="GN1655">
        <v>16946.540067350557</v>
      </c>
      <c r="GQ1655">
        <v>7400</v>
      </c>
      <c r="GR1655">
        <v>3872.6271184006896</v>
      </c>
      <c r="GT1655">
        <v>2765.7228650150942</v>
      </c>
      <c r="GU1655">
        <v>13505.213158806348</v>
      </c>
      <c r="GW1655">
        <v>3937.7090623673253</v>
      </c>
      <c r="GX1655">
        <v>11847.965051026824</v>
      </c>
      <c r="GY1655">
        <v>12812.746961791388</v>
      </c>
      <c r="GZ1655">
        <v>20741.999951744081</v>
      </c>
      <c r="HB1655">
        <v>11604.599165048734</v>
      </c>
      <c r="HD1655">
        <v>22811.96835685979</v>
      </c>
      <c r="HF1655">
        <v>9583.8424452177023</v>
      </c>
      <c r="HG1655">
        <v>11224.583889436011</v>
      </c>
      <c r="HI1655">
        <v>8480.3410183724118</v>
      </c>
      <c r="HJ1655">
        <v>5326.8676994020225</v>
      </c>
      <c r="HK1655">
        <v>7248.2307193641418</v>
      </c>
      <c r="HL1655">
        <v>52470.188940292137</v>
      </c>
      <c r="HN1655">
        <v>12754.862136632999</v>
      </c>
      <c r="HO1655">
        <v>5920.9078171316569</v>
      </c>
      <c r="HQ1655">
        <v>4204.0262078024589</v>
      </c>
      <c r="HS1655">
        <v>2317.3782059371788</v>
      </c>
      <c r="HT1655">
        <v>5900</v>
      </c>
      <c r="HU1655">
        <v>7500</v>
      </c>
      <c r="HX1655">
        <v>8282.1371785358879</v>
      </c>
      <c r="HZ1655">
        <v>8518.8894686233998</v>
      </c>
      <c r="IA1655">
        <v>10944.178078602221</v>
      </c>
      <c r="IB1655">
        <v>9326.4560075873851</v>
      </c>
      <c r="IC1655">
        <v>6466.946264348735</v>
      </c>
      <c r="ID1655">
        <v>2906.2502906244185</v>
      </c>
      <c r="IE1655">
        <v>6046.7723341910487</v>
      </c>
      <c r="IF1655">
        <v>5751.8537876509081</v>
      </c>
      <c r="IG1655">
        <v>12366.501237362152</v>
      </c>
      <c r="IH1655">
        <v>8935.7745144273631</v>
      </c>
      <c r="OB1655">
        <v>8864.011244869931</v>
      </c>
      <c r="OC1655">
        <v>6304.5492745063129</v>
      </c>
      <c r="OF1655">
        <v>9490.0891353534407</v>
      </c>
      <c r="OG1655">
        <v>25732.975700086841</v>
      </c>
      <c r="OH1655">
        <v>5887.7420979652743</v>
      </c>
      <c r="OI1655">
        <v>10195.781202256709</v>
      </c>
      <c r="OJ1655">
        <v>5723.3411842553332</v>
      </c>
      <c r="OK1655">
        <v>10783.773233454072</v>
      </c>
      <c r="OL1655">
        <v>17310.607825007148</v>
      </c>
      <c r="OM1655">
        <v>9715.802335284603</v>
      </c>
      <c r="OO1655">
        <v>4936.5443947990252</v>
      </c>
      <c r="OP1655">
        <v>54251.679248766668</v>
      </c>
      <c r="OR1655">
        <v>18250.278748493045</v>
      </c>
      <c r="OS1655">
        <v>14469.621411261807</v>
      </c>
      <c r="OU1655">
        <v>11648.639122482764</v>
      </c>
      <c r="OV1655">
        <v>9488.4199850892637</v>
      </c>
      <c r="OW1655">
        <v>19276.097745791398</v>
      </c>
      <c r="OX1655">
        <v>4846.3674988008388</v>
      </c>
      <c r="OY1655">
        <v>11043.44528617648</v>
      </c>
      <c r="PA1655">
        <v>7424.9570922450339</v>
      </c>
      <c r="PC1655">
        <v>10500</v>
      </c>
      <c r="PD1655">
        <v>6144.18012226669</v>
      </c>
      <c r="PE1655">
        <v>38264.222989572649</v>
      </c>
      <c r="PF1655">
        <v>73244.030934132155</v>
      </c>
      <c r="PG1655">
        <v>14469.356681882342</v>
      </c>
      <c r="PI1655">
        <v>23615.566989685984</v>
      </c>
      <c r="PJ1655">
        <v>21589.485215819604</v>
      </c>
      <c r="PK1655">
        <v>11136.734585508149</v>
      </c>
      <c r="PL1655">
        <v>7889.2584090475812</v>
      </c>
      <c r="PN1655">
        <v>4794.5469795352165</v>
      </c>
      <c r="PO1655">
        <v>2534.5076578670105</v>
      </c>
      <c r="PP1655">
        <v>26260.535010937499</v>
      </c>
      <c r="PQ1655">
        <v>26277.123018921589</v>
      </c>
      <c r="PR1655">
        <v>12800</v>
      </c>
      <c r="PS1655">
        <v>18404.799879747326</v>
      </c>
      <c r="PT1655">
        <v>9383.793746497031</v>
      </c>
      <c r="PU1655">
        <v>8364.5951923999983</v>
      </c>
      <c r="PV1655">
        <v>14635.045635702247</v>
      </c>
      <c r="PW1655">
        <v>5639.77941945165</v>
      </c>
      <c r="PX1655">
        <v>16232.66279818043</v>
      </c>
      <c r="PZ1655">
        <v>3933.8131175960284</v>
      </c>
      <c r="QA1655">
        <v>35167.979732358901</v>
      </c>
      <c r="QB1655">
        <v>12564.726653820995</v>
      </c>
      <c r="QC1655">
        <v>21282.836876758567</v>
      </c>
      <c r="QD1655">
        <v>80898.026742045462</v>
      </c>
      <c r="QE1655">
        <v>5775.1367966991684</v>
      </c>
      <c r="QF1655">
        <v>9558.1640034908378</v>
      </c>
      <c r="QG1655">
        <v>32000</v>
      </c>
      <c r="QH1655">
        <v>18471.897049684161</v>
      </c>
      <c r="QI1655">
        <v>4762.6464821284862</v>
      </c>
      <c r="QJ1655">
        <v>2918.0879627094605</v>
      </c>
      <c r="QK1655">
        <v>30595.602332726794</v>
      </c>
      <c r="QL1655">
        <v>10847.808256709886</v>
      </c>
      <c r="QM1655">
        <v>60152.246598104051</v>
      </c>
      <c r="QO1655">
        <v>6449.1910546344379</v>
      </c>
      <c r="QP1655">
        <v>21648.711424106896</v>
      </c>
      <c r="QR1655">
        <v>6099.2138769721523</v>
      </c>
      <c r="QS1655">
        <v>70854.50557110869</v>
      </c>
      <c r="QT1655">
        <v>9416.6044044866903</v>
      </c>
      <c r="QU1655">
        <v>2607.0750978315455</v>
      </c>
      <c r="QV1655">
        <v>12610.221190173785</v>
      </c>
      <c r="QW1655">
        <v>7908.2300387205023</v>
      </c>
      <c r="QX1655">
        <v>20607.1684262987</v>
      </c>
      <c r="QY1655">
        <v>4900</v>
      </c>
      <c r="RA1655">
        <v>41712.071214786331</v>
      </c>
      <c r="RB1655">
        <v>15924.166439498533</v>
      </c>
      <c r="RC1655">
        <v>19967.162312439486</v>
      </c>
      <c r="RE1655">
        <v>12737.695179277325</v>
      </c>
      <c r="RF1655">
        <v>67849.124756832185</v>
      </c>
      <c r="RG1655">
        <v>52805.791686604643</v>
      </c>
      <c r="RH1655">
        <v>14334.238591046542</v>
      </c>
      <c r="RI1655">
        <v>16278.485725017315</v>
      </c>
      <c r="RK1655">
        <v>7000</v>
      </c>
      <c r="RL1655">
        <v>23800.860353088585</v>
      </c>
      <c r="RM1655">
        <v>5100</v>
      </c>
      <c r="RN1655">
        <v>5673.3087589601801</v>
      </c>
      <c r="RO1655">
        <v>23068.056519751743</v>
      </c>
      <c r="RP1655">
        <v>6121.5860069403016</v>
      </c>
      <c r="RQ1655">
        <v>14957.536679509705</v>
      </c>
      <c r="RR1655">
        <v>32873.751699495719</v>
      </c>
      <c r="RS1655">
        <v>6733.4057710669267</v>
      </c>
      <c r="RT1655">
        <v>34752.288917112266</v>
      </c>
      <c r="RV1655">
        <v>11364.813891600714</v>
      </c>
      <c r="RW1655">
        <v>14337.497356510226</v>
      </c>
      <c r="RX1655">
        <v>9604.792354933832</v>
      </c>
      <c r="RZ1655">
        <v>11352.962452991582</v>
      </c>
      <c r="SA1655">
        <v>3685.1210000000001</v>
      </c>
      <c r="SB1655">
        <v>18717.934799999999</v>
      </c>
      <c r="SD1655">
        <v>14580.679836454183</v>
      </c>
      <c r="SE1655">
        <v>6453.1908760350234</v>
      </c>
      <c r="SF1655">
        <v>6871.3496877011394</v>
      </c>
      <c r="SG1655">
        <v>15712.595923022476</v>
      </c>
      <c r="SH1655">
        <v>6146.8716348470443</v>
      </c>
      <c r="SI1655">
        <v>11236.361299505794</v>
      </c>
      <c r="SJ1655">
        <v>7895.8426862951374</v>
      </c>
      <c r="SK1655">
        <v>4939.6165105670752</v>
      </c>
      <c r="SL1655">
        <v>5525.1857449627587</v>
      </c>
      <c r="SM1655">
        <v>29084.922672358884</v>
      </c>
      <c r="SN1655">
        <v>10329.094498419334</v>
      </c>
      <c r="SP1655">
        <v>6480.6316190602311</v>
      </c>
      <c r="SQ1655">
        <v>21621.624090590998</v>
      </c>
      <c r="SR1655">
        <v>5680.5819773608191</v>
      </c>
      <c r="SS1655">
        <v>4827.0840612913989</v>
      </c>
      <c r="ST1655">
        <v>10353.154691993757</v>
      </c>
      <c r="SU1655">
        <v>9800</v>
      </c>
      <c r="SV1655">
        <v>2629.5928459048505</v>
      </c>
      <c r="SW1655">
        <v>15639.9988101196</v>
      </c>
      <c r="SX1655">
        <v>60580.381785651225</v>
      </c>
      <c r="SY1655">
        <v>7700</v>
      </c>
      <c r="SZ1655">
        <v>5943.3321973554557</v>
      </c>
      <c r="TA1655">
        <v>8297.7314053823993</v>
      </c>
      <c r="TB1655">
        <v>27582.483416049872</v>
      </c>
      <c r="TF1655">
        <v>12846.773525806349</v>
      </c>
      <c r="TG1655">
        <v>22024.296944602498</v>
      </c>
      <c r="TH1655">
        <v>4333.7665999999999</v>
      </c>
      <c r="TI1655">
        <v>6570.5324708895278</v>
      </c>
      <c r="TJ1655">
        <v>10572.632533399828</v>
      </c>
      <c r="TK1655">
        <v>11666.743483671142</v>
      </c>
      <c r="TL1655">
        <v>22706.975109080395</v>
      </c>
      <c r="TM1655">
        <v>10623.014564836638</v>
      </c>
      <c r="TN1655">
        <v>15710.794851588553</v>
      </c>
      <c r="TO1655">
        <v>17161.935162659509</v>
      </c>
      <c r="TQ1655">
        <v>2409.1033043294724</v>
      </c>
      <c r="TR1655">
        <v>10482.419198112348</v>
      </c>
      <c r="TT1655">
        <v>8277.7056012103785</v>
      </c>
      <c r="TU1655">
        <v>3200</v>
      </c>
      <c r="TV1655">
        <v>23621.453513515527</v>
      </c>
      <c r="TW1655">
        <v>17217.991195406928</v>
      </c>
      <c r="TX1655">
        <v>4845.2214263803135</v>
      </c>
      <c r="TY1655">
        <v>11089.584080975426</v>
      </c>
      <c r="TZ1655">
        <v>8588.7358463647706</v>
      </c>
      <c r="UC1655">
        <v>4526.245212625915</v>
      </c>
      <c r="UD1655">
        <v>10328.060111502584</v>
      </c>
      <c r="UE1655">
        <v>4300</v>
      </c>
      <c r="UG1655">
        <v>13974.684546924498</v>
      </c>
      <c r="UH1655">
        <v>9314.7672556812922</v>
      </c>
      <c r="UJ1655">
        <v>6933.9440144009541</v>
      </c>
      <c r="UL1655">
        <v>12512.099449259078</v>
      </c>
      <c r="UM1655">
        <v>7800</v>
      </c>
      <c r="UN1655">
        <v>3384.1025433095201</v>
      </c>
      <c r="UO1655">
        <v>30068.035015861333</v>
      </c>
      <c r="UP1655">
        <v>6414.3156779528845</v>
      </c>
      <c r="UR1655">
        <v>13714.49015558182</v>
      </c>
      <c r="UU1655">
        <v>24312.234228026882</v>
      </c>
      <c r="UW1655">
        <v>15615.394313945206</v>
      </c>
      <c r="UY1655">
        <v>10502.355919031153</v>
      </c>
      <c r="UZ1655">
        <v>8203.125</v>
      </c>
      <c r="VA1655">
        <v>10897.030863046653</v>
      </c>
      <c r="VC1655">
        <v>5081.9204465885105</v>
      </c>
      <c r="VD1655">
        <v>16243.519945855827</v>
      </c>
      <c r="VE1655">
        <v>4111.1144000000004</v>
      </c>
      <c r="VG1655">
        <v>3133.2253100852486</v>
      </c>
      <c r="VI1655">
        <v>31076.653199964603</v>
      </c>
      <c r="VJ1655">
        <v>8858.1040000000012</v>
      </c>
      <c r="VL1655">
        <v>3779.290173847357</v>
      </c>
      <c r="VN1655">
        <v>4618.1816547961234</v>
      </c>
      <c r="VO1655">
        <v>9502.5655000000006</v>
      </c>
      <c r="VP1655">
        <v>4440.6264135328756</v>
      </c>
      <c r="VQ1655">
        <v>5300</v>
      </c>
      <c r="VS1655">
        <v>5676.8714749834298</v>
      </c>
      <c r="VT1655">
        <v>24156.468955991848</v>
      </c>
      <c r="VU1655">
        <v>7300</v>
      </c>
      <c r="VV1655">
        <v>9699.2680411552501</v>
      </c>
      <c r="VW1655">
        <v>18510.551083178063</v>
      </c>
      <c r="VX1655">
        <v>23126.548200000001</v>
      </c>
      <c r="VY1655">
        <v>13442.549635014337</v>
      </c>
      <c r="VZ1655">
        <v>3300</v>
      </c>
      <c r="WA1655">
        <v>13803.806959015979</v>
      </c>
      <c r="WB1655">
        <v>3035.9830478859612</v>
      </c>
      <c r="WC1655">
        <v>11726.521198355917</v>
      </c>
      <c r="WD1655">
        <v>4483.7608310187697</v>
      </c>
      <c r="WE1655">
        <v>12524.965332440346</v>
      </c>
      <c r="WI1655">
        <v>2521.4762052010369</v>
      </c>
      <c r="WJ1655">
        <v>2762.5025503648594</v>
      </c>
      <c r="WK1655">
        <v>72866.899835420118</v>
      </c>
      <c r="WL1655">
        <v>8051.9492552669999</v>
      </c>
      <c r="WN1655">
        <v>13512.215243872246</v>
      </c>
      <c r="WO1655">
        <v>7473.6118931473593</v>
      </c>
      <c r="WR1655">
        <v>6200</v>
      </c>
      <c r="WS1655">
        <v>7141.4572884095996</v>
      </c>
      <c r="WT1655">
        <v>33668.566060859957</v>
      </c>
      <c r="WU1655">
        <v>16228.528960232416</v>
      </c>
      <c r="WV1655">
        <v>9314.2478026227091</v>
      </c>
      <c r="WY1655">
        <v>19834.258278229707</v>
      </c>
      <c r="WZ1655">
        <v>8985.9775651214186</v>
      </c>
      <c r="XB1655">
        <v>22122.05386768877</v>
      </c>
      <c r="XC1655">
        <v>4860.6209033537634</v>
      </c>
      <c r="XD1655">
        <v>2471.3565272807641</v>
      </c>
      <c r="XE1655">
        <v>10959.390663277149</v>
      </c>
      <c r="XF1655">
        <v>8339.1403796430059</v>
      </c>
      <c r="XI1655">
        <v>9066.6635333327995</v>
      </c>
      <c r="XK1655">
        <v>1374.2461406352843</v>
      </c>
      <c r="XL1655">
        <v>51468.606406840554</v>
      </c>
      <c r="XM1655">
        <v>29095.748611865496</v>
      </c>
      <c r="XN1655">
        <v>5542.1436859236001</v>
      </c>
      <c r="XO1655">
        <v>11931.389969875203</v>
      </c>
      <c r="XP1655">
        <v>5972.7926277942688</v>
      </c>
      <c r="XQ1655">
        <v>11625.923235578513</v>
      </c>
      <c r="XT1655">
        <v>3467.1166818653801</v>
      </c>
      <c r="XU1655">
        <v>17680.248551150624</v>
      </c>
      <c r="XV1655">
        <v>10324.436523667577</v>
      </c>
      <c r="XW1655">
        <v>9934.4202309232041</v>
      </c>
      <c r="XX1655">
        <v>27711.415196011461</v>
      </c>
      <c r="XY1655">
        <v>3736.4051201460707</v>
      </c>
      <c r="XZ1655">
        <v>13710.053893245293</v>
      </c>
      <c r="YA1655">
        <v>7378.6699042742548</v>
      </c>
      <c r="YC1655">
        <v>9500</v>
      </c>
      <c r="YD1655">
        <v>3868.1627495733624</v>
      </c>
      <c r="YE1655">
        <v>10710.921908053106</v>
      </c>
      <c r="YF1655">
        <v>76129.151191938887</v>
      </c>
      <c r="YG1655">
        <v>3239.8752427336003</v>
      </c>
      <c r="YH1655">
        <v>3845.7858412872924</v>
      </c>
      <c r="YI1655">
        <v>11149.396244407757</v>
      </c>
      <c r="YK1655">
        <v>2857.0983350874326</v>
      </c>
      <c r="YM1655">
        <v>2600</v>
      </c>
      <c r="YN1655">
        <v>4551.5779237389488</v>
      </c>
      <c r="YO1655">
        <v>50295.930822388123</v>
      </c>
      <c r="YP1655">
        <v>7907.5426311979663</v>
      </c>
      <c r="YR1655">
        <v>7884.8272295322122</v>
      </c>
      <c r="YS1655">
        <v>18084.281823217643</v>
      </c>
      <c r="YT1655">
        <v>13549.207383458153</v>
      </c>
      <c r="YV1655">
        <v>11191.607052914251</v>
      </c>
      <c r="YW1655">
        <v>3847.7777719383798</v>
      </c>
      <c r="YX1655">
        <v>9249.9963000000007</v>
      </c>
      <c r="YY1655">
        <v>5540.3433834677107</v>
      </c>
      <c r="YZ1655">
        <v>9005.2804060821945</v>
      </c>
      <c r="ZA1655">
        <v>15136.972119741533</v>
      </c>
      <c r="ZC1655">
        <v>2369.824632751574</v>
      </c>
      <c r="ZD1655">
        <v>31721.770506311477</v>
      </c>
      <c r="ZE1655">
        <v>7223.7312238000004</v>
      </c>
      <c r="ZF1655">
        <v>22170.112027541934</v>
      </c>
      <c r="ZI1655">
        <v>14410.510306714621</v>
      </c>
      <c r="ZJ1655">
        <v>7793.5629146072642</v>
      </c>
      <c r="ZM1655">
        <v>32061.574240608563</v>
      </c>
      <c r="ZN1655">
        <v>44027.66118352503</v>
      </c>
      <c r="ZP1655">
        <v>1800</v>
      </c>
      <c r="ZQ1655">
        <v>35257.892613650794</v>
      </c>
      <c r="ZR1655">
        <v>13616.597137383898</v>
      </c>
      <c r="ZS1655">
        <v>2460.5825</v>
      </c>
      <c r="ZU1655">
        <v>12419.142844440601</v>
      </c>
      <c r="ZV1655">
        <v>9523.8104761904997</v>
      </c>
      <c r="ZW1655">
        <v>27930.660452212003</v>
      </c>
      <c r="ZZ1655">
        <v>4000</v>
      </c>
      <c r="AAA1655">
        <v>5362.6507734553879</v>
      </c>
      <c r="AAB1655">
        <v>5000</v>
      </c>
      <c r="AAC1655">
        <v>7672.6388387538427</v>
      </c>
      <c r="AAD1655">
        <v>9953.8535356940247</v>
      </c>
      <c r="AAE1655">
        <v>6721.1340563107533</v>
      </c>
      <c r="AAF1655">
        <v>3841.5440085931314</v>
      </c>
      <c r="AAG1655">
        <v>1592.7493145083008</v>
      </c>
      <c r="AAH1655">
        <v>1710.5975544317623</v>
      </c>
      <c r="AAJ1655">
        <v>146019.08713553264</v>
      </c>
      <c r="AAK1655">
        <v>8005.5068435615494</v>
      </c>
      <c r="AAL1655">
        <v>12559.911693018652</v>
      </c>
      <c r="AAM1655">
        <v>8604.617140621951</v>
      </c>
      <c r="AAN1655">
        <v>21202.706603547074</v>
      </c>
      <c r="AAO1655">
        <v>22549.886800443001</v>
      </c>
      <c r="AAR1655">
        <v>27914.640443855089</v>
      </c>
      <c r="AAT1655">
        <v>7575.4123063739817</v>
      </c>
      <c r="AAU1655">
        <v>17722.589515675998</v>
      </c>
      <c r="AAV1655">
        <v>2513.7918</v>
      </c>
      <c r="AAW1655">
        <v>8982.3994840307168</v>
      </c>
      <c r="AAX1655">
        <v>13684.85607421133</v>
      </c>
      <c r="AAY1655">
        <v>44427.083925887026</v>
      </c>
      <c r="ABA1655">
        <v>20869.560000000001</v>
      </c>
      <c r="ABB1655">
        <v>5251.5806435313998</v>
      </c>
      <c r="ABC1655">
        <v>20419.580931321241</v>
      </c>
      <c r="ABD1655">
        <v>19119.145500000002</v>
      </c>
      <c r="ABE1655">
        <v>9918.4252765739384</v>
      </c>
      <c r="ABF1655">
        <v>6243.9478836879616</v>
      </c>
      <c r="ABG1655">
        <v>38327.520693936429</v>
      </c>
      <c r="ABI1655">
        <v>2178.6269713903557</v>
      </c>
      <c r="ABJ1655">
        <v>13049.132783260877</v>
      </c>
      <c r="ABK1655">
        <v>24409.051647995511</v>
      </c>
      <c r="ABL1655">
        <v>5539.6546561640762</v>
      </c>
      <c r="ABM1655">
        <v>10019.131600721928</v>
      </c>
      <c r="ABN1655">
        <v>2200</v>
      </c>
      <c r="ABQ1655">
        <v>4508.5749321371295</v>
      </c>
    </row>
    <row r="1656" spans="2:745" x14ac:dyDescent="0.25">
      <c r="B1656" s="3">
        <v>42605</v>
      </c>
      <c r="C1656" s="4">
        <v>11263.396839705167</v>
      </c>
      <c r="D1656">
        <v>5886.2879197320008</v>
      </c>
      <c r="E1656">
        <v>6600</v>
      </c>
      <c r="F1656">
        <v>5351.9179818816001</v>
      </c>
      <c r="G1656">
        <v>13755.259412593688</v>
      </c>
      <c r="I1656">
        <v>3200</v>
      </c>
      <c r="K1656">
        <v>3348.175584383579</v>
      </c>
      <c r="L1656">
        <v>1700</v>
      </c>
      <c r="M1656">
        <v>15808.596299507413</v>
      </c>
      <c r="N1656">
        <v>1900</v>
      </c>
      <c r="P1656">
        <v>14645.45583092856</v>
      </c>
      <c r="Q1656">
        <v>7643.9591933022803</v>
      </c>
      <c r="R1656">
        <v>17200</v>
      </c>
      <c r="S1656">
        <v>4605.1008889174145</v>
      </c>
      <c r="T1656">
        <v>5622.8415606916051</v>
      </c>
      <c r="U1656">
        <v>10687.478352429418</v>
      </c>
      <c r="V1656">
        <v>2776.5201867428996</v>
      </c>
      <c r="W1656">
        <v>16000</v>
      </c>
      <c r="Y1656">
        <v>31157.46858204584</v>
      </c>
      <c r="Z1656">
        <v>32944.239548752994</v>
      </c>
      <c r="AA1656">
        <v>7461.7789808468542</v>
      </c>
      <c r="AC1656">
        <v>9345.4456131036004</v>
      </c>
      <c r="AD1656">
        <v>3374.1281616914221</v>
      </c>
      <c r="AE1656">
        <v>2747.9564</v>
      </c>
      <c r="AF1656">
        <v>3208.0133042657585</v>
      </c>
      <c r="AJ1656">
        <v>4555.4214574715761</v>
      </c>
      <c r="AK1656">
        <v>18668.026317840035</v>
      </c>
      <c r="AN1656">
        <v>10655.397404506</v>
      </c>
      <c r="AO1656">
        <v>7200</v>
      </c>
      <c r="AP1656">
        <v>16165.953361892474</v>
      </c>
      <c r="AQ1656">
        <v>7015.6441932017497</v>
      </c>
      <c r="AR1656">
        <v>7345.2570999999998</v>
      </c>
      <c r="AS1656">
        <v>11510.369024490552</v>
      </c>
      <c r="AT1656">
        <v>7762.3165704256071</v>
      </c>
      <c r="AU1656">
        <v>3568.0342342009749</v>
      </c>
      <c r="AY1656">
        <v>3967.6830336000007</v>
      </c>
      <c r="BA1656">
        <v>92871.990281709601</v>
      </c>
      <c r="BB1656">
        <v>14659.259282280223</v>
      </c>
      <c r="BC1656">
        <v>25965.940502648024</v>
      </c>
      <c r="BD1656">
        <v>841.15127838066292</v>
      </c>
      <c r="BE1656">
        <v>1600</v>
      </c>
      <c r="BG1656">
        <v>11382.613921306895</v>
      </c>
      <c r="BI1656">
        <v>2200</v>
      </c>
      <c r="BK1656">
        <v>18349.175918288445</v>
      </c>
      <c r="BM1656">
        <v>36975.942343377661</v>
      </c>
      <c r="BN1656">
        <v>2693.1949920354818</v>
      </c>
      <c r="BO1656">
        <v>29081.901089576662</v>
      </c>
      <c r="BP1656">
        <v>4420.3180770657682</v>
      </c>
      <c r="BQ1656">
        <v>18305.407366813819</v>
      </c>
      <c r="BR1656">
        <v>45851.888188218523</v>
      </c>
      <c r="BS1656">
        <v>5200</v>
      </c>
      <c r="BT1656">
        <v>21919.302593857843</v>
      </c>
      <c r="BX1656">
        <v>6586.5276635294704</v>
      </c>
      <c r="BY1656">
        <v>2977.4039059765596</v>
      </c>
      <c r="BZ1656">
        <v>18275.634445364354</v>
      </c>
      <c r="CC1656">
        <v>5220</v>
      </c>
      <c r="CD1656">
        <v>25686.046282939944</v>
      </c>
      <c r="CE1656">
        <v>14718.2994</v>
      </c>
      <c r="CF1656">
        <v>15944.338754102582</v>
      </c>
      <c r="CG1656">
        <v>1900</v>
      </c>
      <c r="CH1656">
        <v>8525.1859332189779</v>
      </c>
      <c r="CI1656">
        <v>6615.3703548647863</v>
      </c>
      <c r="CJ1656">
        <v>7749.0297087205818</v>
      </c>
      <c r="CK1656">
        <v>6437.3406210902403</v>
      </c>
      <c r="CN1656">
        <v>47666.684000000001</v>
      </c>
      <c r="CP1656">
        <v>5030.2449706143716</v>
      </c>
      <c r="CQ1656">
        <v>45953.749936526896</v>
      </c>
      <c r="CR1656">
        <v>12562.159604205208</v>
      </c>
      <c r="CS1656">
        <v>3755.6650928089693</v>
      </c>
      <c r="CT1656">
        <v>9720.2856673860097</v>
      </c>
      <c r="CV1656">
        <v>9811.8783630354501</v>
      </c>
      <c r="CX1656">
        <v>109674.09923798987</v>
      </c>
      <c r="CY1656">
        <v>7152.302176231934</v>
      </c>
      <c r="DA1656">
        <v>4032.5810802583237</v>
      </c>
      <c r="DC1656">
        <v>23272.004348898419</v>
      </c>
      <c r="DD1656">
        <v>2323.2070142939042</v>
      </c>
      <c r="DE1656">
        <v>4106.5544313440132</v>
      </c>
      <c r="DF1656">
        <v>6738.3031018995543</v>
      </c>
      <c r="DG1656">
        <v>7403.0376560896893</v>
      </c>
      <c r="DH1656">
        <v>3286.8483943726742</v>
      </c>
      <c r="DI1656">
        <v>2948.8827926829304</v>
      </c>
      <c r="DJ1656">
        <v>2700</v>
      </c>
      <c r="DK1656">
        <v>30461.596245229379</v>
      </c>
      <c r="DL1656">
        <v>3400</v>
      </c>
      <c r="DN1656">
        <v>6316.449946269815</v>
      </c>
      <c r="DO1656">
        <v>17098.214237322201</v>
      </c>
      <c r="DP1656">
        <v>24407.775932379092</v>
      </c>
      <c r="DQ1656">
        <v>2800</v>
      </c>
      <c r="DR1656">
        <v>15530.859999999999</v>
      </c>
      <c r="DS1656">
        <v>11044.944141792481</v>
      </c>
      <c r="DT1656">
        <v>23099.567982605899</v>
      </c>
      <c r="DU1656">
        <v>8438.7373158518185</v>
      </c>
      <c r="DV1656">
        <v>7747.8873132920971</v>
      </c>
      <c r="DX1656">
        <v>10900</v>
      </c>
      <c r="DY1656">
        <v>5186.6331415236054</v>
      </c>
      <c r="DZ1656">
        <v>27755.887280312505</v>
      </c>
      <c r="EA1656">
        <v>6550.1833285290759</v>
      </c>
      <c r="EB1656">
        <v>4376.8214246407579</v>
      </c>
      <c r="EC1656">
        <v>6591.2257867344269</v>
      </c>
      <c r="ED1656">
        <v>17982.410806732008</v>
      </c>
      <c r="EE1656">
        <v>12104.236890582612</v>
      </c>
      <c r="EF1656">
        <v>18307.75116514285</v>
      </c>
      <c r="EG1656">
        <v>48098.599014767664</v>
      </c>
      <c r="EH1656">
        <v>5343.7279999999992</v>
      </c>
      <c r="EJ1656">
        <v>13738.311300000001</v>
      </c>
      <c r="EK1656">
        <v>12987.459655935196</v>
      </c>
      <c r="EL1656">
        <v>9511.1123000000007</v>
      </c>
      <c r="EN1656">
        <v>4275</v>
      </c>
      <c r="EO1656">
        <v>3500</v>
      </c>
      <c r="EP1656">
        <v>49595.026420459071</v>
      </c>
      <c r="EQ1656">
        <v>7434.1618840192996</v>
      </c>
      <c r="ER1656">
        <v>11344.243200000001</v>
      </c>
      <c r="ES1656">
        <v>7701.8302429698142</v>
      </c>
      <c r="ET1656">
        <v>3732.0581999999999</v>
      </c>
      <c r="EU1656">
        <v>3883.5092285442288</v>
      </c>
      <c r="EV1656">
        <v>4715.6739500694002</v>
      </c>
      <c r="EW1656">
        <v>10860.769128770569</v>
      </c>
      <c r="EX1656">
        <v>6112.1394203084828</v>
      </c>
      <c r="EY1656">
        <v>4449.0156459308446</v>
      </c>
      <c r="EZ1656">
        <v>2804.7377757954373</v>
      </c>
      <c r="FA1656">
        <v>7673.6227044530697</v>
      </c>
      <c r="FB1656">
        <v>6413.6554030270645</v>
      </c>
      <c r="FC1656">
        <v>2400</v>
      </c>
      <c r="FD1656">
        <v>5637.7980183251993</v>
      </c>
      <c r="FE1656">
        <v>2300</v>
      </c>
      <c r="FG1656">
        <v>13447.532756377381</v>
      </c>
      <c r="FH1656">
        <v>11426.986393109551</v>
      </c>
      <c r="FK1656">
        <v>18486.266552599769</v>
      </c>
      <c r="FL1656">
        <v>39025.189361924429</v>
      </c>
      <c r="FM1656">
        <v>17976.015481834111</v>
      </c>
      <c r="FN1656">
        <v>10915.78357641583</v>
      </c>
      <c r="FO1656">
        <v>22800</v>
      </c>
      <c r="FP1656">
        <v>8028.5478748938331</v>
      </c>
      <c r="FR1656">
        <v>7226.3110570679391</v>
      </c>
      <c r="FT1656">
        <v>7460.0587989227024</v>
      </c>
      <c r="FU1656">
        <v>6400</v>
      </c>
      <c r="FV1656">
        <v>10919.9961</v>
      </c>
      <c r="FW1656">
        <v>8106.812812646981</v>
      </c>
      <c r="FX1656">
        <v>34343.090032791086</v>
      </c>
      <c r="FY1656">
        <v>49121.849442275758</v>
      </c>
      <c r="FZ1656">
        <v>7896.2144546829995</v>
      </c>
      <c r="GB1656">
        <v>4583.021398226786</v>
      </c>
      <c r="GC1656">
        <v>8282.1574063178323</v>
      </c>
      <c r="GD1656">
        <v>11661.251100239031</v>
      </c>
      <c r="GE1656">
        <v>16823.412874225232</v>
      </c>
      <c r="GG1656">
        <v>7815.0957401396781</v>
      </c>
      <c r="GH1656">
        <v>11500</v>
      </c>
      <c r="GI1656">
        <v>3599.5690093917488</v>
      </c>
      <c r="GJ1656">
        <v>15700.9272</v>
      </c>
      <c r="GK1656">
        <v>8259.6388671935019</v>
      </c>
      <c r="GL1656">
        <v>2763.5161750969205</v>
      </c>
      <c r="GM1656">
        <v>8403.5772152228292</v>
      </c>
      <c r="GN1656">
        <v>17123.681601155618</v>
      </c>
      <c r="GQ1656">
        <v>7500</v>
      </c>
      <c r="GR1656">
        <v>3811.1568466800427</v>
      </c>
      <c r="GT1656">
        <v>2840.4721316371242</v>
      </c>
      <c r="GU1656">
        <v>13449.174929931633</v>
      </c>
      <c r="GW1656">
        <v>3848.2156745862494</v>
      </c>
      <c r="GX1656">
        <v>12375.60721929118</v>
      </c>
      <c r="GY1656">
        <v>12310.2862966231</v>
      </c>
      <c r="GZ1656">
        <v>20648.144748342529</v>
      </c>
      <c r="HD1656">
        <v>22435.533235459465</v>
      </c>
      <c r="HF1656">
        <v>9583.8424452177023</v>
      </c>
      <c r="HG1656">
        <v>11004.494009250991</v>
      </c>
      <c r="HI1656">
        <v>8519.4209308994741</v>
      </c>
      <c r="HJ1656">
        <v>5193.6960069169727</v>
      </c>
      <c r="HK1656">
        <v>7322.1922573168376</v>
      </c>
      <c r="HL1656">
        <v>45767.609990817262</v>
      </c>
      <c r="HN1656">
        <v>12754.862136632999</v>
      </c>
      <c r="HO1656">
        <v>6226.1092510044227</v>
      </c>
      <c r="HQ1656">
        <v>4314.65847642884</v>
      </c>
      <c r="HS1656">
        <v>2317.3782059371788</v>
      </c>
      <c r="HT1656">
        <v>5600</v>
      </c>
      <c r="HU1656">
        <v>7900</v>
      </c>
      <c r="HX1656">
        <v>8356.0848319156739</v>
      </c>
      <c r="HZ1656">
        <v>8181.5077074898009</v>
      </c>
      <c r="IA1656">
        <v>10944.178078602221</v>
      </c>
      <c r="IB1656">
        <v>9326.4560075873851</v>
      </c>
      <c r="IC1656">
        <v>6598.9247595395254</v>
      </c>
      <c r="ID1656">
        <v>2906.2502906244185</v>
      </c>
      <c r="IE1656">
        <v>5974.7869492602031</v>
      </c>
      <c r="IF1656">
        <v>5712.1858304946936</v>
      </c>
      <c r="IG1656">
        <v>12366.501237362152</v>
      </c>
      <c r="IH1656">
        <v>9098.2431419624045</v>
      </c>
      <c r="OB1656">
        <v>8905.2392041483945</v>
      </c>
      <c r="OD1656">
        <v>14761.639417580831</v>
      </c>
      <c r="OF1656">
        <v>9607.2507296170643</v>
      </c>
      <c r="OG1656">
        <v>25732.975700086841</v>
      </c>
      <c r="OH1656">
        <v>5787.9498590167113</v>
      </c>
      <c r="OI1656">
        <v>10195.781202256709</v>
      </c>
      <c r="OK1656">
        <v>10891.074459657597</v>
      </c>
      <c r="OL1656">
        <v>17310.607825007148</v>
      </c>
      <c r="OM1656">
        <v>9715.802335284603</v>
      </c>
      <c r="ON1656">
        <v>30722.766549052878</v>
      </c>
      <c r="OO1656">
        <v>4936.5443947990252</v>
      </c>
      <c r="OP1656">
        <v>54597.231345892564</v>
      </c>
      <c r="OQ1656">
        <v>30823.451696780859</v>
      </c>
      <c r="OR1656">
        <v>18328.271392717372</v>
      </c>
      <c r="OS1656">
        <v>14593.293389135837</v>
      </c>
      <c r="OU1656">
        <v>11648.639122482764</v>
      </c>
      <c r="OV1656">
        <v>9488.4199850892637</v>
      </c>
      <c r="OW1656">
        <v>19276.097745791398</v>
      </c>
      <c r="OX1656">
        <v>4894.831173788848</v>
      </c>
      <c r="OY1656">
        <v>10881.041679026828</v>
      </c>
      <c r="PA1656">
        <v>7528.0814963039948</v>
      </c>
      <c r="PB1656">
        <v>3483.8214621398238</v>
      </c>
      <c r="PC1656">
        <v>10500</v>
      </c>
      <c r="PD1656">
        <v>5898.4129173760239</v>
      </c>
      <c r="PE1656">
        <v>38632.148210626234</v>
      </c>
      <c r="PG1656">
        <v>14469.356681882342</v>
      </c>
      <c r="PH1656">
        <v>26033.22109610754</v>
      </c>
      <c r="PI1656">
        <v>23696.720140853286</v>
      </c>
      <c r="PJ1656">
        <v>21949.309969416601</v>
      </c>
      <c r="PK1656">
        <v>11729.114084737304</v>
      </c>
      <c r="PL1656">
        <v>8173.5560093736231</v>
      </c>
      <c r="PN1656">
        <v>4741.8596500897756</v>
      </c>
      <c r="PO1656">
        <v>2534.5076578670105</v>
      </c>
      <c r="PP1656">
        <v>25971.957703125001</v>
      </c>
      <c r="PQ1656">
        <v>25585.619781581539</v>
      </c>
      <c r="PS1656">
        <v>19210.397180881049</v>
      </c>
      <c r="PT1656">
        <v>8973.5732548468859</v>
      </c>
      <c r="PV1656">
        <v>14562.951814836719</v>
      </c>
      <c r="PW1656">
        <v>5514.4509879082798</v>
      </c>
      <c r="QA1656">
        <v>33286.901746674586</v>
      </c>
      <c r="QB1656">
        <v>12665.244467051563</v>
      </c>
      <c r="QC1656">
        <v>20357.496142986456</v>
      </c>
      <c r="QD1656">
        <v>79782.191890431015</v>
      </c>
      <c r="QE1656">
        <v>5394.3585463673553</v>
      </c>
      <c r="QF1656">
        <v>9558.1640034908378</v>
      </c>
      <c r="QG1656">
        <v>32000</v>
      </c>
      <c r="QH1656">
        <v>18695.122391674297</v>
      </c>
      <c r="QI1656">
        <v>4789.8616048835065</v>
      </c>
      <c r="QJ1656">
        <v>2918.0879627094605</v>
      </c>
      <c r="QK1656">
        <v>31624.025940549542</v>
      </c>
      <c r="QL1656">
        <v>10796.639349838613</v>
      </c>
      <c r="QM1656">
        <v>59562.51869027951</v>
      </c>
      <c r="QN1656">
        <v>9781.6855357185905</v>
      </c>
      <c r="QO1656">
        <v>6557.76329461145</v>
      </c>
      <c r="QP1656">
        <v>21739.291806634534</v>
      </c>
      <c r="QR1656">
        <v>6054.6940676511867</v>
      </c>
      <c r="QS1656">
        <v>70854.50557110869</v>
      </c>
      <c r="QT1656">
        <v>9450.5993662357378</v>
      </c>
      <c r="QU1656">
        <v>2440.6660490337877</v>
      </c>
      <c r="QV1656">
        <v>12771.890692611909</v>
      </c>
      <c r="QW1656">
        <v>7670.3885337965785</v>
      </c>
      <c r="QX1656">
        <v>20777.475603375555</v>
      </c>
      <c r="QY1656">
        <v>4900</v>
      </c>
      <c r="RA1656">
        <v>37957.168522261527</v>
      </c>
      <c r="RB1656">
        <v>15924.166439498533</v>
      </c>
      <c r="RC1656">
        <v>21574.688091830802</v>
      </c>
      <c r="RD1656">
        <v>4916.7156545076678</v>
      </c>
      <c r="RE1656">
        <v>12685.27668059717</v>
      </c>
      <c r="RF1656">
        <v>68527.616004400465</v>
      </c>
      <c r="RG1656">
        <v>52532.186548332102</v>
      </c>
      <c r="RH1656">
        <v>14265.489245286133</v>
      </c>
      <c r="RI1656">
        <v>16466.314406459824</v>
      </c>
      <c r="RK1656">
        <v>6800</v>
      </c>
      <c r="RL1656">
        <v>23920.76393169356</v>
      </c>
      <c r="RM1656">
        <v>5100</v>
      </c>
      <c r="RN1656">
        <v>5737.0538011956878</v>
      </c>
      <c r="RO1656">
        <v>23542.987095158394</v>
      </c>
      <c r="RP1656">
        <v>6121.5860069403016</v>
      </c>
      <c r="RQ1656">
        <v>14850.697131798925</v>
      </c>
      <c r="RR1656">
        <v>32534.84704279988</v>
      </c>
      <c r="RS1656">
        <v>6733.4057710669267</v>
      </c>
      <c r="RT1656">
        <v>35573.209127752707</v>
      </c>
      <c r="RU1656">
        <v>18683.852311409246</v>
      </c>
      <c r="RV1656">
        <v>11440.57931754472</v>
      </c>
      <c r="RW1656">
        <v>14403.874659086663</v>
      </c>
      <c r="RX1656">
        <v>9360.0842694578077</v>
      </c>
      <c r="RZ1656">
        <v>11117.260810368924</v>
      </c>
      <c r="SA1656">
        <v>3685.1210000000001</v>
      </c>
      <c r="SB1656">
        <v>18653.612000000001</v>
      </c>
      <c r="SC1656">
        <v>15980.002623666123</v>
      </c>
      <c r="SD1656">
        <v>14351.062831155694</v>
      </c>
      <c r="SE1656">
        <v>6531.8883257427678</v>
      </c>
      <c r="SF1656">
        <v>6871.3496877011394</v>
      </c>
      <c r="SG1656">
        <v>15712.595923022476</v>
      </c>
      <c r="SH1656">
        <v>6366.4027646630102</v>
      </c>
      <c r="SI1656">
        <v>11304.460458896738</v>
      </c>
      <c r="SJ1656">
        <v>8091.6073809966711</v>
      </c>
      <c r="SK1656">
        <v>5049.3857663574554</v>
      </c>
      <c r="SL1656">
        <v>5469.9338875131298</v>
      </c>
      <c r="SM1656">
        <v>29084.922672358884</v>
      </c>
      <c r="SN1656">
        <v>10402.350487769825</v>
      </c>
      <c r="SP1656">
        <v>6520.3089555034567</v>
      </c>
      <c r="SQ1656">
        <v>21716.873535924002</v>
      </c>
      <c r="SR1656">
        <v>5587.4576826499851</v>
      </c>
      <c r="SS1656">
        <v>4950.8554474783577</v>
      </c>
      <c r="ST1656">
        <v>10153.415373177162</v>
      </c>
      <c r="SU1656">
        <v>9200</v>
      </c>
      <c r="SV1656">
        <v>2697.0183034921538</v>
      </c>
      <c r="SW1656">
        <v>15639.9988101196</v>
      </c>
      <c r="SX1656">
        <v>60580.381785651225</v>
      </c>
      <c r="SY1656">
        <v>7500</v>
      </c>
      <c r="SZ1656">
        <v>6021.5339367943425</v>
      </c>
      <c r="TA1656">
        <v>8297.7314053823993</v>
      </c>
      <c r="TB1656">
        <v>27534.92741016013</v>
      </c>
      <c r="TD1656">
        <v>2892.4518000000003</v>
      </c>
      <c r="TF1656">
        <v>12706.371629349449</v>
      </c>
      <c r="TG1656">
        <v>21899.865888418302</v>
      </c>
      <c r="TH1656">
        <v>4333.7665999999999</v>
      </c>
      <c r="TI1656">
        <v>6638.975517461291</v>
      </c>
      <c r="TJ1656">
        <v>10643.11675028916</v>
      </c>
      <c r="TK1656">
        <v>11480.075587932406</v>
      </c>
      <c r="TL1656">
        <v>22919.189829726001</v>
      </c>
      <c r="TM1656">
        <v>10363.916648621111</v>
      </c>
      <c r="TN1656">
        <v>15855.594804137756</v>
      </c>
      <c r="TO1656">
        <v>16901.905842013151</v>
      </c>
      <c r="TQ1656">
        <v>2297.9139210527269</v>
      </c>
      <c r="TR1656">
        <v>10694.900668344355</v>
      </c>
      <c r="TT1656">
        <v>8352.9574703122926</v>
      </c>
      <c r="TU1656">
        <v>3300</v>
      </c>
      <c r="TV1656">
        <v>23782.143673471415</v>
      </c>
      <c r="TW1656">
        <v>17290.794540842056</v>
      </c>
      <c r="TY1656">
        <v>11023.179385879763</v>
      </c>
      <c r="TZ1656">
        <v>7999.3127980848349</v>
      </c>
      <c r="UC1656">
        <v>4526.245212625915</v>
      </c>
      <c r="UD1656">
        <v>10328.060111502584</v>
      </c>
      <c r="UE1656">
        <v>4200</v>
      </c>
      <c r="UF1656">
        <v>9737.493249405823</v>
      </c>
      <c r="UG1656">
        <v>13974.684546924498</v>
      </c>
      <c r="UH1656">
        <v>9440.6424888661768</v>
      </c>
      <c r="UI1656">
        <v>5336.0775334198743</v>
      </c>
      <c r="UJ1656">
        <v>7438.2308518119307</v>
      </c>
      <c r="UK1656">
        <v>1900</v>
      </c>
      <c r="UL1656">
        <v>12429.237863502398</v>
      </c>
      <c r="UM1656">
        <v>7900</v>
      </c>
      <c r="UN1656">
        <v>3384.1025433095201</v>
      </c>
      <c r="UO1656">
        <v>29944.467748672861</v>
      </c>
      <c r="UR1656">
        <v>13879.724976733407</v>
      </c>
      <c r="US1656">
        <v>15540.065746308719</v>
      </c>
      <c r="UT1656">
        <v>13096.512468332103</v>
      </c>
      <c r="UU1656">
        <v>24312.234228026882</v>
      </c>
      <c r="UV1656">
        <v>5668.1217459717373</v>
      </c>
      <c r="UW1656">
        <v>15790.848182641221</v>
      </c>
      <c r="UZ1656">
        <v>8121.09375</v>
      </c>
      <c r="VA1656">
        <v>9937.1887663016114</v>
      </c>
      <c r="VC1656">
        <v>5081.9204465885105</v>
      </c>
      <c r="VD1656">
        <v>15830.549099774744</v>
      </c>
      <c r="VE1656">
        <v>4111.1144000000004</v>
      </c>
      <c r="VF1656">
        <v>9965.7856585543159</v>
      </c>
      <c r="VG1656">
        <v>2973.9087688944737</v>
      </c>
      <c r="VH1656">
        <v>26243.460579475177</v>
      </c>
      <c r="VI1656">
        <v>28553.598187690259</v>
      </c>
      <c r="VJ1656">
        <v>8951.3472000000002</v>
      </c>
      <c r="VK1656">
        <v>11938.145195824547</v>
      </c>
      <c r="VL1656">
        <v>3863.2743999328536</v>
      </c>
      <c r="VN1656">
        <v>4618.1816547961234</v>
      </c>
      <c r="VO1656">
        <v>9415.3860000000004</v>
      </c>
      <c r="VP1656">
        <v>4596.4378666392922</v>
      </c>
      <c r="VQ1656">
        <v>5000</v>
      </c>
      <c r="VR1656">
        <v>8400</v>
      </c>
      <c r="VS1656">
        <v>5676.8714749834298</v>
      </c>
      <c r="VT1656">
        <v>24448.390030988732</v>
      </c>
      <c r="VU1656">
        <v>7200</v>
      </c>
      <c r="VV1656">
        <v>9633.7324462825818</v>
      </c>
      <c r="VW1656">
        <v>18510.551083178063</v>
      </c>
      <c r="VX1656">
        <v>22739.492999999999</v>
      </c>
      <c r="VY1656">
        <v>13496.535778126843</v>
      </c>
      <c r="VZ1656">
        <v>3600</v>
      </c>
      <c r="WA1656">
        <v>13397.812636691982</v>
      </c>
      <c r="WB1656">
        <v>2873.3410988920714</v>
      </c>
      <c r="WC1656">
        <v>11597.658328044308</v>
      </c>
      <c r="WD1656">
        <v>4782.6782197533557</v>
      </c>
      <c r="WE1656">
        <v>12311.47160518284</v>
      </c>
      <c r="WF1656">
        <v>15235.547080219199</v>
      </c>
      <c r="WH1656">
        <v>9570.9192184601325</v>
      </c>
      <c r="WI1656">
        <v>2631.1056054271698</v>
      </c>
      <c r="WJ1656">
        <v>2762.5025503648594</v>
      </c>
      <c r="WK1656">
        <v>73517.497155379227</v>
      </c>
      <c r="WL1656">
        <v>8225.1094543050003</v>
      </c>
      <c r="WN1656">
        <v>12963.986940421581</v>
      </c>
      <c r="WO1656">
        <v>7411.3317940377974</v>
      </c>
      <c r="WR1656">
        <v>6300</v>
      </c>
      <c r="WS1656">
        <v>7141.4572884095996</v>
      </c>
      <c r="WU1656">
        <v>14980.180578676072</v>
      </c>
      <c r="WV1656">
        <v>9109.5390597079258</v>
      </c>
      <c r="WZ1656">
        <v>8985.9775651214186</v>
      </c>
      <c r="XA1656">
        <v>3624.9931967679922</v>
      </c>
      <c r="XB1656">
        <v>23098.026832439729</v>
      </c>
      <c r="XC1656">
        <v>4792.161454010753</v>
      </c>
      <c r="XD1656">
        <v>2425.5906656644538</v>
      </c>
      <c r="XF1656">
        <v>8309.9825461477521</v>
      </c>
      <c r="XG1656">
        <v>7550.973896696366</v>
      </c>
      <c r="XH1656">
        <v>9518.6406104107355</v>
      </c>
      <c r="XI1656">
        <v>9906.1694160487987</v>
      </c>
      <c r="XJ1656">
        <v>14668.707394804358</v>
      </c>
      <c r="XK1656">
        <v>1374.2461406352843</v>
      </c>
      <c r="XL1656">
        <v>51904.781037406996</v>
      </c>
      <c r="XM1656">
        <v>28556.938452386512</v>
      </c>
      <c r="XN1656">
        <v>5630.1142206208006</v>
      </c>
      <c r="XO1656">
        <v>11793.454825714796</v>
      </c>
      <c r="XP1656">
        <v>6151.9764066280977</v>
      </c>
      <c r="XQ1656">
        <v>11659.045523998968</v>
      </c>
      <c r="XT1656">
        <v>3467.1166818653801</v>
      </c>
      <c r="XU1656">
        <v>17759.889310390041</v>
      </c>
      <c r="XV1656">
        <v>10299.677683083244</v>
      </c>
      <c r="XX1656">
        <v>28145.763396575909</v>
      </c>
      <c r="XY1656">
        <v>3425.0380268005651</v>
      </c>
      <c r="XZ1656">
        <v>13842.518182068916</v>
      </c>
      <c r="YA1656">
        <v>7378.6699042742548</v>
      </c>
      <c r="YB1656">
        <v>15304.395774417007</v>
      </c>
      <c r="YC1656">
        <v>9700</v>
      </c>
      <c r="YD1656">
        <v>3971.3137562286529</v>
      </c>
      <c r="YE1656">
        <v>10526.250840672881</v>
      </c>
      <c r="YF1656">
        <v>83601.606622586769</v>
      </c>
      <c r="YG1656">
        <v>3239.8752427336003</v>
      </c>
      <c r="YH1656">
        <v>3845.7858412872924</v>
      </c>
      <c r="YI1656">
        <v>11366.310568228922</v>
      </c>
      <c r="YK1656">
        <v>2911.0058508437996</v>
      </c>
      <c r="YL1656">
        <v>7070.1950470978463</v>
      </c>
      <c r="YM1656">
        <v>2600</v>
      </c>
      <c r="YN1656">
        <v>4551.5779237389488</v>
      </c>
      <c r="YO1656">
        <v>50535.43525487568</v>
      </c>
      <c r="YP1656">
        <v>7588.6901057464347</v>
      </c>
      <c r="YR1656">
        <v>7840.4056676756909</v>
      </c>
      <c r="YS1656">
        <v>18136.397909163512</v>
      </c>
      <c r="YT1656">
        <v>13549.207383458153</v>
      </c>
      <c r="YU1656">
        <v>15472.218387717268</v>
      </c>
      <c r="YV1656">
        <v>11389.688593673793</v>
      </c>
      <c r="YW1656">
        <v>3629.1540348964268</v>
      </c>
      <c r="YX1656">
        <v>9249.9963000000007</v>
      </c>
      <c r="YY1656">
        <v>5540.3433834677107</v>
      </c>
      <c r="YZ1656">
        <v>9068.2543949359169</v>
      </c>
      <c r="ZA1656">
        <v>15136.972119741533</v>
      </c>
      <c r="ZC1656">
        <v>2369.824632751574</v>
      </c>
      <c r="ZD1656">
        <v>32495.47222597761</v>
      </c>
      <c r="ZE1656">
        <v>7223.7312238000004</v>
      </c>
      <c r="ZF1656">
        <v>22170.112027541934</v>
      </c>
      <c r="ZG1656">
        <v>14046.321122304587</v>
      </c>
      <c r="ZJ1656">
        <v>7793.5629146072642</v>
      </c>
      <c r="ZM1656">
        <v>31513.513142478503</v>
      </c>
      <c r="ZN1656">
        <v>43734.143442301531</v>
      </c>
      <c r="ZP1656">
        <v>1800</v>
      </c>
      <c r="ZQ1656">
        <v>35257.892613650794</v>
      </c>
      <c r="ZR1656">
        <v>14023.737915578098</v>
      </c>
      <c r="ZS1656">
        <v>2460.5825</v>
      </c>
      <c r="ZU1656">
        <v>12511.8230149215</v>
      </c>
      <c r="ZV1656">
        <v>8707.4838639456011</v>
      </c>
      <c r="ZW1656">
        <v>28409.471774249923</v>
      </c>
      <c r="ZY1656">
        <v>26599.157058278808</v>
      </c>
      <c r="ZZ1656">
        <v>4000</v>
      </c>
      <c r="AAA1656">
        <v>5362.6507734553879</v>
      </c>
      <c r="AAB1656">
        <v>5300</v>
      </c>
      <c r="AAC1656">
        <v>7672.6388387538427</v>
      </c>
      <c r="AAD1656">
        <v>9953.8535356940247</v>
      </c>
      <c r="AAE1656">
        <v>6833.1529572492655</v>
      </c>
      <c r="AAF1656">
        <v>3841.5440085931314</v>
      </c>
      <c r="AAH1656">
        <v>1710.5975544317623</v>
      </c>
      <c r="AAI1656">
        <v>6231.8718457444793</v>
      </c>
      <c r="AAJ1656">
        <v>143411.60343668383</v>
      </c>
      <c r="AAK1656">
        <v>8005.5068435615494</v>
      </c>
      <c r="AAL1656">
        <v>12847.543258507631</v>
      </c>
      <c r="AAM1656">
        <v>8542.2648425015013</v>
      </c>
      <c r="AAN1656">
        <v>20717.148437053638</v>
      </c>
      <c r="AAO1656">
        <v>22633.404899703899</v>
      </c>
      <c r="AAP1656">
        <v>24000</v>
      </c>
      <c r="AAQ1656">
        <v>13440.0384233068</v>
      </c>
      <c r="AAR1656">
        <v>27667.608227537788</v>
      </c>
      <c r="AAT1656">
        <v>7487.3261167649798</v>
      </c>
      <c r="AAU1656">
        <v>17671.662534309111</v>
      </c>
      <c r="AAV1656">
        <v>2513.7918</v>
      </c>
      <c r="AAW1656">
        <v>9293.328696939474</v>
      </c>
      <c r="AAY1656">
        <v>44427.083925887026</v>
      </c>
      <c r="ABA1656">
        <v>20608.690500000001</v>
      </c>
      <c r="ABB1656">
        <v>5251.5806435313998</v>
      </c>
      <c r="ABC1656">
        <v>20273.726781811805</v>
      </c>
      <c r="ABD1656">
        <v>19217.1924</v>
      </c>
      <c r="ABE1656">
        <v>9321.8282674567108</v>
      </c>
      <c r="ABF1656">
        <v>5897.0618901497401</v>
      </c>
      <c r="ABG1656">
        <v>38639.634054636226</v>
      </c>
      <c r="ABI1656">
        <v>2161.6064481763688</v>
      </c>
      <c r="ABJ1656">
        <v>12936.1532786439</v>
      </c>
      <c r="ABK1656">
        <v>25803.854599309554</v>
      </c>
      <c r="ABL1656">
        <v>5360.9561188684611</v>
      </c>
      <c r="ABM1656">
        <v>9953.6470804557721</v>
      </c>
      <c r="ABN1656">
        <v>2300</v>
      </c>
      <c r="ABP1656">
        <v>6987.5197312575638</v>
      </c>
      <c r="ABQ1656">
        <v>4563.5575532607545</v>
      </c>
    </row>
    <row r="1657" spans="2:745" x14ac:dyDescent="0.25">
      <c r="B1657" s="3">
        <v>42604</v>
      </c>
      <c r="C1657" s="4">
        <v>11263.396839705167</v>
      </c>
      <c r="D1657">
        <v>5752.5086488289999</v>
      </c>
      <c r="E1657">
        <v>6200</v>
      </c>
      <c r="F1657">
        <v>5351.9179818816001</v>
      </c>
      <c r="G1657">
        <v>13530.988878692704</v>
      </c>
      <c r="I1657">
        <v>3200</v>
      </c>
      <c r="J1657">
        <v>13378.245023309713</v>
      </c>
      <c r="K1657">
        <v>3465.6554294496696</v>
      </c>
      <c r="L1657">
        <v>1700</v>
      </c>
      <c r="M1657">
        <v>16055.60561668722</v>
      </c>
      <c r="N1657">
        <v>1900</v>
      </c>
      <c r="P1657">
        <v>14801.258552534178</v>
      </c>
      <c r="Q1657">
        <v>7643.9591933022803</v>
      </c>
      <c r="R1657">
        <v>18400</v>
      </c>
      <c r="S1657">
        <v>4605.1008889174145</v>
      </c>
      <c r="T1657">
        <v>5508.089692106063</v>
      </c>
      <c r="U1657">
        <v>10557.143250570523</v>
      </c>
      <c r="W1657">
        <v>16000</v>
      </c>
      <c r="Y1657">
        <v>31157.46858204584</v>
      </c>
      <c r="Z1657">
        <v>33145.1190581966</v>
      </c>
      <c r="AA1657">
        <v>7461.7789808468542</v>
      </c>
      <c r="AC1657">
        <v>9577.1508762384001</v>
      </c>
      <c r="AD1657">
        <v>3423.747693481002</v>
      </c>
      <c r="AE1657">
        <v>2747.9564</v>
      </c>
      <c r="AF1657">
        <v>2940.6788622436111</v>
      </c>
      <c r="AI1657">
        <v>3523.8086858299998</v>
      </c>
      <c r="AJ1657">
        <v>4561.7113802287622</v>
      </c>
      <c r="AK1657">
        <v>18391.872082369031</v>
      </c>
      <c r="AL1657">
        <v>3100</v>
      </c>
      <c r="AN1657">
        <v>11425.667096398</v>
      </c>
      <c r="AO1657">
        <v>6800</v>
      </c>
      <c r="AP1657">
        <v>16165.953361892474</v>
      </c>
      <c r="AQ1657">
        <v>7246.9291666040044</v>
      </c>
      <c r="AR1657">
        <v>7496.7057000000004</v>
      </c>
      <c r="AS1657">
        <v>11582.761282506213</v>
      </c>
      <c r="AT1657">
        <v>7813.0506656571461</v>
      </c>
      <c r="AU1657">
        <v>3596.1289919505903</v>
      </c>
      <c r="AV1657">
        <v>4573.426668320174</v>
      </c>
      <c r="AX1657">
        <v>1055.5501365056</v>
      </c>
      <c r="AY1657">
        <v>3967.6830336000007</v>
      </c>
      <c r="BA1657">
        <v>92871.990281709601</v>
      </c>
      <c r="BB1657">
        <v>14492.043396931022</v>
      </c>
      <c r="BC1657">
        <v>26009.217070152434</v>
      </c>
      <c r="BE1657">
        <v>1600</v>
      </c>
      <c r="BG1657">
        <v>11264.045026293279</v>
      </c>
      <c r="BH1657">
        <v>5032.4777999999997</v>
      </c>
      <c r="BI1657">
        <v>2300</v>
      </c>
      <c r="BJ1657">
        <v>3807.8528975504782</v>
      </c>
      <c r="BK1657">
        <v>18227.65819697527</v>
      </c>
      <c r="BL1657">
        <v>6000</v>
      </c>
      <c r="BM1657">
        <v>33824.146842175003</v>
      </c>
      <c r="BN1657">
        <v>2604.893516886777</v>
      </c>
      <c r="BO1657">
        <v>28847.369629176857</v>
      </c>
      <c r="BP1657">
        <v>4420.3180770657682</v>
      </c>
      <c r="BQ1657">
        <v>18674.467999209257</v>
      </c>
      <c r="BR1657">
        <v>46207.329181925634</v>
      </c>
      <c r="BS1657">
        <v>5200</v>
      </c>
      <c r="BT1657">
        <v>23556.133631710862</v>
      </c>
      <c r="BW1657">
        <v>3400</v>
      </c>
      <c r="BX1657">
        <v>6449.3083372059391</v>
      </c>
      <c r="BY1657">
        <v>2917.8558278570285</v>
      </c>
      <c r="BZ1657">
        <v>18347.303600052055</v>
      </c>
      <c r="CC1657">
        <v>5130</v>
      </c>
      <c r="CD1657">
        <v>28520.368631402278</v>
      </c>
      <c r="CE1657">
        <v>14718.2994</v>
      </c>
      <c r="CF1657">
        <v>16007.111741323459</v>
      </c>
      <c r="CG1657">
        <v>1800</v>
      </c>
      <c r="CH1657">
        <v>8384.6608903637189</v>
      </c>
      <c r="CI1657">
        <v>6728.4536087941015</v>
      </c>
      <c r="CK1657">
        <v>6572.3897250291966</v>
      </c>
      <c r="CN1657">
        <v>47666.684000000001</v>
      </c>
      <c r="CO1657">
        <v>31425.693994174511</v>
      </c>
      <c r="CP1657">
        <v>5116.9733321766907</v>
      </c>
      <c r="CQ1657">
        <v>44052.215456394741</v>
      </c>
      <c r="CR1657">
        <v>12562.159604205208</v>
      </c>
      <c r="CS1657">
        <v>3517.2101662814162</v>
      </c>
      <c r="CT1657">
        <v>9720.2856673860097</v>
      </c>
      <c r="CV1657">
        <v>9399.3669603853086</v>
      </c>
      <c r="CX1657">
        <v>108221.46216198998</v>
      </c>
      <c r="CY1657">
        <v>7202.6705014166646</v>
      </c>
      <c r="DA1657">
        <v>4032.5810802583237</v>
      </c>
      <c r="DB1657">
        <v>6742.384878353876</v>
      </c>
      <c r="DC1657">
        <v>23666.445100574667</v>
      </c>
      <c r="DD1657">
        <v>2250.6067950972188</v>
      </c>
      <c r="DE1657">
        <v>4061.4274595710021</v>
      </c>
      <c r="DF1657">
        <v>6843.5890878667378</v>
      </c>
      <c r="DH1657">
        <v>3286.8483943726742</v>
      </c>
      <c r="DI1657">
        <v>3005.5920771576011</v>
      </c>
      <c r="DJ1657">
        <v>2700</v>
      </c>
      <c r="DK1657">
        <v>30692.365913753834</v>
      </c>
      <c r="DL1657">
        <v>3300</v>
      </c>
      <c r="DN1657">
        <v>6632.2724435833052</v>
      </c>
      <c r="DO1657">
        <v>16941.349886521075</v>
      </c>
      <c r="DP1657">
        <v>26181.351346150583</v>
      </c>
      <c r="DQ1657">
        <v>2800</v>
      </c>
      <c r="DR1657">
        <v>15256.785999999998</v>
      </c>
      <c r="DS1657">
        <v>11044.944141792481</v>
      </c>
      <c r="DT1657">
        <v>23099.567982605899</v>
      </c>
      <c r="DU1657">
        <v>8438.7373158518185</v>
      </c>
      <c r="DV1657">
        <v>7472.4068754861601</v>
      </c>
      <c r="DW1657">
        <v>5283.6080574984799</v>
      </c>
      <c r="DX1657">
        <v>11000</v>
      </c>
      <c r="DY1657">
        <v>5186.6331415236054</v>
      </c>
      <c r="DZ1657">
        <v>27490.914609378735</v>
      </c>
      <c r="EA1657">
        <v>6728.8246920344145</v>
      </c>
      <c r="EB1657">
        <v>4376.8214246407579</v>
      </c>
      <c r="EC1657">
        <v>6640.414038874238</v>
      </c>
      <c r="ED1657">
        <v>18196.48712585977</v>
      </c>
      <c r="EE1657">
        <v>12104.236890582612</v>
      </c>
      <c r="EF1657">
        <v>18307.75116514285</v>
      </c>
      <c r="EG1657">
        <v>49613.5155191698</v>
      </c>
      <c r="EJ1657">
        <v>13925.2271</v>
      </c>
      <c r="EK1657">
        <v>12922.522357655525</v>
      </c>
      <c r="EL1657">
        <v>9511.1123000000007</v>
      </c>
      <c r="EM1657">
        <v>30900</v>
      </c>
      <c r="EN1657">
        <v>4180</v>
      </c>
      <c r="EO1657">
        <v>3400</v>
      </c>
      <c r="EP1657">
        <v>48546.602148703038</v>
      </c>
      <c r="EQ1657">
        <v>7573.1181809168556</v>
      </c>
      <c r="ER1657">
        <v>10693.344000000001</v>
      </c>
      <c r="ES1657">
        <v>7701.8302429698142</v>
      </c>
      <c r="ET1657">
        <v>3827.752</v>
      </c>
      <c r="EU1657">
        <v>3926.6593310836101</v>
      </c>
      <c r="EV1657">
        <v>4623.2097549700002</v>
      </c>
      <c r="EW1657">
        <v>10910.361681869976</v>
      </c>
      <c r="EX1657">
        <v>6055.5455367871073</v>
      </c>
      <c r="EY1657">
        <v>4510.8075299021066</v>
      </c>
      <c r="EZ1657">
        <v>2804.7377757954373</v>
      </c>
      <c r="FA1657">
        <v>7572.6539846576388</v>
      </c>
      <c r="FB1657">
        <v>6208.4184301301984</v>
      </c>
      <c r="FC1657">
        <v>2500</v>
      </c>
      <c r="FD1657">
        <v>5637.7980183251993</v>
      </c>
      <c r="FE1657">
        <v>2300</v>
      </c>
      <c r="FG1657">
        <v>13447.532756377381</v>
      </c>
      <c r="FH1657">
        <v>11426.986393109551</v>
      </c>
      <c r="FK1657">
        <v>18486.266552599769</v>
      </c>
      <c r="FL1657">
        <v>39025.189361924429</v>
      </c>
      <c r="FM1657">
        <v>17741.034887300328</v>
      </c>
      <c r="FN1657">
        <v>10890.159671306872</v>
      </c>
      <c r="FO1657">
        <v>22900</v>
      </c>
      <c r="FP1657">
        <v>7965.3309624930944</v>
      </c>
      <c r="FR1657">
        <v>7154.7634228395418</v>
      </c>
      <c r="FT1657">
        <v>7576.6222176558704</v>
      </c>
      <c r="FU1657">
        <v>6500</v>
      </c>
      <c r="FV1657">
        <v>10826.6628</v>
      </c>
      <c r="FW1657">
        <v>8172.7218599042744</v>
      </c>
      <c r="FX1657">
        <v>35642.558304302103</v>
      </c>
      <c r="FY1657">
        <v>48875.005977741705</v>
      </c>
      <c r="GA1657">
        <v>5126.2623615361344</v>
      </c>
      <c r="GB1657">
        <v>4583.021398226786</v>
      </c>
      <c r="GC1657">
        <v>8466.2053486804525</v>
      </c>
      <c r="GD1657">
        <v>11630.644141970686</v>
      </c>
      <c r="GE1657">
        <v>16648.168990118716</v>
      </c>
      <c r="GG1657">
        <v>7746.5422687349419</v>
      </c>
      <c r="GH1657">
        <v>11600</v>
      </c>
      <c r="GI1657">
        <v>3702.4138382315123</v>
      </c>
      <c r="GJ1657">
        <v>15607.469300000001</v>
      </c>
      <c r="GK1657">
        <v>8859.1287849736782</v>
      </c>
      <c r="GL1657">
        <v>2794.9197679957492</v>
      </c>
      <c r="GN1657">
        <v>17123.681601155618</v>
      </c>
      <c r="GP1657">
        <v>4172.2497437615657</v>
      </c>
      <c r="GQ1657">
        <v>7400</v>
      </c>
      <c r="GR1657">
        <v>3872.6271184006896</v>
      </c>
      <c r="GT1657">
        <v>2915.2213982591529</v>
      </c>
      <c r="GU1657">
        <v>13337.098472182201</v>
      </c>
      <c r="GW1657">
        <v>3892.9623684767871</v>
      </c>
      <c r="GX1657">
        <v>11895.932520869037</v>
      </c>
      <c r="GY1657">
        <v>12812.746961791388</v>
      </c>
      <c r="GZ1657">
        <v>20835.855155145637</v>
      </c>
      <c r="HB1657">
        <v>11868.340055163479</v>
      </c>
      <c r="HD1657">
        <v>21757.950016938878</v>
      </c>
      <c r="HE1657">
        <v>6555.4850472766184</v>
      </c>
      <c r="HF1657">
        <v>9583.8424452177023</v>
      </c>
      <c r="HG1657">
        <v>10931.130715855987</v>
      </c>
      <c r="HI1657">
        <v>8402.1811933182871</v>
      </c>
      <c r="HJ1657">
        <v>5326.8676994020225</v>
      </c>
      <c r="HK1657">
        <v>7396.1537952695335</v>
      </c>
      <c r="HL1657">
        <v>46017.706220275279</v>
      </c>
      <c r="HN1657">
        <v>12754.862136632999</v>
      </c>
      <c r="HO1657">
        <v>5859.8675303571035</v>
      </c>
      <c r="HQ1657">
        <v>4259.3423421156494</v>
      </c>
      <c r="HS1657">
        <v>2317.3782059371788</v>
      </c>
      <c r="HT1657">
        <v>5500</v>
      </c>
      <c r="HU1657">
        <v>7700</v>
      </c>
      <c r="HX1657">
        <v>8430.0324852954564</v>
      </c>
      <c r="HZ1657">
        <v>8012.8168269230009</v>
      </c>
      <c r="IA1657">
        <v>10944.178078602221</v>
      </c>
      <c r="ID1657">
        <v>2852.4308407980407</v>
      </c>
      <c r="IE1657">
        <v>5974.7869492602031</v>
      </c>
      <c r="IF1657">
        <v>5712.1858304946936</v>
      </c>
      <c r="IG1657">
        <v>12534.752954877284</v>
      </c>
      <c r="IH1657">
        <v>9260.7117694974477</v>
      </c>
      <c r="OB1657">
        <v>8822.7832855914658</v>
      </c>
      <c r="OC1657">
        <v>6435.8940510585289</v>
      </c>
      <c r="OD1657">
        <v>14250.856046730283</v>
      </c>
      <c r="OF1657">
        <v>9548.6699324852525</v>
      </c>
      <c r="OG1657">
        <v>25665.787773976957</v>
      </c>
      <c r="OH1657">
        <v>5787.9498590167113</v>
      </c>
      <c r="OI1657">
        <v>10024.90218769375</v>
      </c>
      <c r="OJ1657">
        <v>5723.3411842553332</v>
      </c>
      <c r="OK1657">
        <v>10569.170781047027</v>
      </c>
      <c r="OL1657">
        <v>16974.012672854238</v>
      </c>
      <c r="OM1657">
        <v>9495.8219050517419</v>
      </c>
      <c r="OO1657">
        <v>5052.6983805590025</v>
      </c>
      <c r="OP1657">
        <v>53560.575054514862</v>
      </c>
      <c r="OR1657">
        <v>18328.271392717372</v>
      </c>
      <c r="OS1657">
        <v>14716.965367009869</v>
      </c>
      <c r="OU1657">
        <v>11648.639122482764</v>
      </c>
      <c r="OV1657">
        <v>9488.4199850892637</v>
      </c>
      <c r="OW1657">
        <v>19023.572447811599</v>
      </c>
      <c r="OX1657">
        <v>4846.3674988008388</v>
      </c>
      <c r="OY1657">
        <v>10989.310750459927</v>
      </c>
      <c r="PA1657">
        <v>7528.0814963039948</v>
      </c>
      <c r="PB1657">
        <v>3182.7504715845298</v>
      </c>
      <c r="PC1657">
        <v>10600</v>
      </c>
      <c r="PD1657">
        <v>5939.3741181911337</v>
      </c>
      <c r="PE1657">
        <v>39000.073431679819</v>
      </c>
      <c r="PF1657">
        <v>78311.228042782808</v>
      </c>
      <c r="PG1657">
        <v>14738.554015498761</v>
      </c>
      <c r="PI1657">
        <v>23372.107536184063</v>
      </c>
      <c r="PJ1657">
        <v>20869.835708625615</v>
      </c>
      <c r="PK1657">
        <v>12558.445383658129</v>
      </c>
      <c r="PL1657">
        <v>8457.8536096996613</v>
      </c>
      <c r="PN1657">
        <v>4847.2343089806591</v>
      </c>
      <c r="PO1657">
        <v>2534.5076578670105</v>
      </c>
      <c r="PP1657">
        <v>25587.187959374998</v>
      </c>
      <c r="PQ1657">
        <v>23926.012011965438</v>
      </c>
      <c r="PS1657">
        <v>20449.777644163696</v>
      </c>
      <c r="PT1657">
        <v>8819.7405704780849</v>
      </c>
      <c r="PV1657">
        <v>14562.951814836719</v>
      </c>
      <c r="PW1657">
        <v>5451.7867721365947</v>
      </c>
      <c r="PX1657">
        <v>15918.482227893062</v>
      </c>
      <c r="PZ1657">
        <v>3933.8131175960284</v>
      </c>
      <c r="QA1657">
        <v>33368.687746052165</v>
      </c>
      <c r="QB1657">
        <v>12866.2800935127</v>
      </c>
      <c r="QC1657">
        <v>20357.496142986456</v>
      </c>
      <c r="QD1657">
        <v>78108.43961300941</v>
      </c>
      <c r="QE1657">
        <v>5965.5259218650754</v>
      </c>
      <c r="QF1657">
        <v>9665.5591046536556</v>
      </c>
      <c r="QG1657">
        <v>32000</v>
      </c>
      <c r="QH1657">
        <v>18471.897049684161</v>
      </c>
      <c r="QI1657">
        <v>4762.6464821284862</v>
      </c>
      <c r="QJ1657">
        <v>2918.0879627094605</v>
      </c>
      <c r="QK1657">
        <v>30852.708234682483</v>
      </c>
      <c r="QL1657">
        <v>10796.639349838613</v>
      </c>
      <c r="QM1657">
        <v>58972.79078245494</v>
      </c>
      <c r="QN1657">
        <v>9059.5476773769497</v>
      </c>
      <c r="QO1657">
        <v>6644.6210865930561</v>
      </c>
      <c r="QP1657">
        <v>21739.291806634534</v>
      </c>
      <c r="QR1657">
        <v>6099.2138769721523</v>
      </c>
      <c r="QS1657">
        <v>70040.085966843078</v>
      </c>
      <c r="QT1657">
        <v>9450.5993662357378</v>
      </c>
      <c r="QU1657">
        <v>2440.6660490337877</v>
      </c>
      <c r="QV1657">
        <v>12771.890692611909</v>
      </c>
      <c r="QW1657">
        <v>7373.0866526416712</v>
      </c>
      <c r="QX1657">
        <v>20607.1684262987</v>
      </c>
      <c r="QY1657">
        <v>4900</v>
      </c>
      <c r="RB1657">
        <v>16437.84922786945</v>
      </c>
      <c r="RC1657">
        <v>21574.688091830802</v>
      </c>
      <c r="RD1657">
        <v>4635.7604742500844</v>
      </c>
      <c r="RE1657">
        <v>12790.113677957477</v>
      </c>
      <c r="RF1657">
        <v>68527.616004400465</v>
      </c>
      <c r="RG1657">
        <v>52532.186548332102</v>
      </c>
      <c r="RH1657">
        <v>14127.990553765296</v>
      </c>
      <c r="RI1657">
        <v>16967.190890306512</v>
      </c>
      <c r="RK1657">
        <v>7000</v>
      </c>
      <c r="RL1657">
        <v>23920.76393169356</v>
      </c>
      <c r="RN1657">
        <v>5737.0538011956878</v>
      </c>
      <c r="RO1657">
        <v>23542.987095158394</v>
      </c>
      <c r="RP1657">
        <v>6121.5860069403016</v>
      </c>
      <c r="RQ1657">
        <v>14779.470766658405</v>
      </c>
      <c r="RS1657">
        <v>6733.4057710669267</v>
      </c>
      <c r="RT1657">
        <v>35573.209127752707</v>
      </c>
      <c r="RV1657">
        <v>11592.11016943273</v>
      </c>
      <c r="RW1657">
        <v>14403.874659086663</v>
      </c>
      <c r="RX1657">
        <v>9360.0842694578077</v>
      </c>
      <c r="RY1657">
        <v>3418.6283973502814</v>
      </c>
      <c r="RZ1657">
        <v>10724.424739331153</v>
      </c>
      <c r="SA1657">
        <v>3595.24</v>
      </c>
      <c r="SB1657">
        <v>18717.934799999999</v>
      </c>
      <c r="SC1657">
        <v>15733.207216350816</v>
      </c>
      <c r="SD1657">
        <v>14638.084087778809</v>
      </c>
      <c r="SE1657">
        <v>6531.8883257427678</v>
      </c>
      <c r="SF1657">
        <v>6871.3496877011394</v>
      </c>
      <c r="SG1657">
        <v>15712.595923022476</v>
      </c>
      <c r="SH1657">
        <v>6366.4027646630102</v>
      </c>
      <c r="SI1657">
        <v>11372.559618287683</v>
      </c>
      <c r="SJ1657">
        <v>8222.1171774643608</v>
      </c>
      <c r="SK1657">
        <v>5122.5652702177076</v>
      </c>
      <c r="SL1657">
        <v>5469.9338875131298</v>
      </c>
      <c r="SM1657">
        <v>28125.420068734675</v>
      </c>
      <c r="SN1657">
        <v>10622.118455821301</v>
      </c>
      <c r="SP1657">
        <v>6414.5027249881878</v>
      </c>
      <c r="SQ1657">
        <v>20954.877973260001</v>
      </c>
      <c r="SR1657">
        <v>5494.3333879391539</v>
      </c>
      <c r="ST1657">
        <v>10120.125486707726</v>
      </c>
      <c r="SU1657">
        <v>8600</v>
      </c>
      <c r="SV1657">
        <v>2697.0183034921538</v>
      </c>
      <c r="SW1657">
        <v>15694.68412064449</v>
      </c>
      <c r="SX1657">
        <v>59832.475837680184</v>
      </c>
      <c r="SY1657">
        <v>8000</v>
      </c>
      <c r="SZ1657">
        <v>5982.4330670748986</v>
      </c>
      <c r="TA1657">
        <v>8211.2967032430006</v>
      </c>
      <c r="TB1657">
        <v>27202.035368931949</v>
      </c>
      <c r="TC1657">
        <v>9064.0938362709803</v>
      </c>
      <c r="TD1657">
        <v>3030.1876000000002</v>
      </c>
      <c r="TF1657">
        <v>12565.96973289255</v>
      </c>
      <c r="TG1657">
        <v>22086.512472694591</v>
      </c>
      <c r="TH1657">
        <v>4149.3509999999997</v>
      </c>
      <c r="TI1657">
        <v>6502.0894243177627</v>
      </c>
      <c r="TJ1657">
        <v>10854.569400957154</v>
      </c>
      <c r="TK1657">
        <v>11448.96427197595</v>
      </c>
      <c r="TL1657">
        <v>22494.760388434781</v>
      </c>
      <c r="TM1657">
        <v>10493.465606728874</v>
      </c>
      <c r="TN1657">
        <v>15710.794851588553</v>
      </c>
      <c r="TO1657">
        <v>16901.905842013151</v>
      </c>
      <c r="TQ1657">
        <v>2260.8507932938123</v>
      </c>
      <c r="TR1657">
        <v>10411.592041368345</v>
      </c>
      <c r="TT1657">
        <v>8277.7056012103785</v>
      </c>
      <c r="TV1657">
        <v>22978.692873691973</v>
      </c>
      <c r="TW1657">
        <v>17290.794540842056</v>
      </c>
      <c r="TX1657">
        <v>4691.4048731618914</v>
      </c>
      <c r="TY1657">
        <v>11023.179385879763</v>
      </c>
      <c r="TZ1657">
        <v>7999.3127980848349</v>
      </c>
      <c r="UC1657">
        <v>4415.8489879277222</v>
      </c>
      <c r="UE1657">
        <v>4200</v>
      </c>
      <c r="UF1657">
        <v>9801.5557049940235</v>
      </c>
      <c r="UG1657">
        <v>14147.21151663962</v>
      </c>
      <c r="UH1657">
        <v>9377.7048722737327</v>
      </c>
      <c r="UI1657">
        <v>5423.5542142956101</v>
      </c>
      <c r="UJ1657">
        <v>6807.8723050482104</v>
      </c>
      <c r="UL1657">
        <v>12263.514691989032</v>
      </c>
      <c r="UM1657">
        <v>8000</v>
      </c>
      <c r="UN1657">
        <v>3384.1025433095201</v>
      </c>
      <c r="UO1657">
        <v>29944.467748672861</v>
      </c>
      <c r="UP1657">
        <v>6253.9577860040617</v>
      </c>
      <c r="UQ1657">
        <v>2556.602985168447</v>
      </c>
      <c r="UR1657">
        <v>13714.49015558182</v>
      </c>
      <c r="US1657">
        <v>15017.710595172292</v>
      </c>
      <c r="UU1657">
        <v>24312.234228026882</v>
      </c>
      <c r="UW1657">
        <v>16024.786674235904</v>
      </c>
      <c r="UX1657">
        <v>15236.081318405902</v>
      </c>
      <c r="UY1657">
        <v>10614.083109659146</v>
      </c>
      <c r="UZ1657">
        <v>8285.15625</v>
      </c>
      <c r="VA1657">
        <v>9033.8079693650998</v>
      </c>
      <c r="VC1657">
        <v>5027.2761407112139</v>
      </c>
      <c r="VD1657">
        <v>15486.406728040509</v>
      </c>
      <c r="VE1657">
        <v>4111.1144000000004</v>
      </c>
      <c r="VH1657">
        <v>23937.217074006152</v>
      </c>
      <c r="VJ1657">
        <v>9044.590400000001</v>
      </c>
      <c r="VK1657">
        <v>12000.64857381316</v>
      </c>
      <c r="VL1657">
        <v>3779.290173847357</v>
      </c>
      <c r="VN1657">
        <v>4618.1816547961234</v>
      </c>
      <c r="VO1657">
        <v>9415.3860000000004</v>
      </c>
      <c r="VP1657">
        <v>4518.5321400860839</v>
      </c>
      <c r="VQ1657">
        <v>5200</v>
      </c>
      <c r="VS1657">
        <v>5676.8714749834298</v>
      </c>
      <c r="VT1657">
        <v>24375.409762239513</v>
      </c>
      <c r="VU1657">
        <v>7700</v>
      </c>
      <c r="VV1657">
        <v>9174.9832821738873</v>
      </c>
      <c r="VW1657">
        <v>18712.484367721827</v>
      </c>
      <c r="VX1657">
        <v>22739.492999999999</v>
      </c>
      <c r="VY1657">
        <v>12632.757488326724</v>
      </c>
      <c r="VZ1657">
        <v>3600</v>
      </c>
      <c r="WA1657">
        <v>13235.414907762381</v>
      </c>
      <c r="WB1657">
        <v>2873.3410988920714</v>
      </c>
      <c r="WC1657">
        <v>11758.736915933816</v>
      </c>
      <c r="WD1657">
        <v>4782.6782197533557</v>
      </c>
      <c r="WE1657">
        <v>12857.066685952022</v>
      </c>
      <c r="WF1657">
        <v>15688.985981416201</v>
      </c>
      <c r="WI1657">
        <v>2576.2909053141038</v>
      </c>
      <c r="WJ1657">
        <v>2658.2571711058076</v>
      </c>
      <c r="WK1657">
        <v>73517.497155379227</v>
      </c>
      <c r="WN1657">
        <v>12641.499703097666</v>
      </c>
      <c r="WO1657">
        <v>7162.2113975995517</v>
      </c>
      <c r="WR1657">
        <v>6300</v>
      </c>
      <c r="WS1657">
        <v>7049.9001436864</v>
      </c>
      <c r="WT1657">
        <v>33668.566060859957</v>
      </c>
      <c r="WU1657">
        <v>14654.524479139636</v>
      </c>
      <c r="WY1657">
        <v>19834.258278229707</v>
      </c>
      <c r="WZ1657">
        <v>8886.1333699534025</v>
      </c>
      <c r="XB1657">
        <v>22772.702510856077</v>
      </c>
      <c r="XC1657">
        <v>4929.0803526967748</v>
      </c>
      <c r="XD1657">
        <v>2425.5906656644538</v>
      </c>
      <c r="XE1657">
        <v>10679.57643357646</v>
      </c>
      <c r="XF1657">
        <v>8280.8247126524984</v>
      </c>
      <c r="XG1657">
        <v>7598.1674835507192</v>
      </c>
      <c r="XI1657">
        <v>9990.1200043203989</v>
      </c>
      <c r="XK1657">
        <v>1396.4114009681116</v>
      </c>
      <c r="XL1657">
        <v>51904.781037406996</v>
      </c>
      <c r="XM1657">
        <v>28826.343532126011</v>
      </c>
      <c r="XN1657">
        <v>5630.1142206208006</v>
      </c>
      <c r="XO1657">
        <v>11862.422397794999</v>
      </c>
      <c r="XP1657">
        <v>6271.4322591839828</v>
      </c>
      <c r="XQ1657">
        <v>11625.923235578513</v>
      </c>
      <c r="XR1657">
        <v>3809.7444185489658</v>
      </c>
      <c r="XS1657">
        <v>9168.2813749083271</v>
      </c>
      <c r="XT1657">
        <v>3411.1954450611006</v>
      </c>
      <c r="XU1657">
        <v>17759.889310390041</v>
      </c>
      <c r="XV1657">
        <v>10497.748407757923</v>
      </c>
      <c r="XW1657">
        <v>10001.094192204568</v>
      </c>
      <c r="XX1657">
        <v>27363.936635559912</v>
      </c>
      <c r="XZ1657">
        <v>13378.893171186226</v>
      </c>
      <c r="YA1657">
        <v>7501.6477360121607</v>
      </c>
      <c r="YB1657">
        <v>14454.151564727172</v>
      </c>
      <c r="YD1657">
        <v>3816.5872462457182</v>
      </c>
      <c r="YE1657">
        <v>10587.807863132955</v>
      </c>
      <c r="YF1657">
        <v>83657.790498005183</v>
      </c>
      <c r="YH1657">
        <v>3636.7757412173305</v>
      </c>
      <c r="YI1657">
        <v>11017.875103039652</v>
      </c>
      <c r="YJ1657">
        <v>12000</v>
      </c>
      <c r="YK1657">
        <v>2911.0058508437996</v>
      </c>
      <c r="YL1657">
        <v>7070.1950470978463</v>
      </c>
      <c r="YM1657">
        <v>2500</v>
      </c>
      <c r="YN1657">
        <v>4551.5779237389488</v>
      </c>
      <c r="YO1657">
        <v>50615.27006570487</v>
      </c>
      <c r="YP1657">
        <v>7524.9196006561269</v>
      </c>
      <c r="YR1657">
        <v>7914.4416041032255</v>
      </c>
      <c r="YS1657">
        <v>18240.630081055253</v>
      </c>
      <c r="YT1657">
        <v>13735.450783918059</v>
      </c>
      <c r="YU1657">
        <v>15285.806117985732</v>
      </c>
      <c r="YV1657">
        <v>11488.729364053563</v>
      </c>
      <c r="YW1657">
        <v>3541.7045400796455</v>
      </c>
      <c r="YX1657">
        <v>9333.3295999999991</v>
      </c>
      <c r="YY1657">
        <v>5540.3433834677107</v>
      </c>
      <c r="YZ1657">
        <v>9068.2543949359169</v>
      </c>
      <c r="ZA1657">
        <v>14725.64135561812</v>
      </c>
      <c r="ZB1657">
        <v>5788.9664896163649</v>
      </c>
      <c r="ZC1657">
        <v>2369.824632751574</v>
      </c>
      <c r="ZD1657">
        <v>33527.074518865789</v>
      </c>
      <c r="ZE1657">
        <v>6995.6133956800004</v>
      </c>
      <c r="ZF1657">
        <v>21487.954734386793</v>
      </c>
      <c r="ZG1657">
        <v>12779.849545703355</v>
      </c>
      <c r="ZJ1657">
        <v>7906.5131017754838</v>
      </c>
      <c r="ZM1657">
        <v>32198.589515141066</v>
      </c>
      <c r="ZN1657">
        <v>43440.625701078032</v>
      </c>
      <c r="ZO1657">
        <v>8318.729388493688</v>
      </c>
      <c r="ZP1657">
        <v>1700</v>
      </c>
      <c r="ZQ1657">
        <v>36219.471503114015</v>
      </c>
      <c r="ZR1657">
        <v>14023.737915578098</v>
      </c>
      <c r="ZS1657">
        <v>2362.1592000000001</v>
      </c>
      <c r="ZU1657">
        <v>12511.8230149215</v>
      </c>
      <c r="ZV1657">
        <v>8707.4838639456011</v>
      </c>
      <c r="ZW1657">
        <v>28249.868000237278</v>
      </c>
      <c r="ZY1657">
        <v>29554.618953643112</v>
      </c>
      <c r="ZZ1657">
        <v>4200</v>
      </c>
      <c r="AAA1657">
        <v>5362.6507734553879</v>
      </c>
      <c r="AAB1657">
        <v>5200</v>
      </c>
      <c r="AAC1657">
        <v>7672.6388387538427</v>
      </c>
      <c r="AAD1657">
        <v>9887.494512122732</v>
      </c>
      <c r="AAE1657">
        <v>6721.1340563107533</v>
      </c>
      <c r="AAF1657">
        <v>3745.5054083783039</v>
      </c>
      <c r="AAG1657">
        <v>1592.7493145083008</v>
      </c>
      <c r="AAH1657">
        <v>1710.5975544317623</v>
      </c>
      <c r="AAJ1657">
        <v>144063.47436139607</v>
      </c>
      <c r="AAK1657">
        <v>8056.824195122841</v>
      </c>
      <c r="AAL1657">
        <v>12214.753814431882</v>
      </c>
      <c r="AAM1657">
        <v>8479.9125443810517</v>
      </c>
      <c r="AAN1657">
        <v>20879.001159218114</v>
      </c>
      <c r="AAO1657">
        <v>22883.959197486602</v>
      </c>
      <c r="AAP1657">
        <v>24000</v>
      </c>
      <c r="AAQ1657">
        <v>13502.55022992683</v>
      </c>
      <c r="AAR1657">
        <v>28062.859773645465</v>
      </c>
      <c r="AAT1657">
        <v>7487.3261167649798</v>
      </c>
      <c r="AAU1657">
        <v>17722.589515675998</v>
      </c>
      <c r="AAV1657">
        <v>2513.7918</v>
      </c>
      <c r="AAW1657">
        <v>9293.328696939474</v>
      </c>
      <c r="AAY1657">
        <v>44427.083925887026</v>
      </c>
      <c r="ABA1657">
        <v>20434.7775</v>
      </c>
      <c r="ABB1657">
        <v>5251.5806435313998</v>
      </c>
      <c r="ABC1657">
        <v>19763.237258528774</v>
      </c>
      <c r="ABD1657">
        <v>19119.145500000002</v>
      </c>
      <c r="ABF1657">
        <v>5839.24755789337</v>
      </c>
      <c r="ABG1657">
        <v>37016.644578997228</v>
      </c>
      <c r="ABI1657">
        <v>2144.5859249623813</v>
      </c>
      <c r="ABJ1657">
        <v>12936.1532786439</v>
      </c>
      <c r="ABK1657">
        <v>27686.838583583482</v>
      </c>
      <c r="ABL1657">
        <v>5539.6546561640762</v>
      </c>
      <c r="ABM1657">
        <v>9429.7709183265197</v>
      </c>
      <c r="ABN1657">
        <v>2300</v>
      </c>
      <c r="ABO1657">
        <v>7746.0420762021004</v>
      </c>
      <c r="ABP1657">
        <v>6352.2906647796044</v>
      </c>
      <c r="ABQ1657">
        <v>4563.5575532607545</v>
      </c>
    </row>
    <row r="1658" spans="2:745" x14ac:dyDescent="0.25">
      <c r="B1658" s="3">
        <v>42601</v>
      </c>
      <c r="C1658" s="4">
        <v>11263.396839705167</v>
      </c>
      <c r="D1658">
        <v>5953.1775551835008</v>
      </c>
      <c r="F1658">
        <v>5435.5417003484999</v>
      </c>
      <c r="G1658">
        <v>13605.745723326365</v>
      </c>
      <c r="I1658">
        <v>3000</v>
      </c>
      <c r="K1658">
        <v>3406.9155069166241</v>
      </c>
      <c r="L1658">
        <v>1700</v>
      </c>
      <c r="M1658">
        <v>16055.60561668722</v>
      </c>
      <c r="N1658">
        <v>1900</v>
      </c>
      <c r="P1658">
        <v>14645.45583092856</v>
      </c>
      <c r="Q1658">
        <v>7568.2764290121586</v>
      </c>
      <c r="R1658">
        <v>19700</v>
      </c>
      <c r="S1658">
        <v>4605.1008889174145</v>
      </c>
      <c r="T1658">
        <v>5508.089692106063</v>
      </c>
      <c r="U1658">
        <v>10400.741128339849</v>
      </c>
      <c r="W1658">
        <v>16000</v>
      </c>
      <c r="Z1658">
        <v>33546.878077083835</v>
      </c>
      <c r="AA1658">
        <v>7602.567263504342</v>
      </c>
      <c r="AB1658">
        <v>8350.6372845846745</v>
      </c>
      <c r="AC1658">
        <v>9654.3859639500006</v>
      </c>
      <c r="AD1658">
        <v>3473.3672252705815</v>
      </c>
      <c r="AE1658">
        <v>2747.9564</v>
      </c>
      <c r="AF1658">
        <v>2940.6788622436111</v>
      </c>
      <c r="AH1658">
        <v>1922.3113999999998</v>
      </c>
      <c r="AI1658">
        <v>3619.0467584200001</v>
      </c>
      <c r="AJ1658">
        <v>4594.5294477124226</v>
      </c>
      <c r="AK1658">
        <v>18668.026317840035</v>
      </c>
      <c r="AM1658">
        <v>22186.281146821279</v>
      </c>
      <c r="AN1658">
        <v>12260.125929281001</v>
      </c>
      <c r="AO1658">
        <v>7200</v>
      </c>
      <c r="AQ1658">
        <v>7246.9291666040044</v>
      </c>
      <c r="AR1658">
        <v>7496.7057000000004</v>
      </c>
      <c r="AS1658">
        <v>11437.976766474887</v>
      </c>
      <c r="AT1658">
        <v>7813.0506656571461</v>
      </c>
      <c r="AU1658">
        <v>3624.2237497002038</v>
      </c>
      <c r="AV1658">
        <v>4249.6442493240547</v>
      </c>
      <c r="AY1658">
        <v>3967.6830336000007</v>
      </c>
      <c r="AZ1658">
        <v>2465.2161000000001</v>
      </c>
      <c r="BA1658">
        <v>96104.876019364034</v>
      </c>
      <c r="BB1658">
        <v>14770.736539179696</v>
      </c>
      <c r="BC1658">
        <v>25533.174827603882</v>
      </c>
      <c r="BE1658">
        <v>1600</v>
      </c>
      <c r="BG1658">
        <v>11264.045026293279</v>
      </c>
      <c r="BH1658">
        <v>4792.8360000000002</v>
      </c>
      <c r="BI1658">
        <v>2200</v>
      </c>
      <c r="BJ1658">
        <v>3559.5146651015339</v>
      </c>
      <c r="BK1658">
        <v>18349.175918288445</v>
      </c>
      <c r="BN1658">
        <v>2472.4413041637204</v>
      </c>
      <c r="BO1658">
        <v>29316.432549976478</v>
      </c>
      <c r="BP1658">
        <v>4420.3180770657682</v>
      </c>
      <c r="BQ1658">
        <v>18674.467999209257</v>
      </c>
      <c r="BR1658">
        <v>46207.329181925634</v>
      </c>
      <c r="BS1658">
        <v>5200</v>
      </c>
      <c r="BT1658">
        <v>23413.800497984514</v>
      </c>
      <c r="BX1658">
        <v>6449.3083372059391</v>
      </c>
      <c r="BY1658">
        <v>2917.8558278570285</v>
      </c>
      <c r="BZ1658">
        <v>18347.303600052055</v>
      </c>
      <c r="CC1658">
        <v>5310</v>
      </c>
      <c r="CD1658">
        <v>30291.820099191245</v>
      </c>
      <c r="CE1658">
        <v>15081.7142</v>
      </c>
      <c r="CF1658">
        <v>17199.798498520111</v>
      </c>
      <c r="CG1658">
        <v>2000</v>
      </c>
      <c r="CH1658">
        <v>8478.3442522672249</v>
      </c>
      <c r="CI1658">
        <v>6784.9952357587563</v>
      </c>
      <c r="CK1658">
        <v>6932.520668866413</v>
      </c>
      <c r="CN1658">
        <v>48491.684300000001</v>
      </c>
      <c r="CP1658">
        <v>5073.6091513955307</v>
      </c>
      <c r="CQ1658">
        <v>47221.439589948321</v>
      </c>
      <c r="CR1658">
        <v>12719.186599257771</v>
      </c>
      <c r="CS1658">
        <v>3576.8238979133043</v>
      </c>
      <c r="CT1658">
        <v>9862.1876479317907</v>
      </c>
      <c r="CV1658">
        <v>9340.436760006718</v>
      </c>
      <c r="CW1658">
        <v>7216.8846273238805</v>
      </c>
      <c r="DA1658">
        <v>4032.5810802583237</v>
      </c>
      <c r="DC1658">
        <v>22483.122845545935</v>
      </c>
      <c r="DD1658">
        <v>2323.2070142939042</v>
      </c>
      <c r="DE1658">
        <v>4016.3004877979915</v>
      </c>
      <c r="DF1658">
        <v>6896.2320808503291</v>
      </c>
      <c r="DG1658">
        <v>7403.0376560896893</v>
      </c>
      <c r="DH1658">
        <v>3328.4540702508084</v>
      </c>
      <c r="DI1658">
        <v>2948.8827926829304</v>
      </c>
      <c r="DJ1658">
        <v>2600</v>
      </c>
      <c r="DK1658">
        <v>30461.596245229379</v>
      </c>
      <c r="DL1658">
        <v>3500</v>
      </c>
      <c r="DN1658">
        <v>6569.1079441206084</v>
      </c>
      <c r="DO1658">
        <v>16941.349886521075</v>
      </c>
      <c r="DQ1658">
        <v>2700</v>
      </c>
      <c r="DR1658">
        <v>15530.859999999999</v>
      </c>
      <c r="DS1658">
        <v>10986.812856835677</v>
      </c>
      <c r="DT1658">
        <v>23018.516866877457</v>
      </c>
      <c r="DU1658">
        <v>8570.0065629872879</v>
      </c>
      <c r="DV1658">
        <v>7231.3614924059584</v>
      </c>
      <c r="DX1658">
        <v>11000</v>
      </c>
      <c r="DY1658">
        <v>5186.6331415236054</v>
      </c>
      <c r="DZ1658">
        <v>28153.34628671316</v>
      </c>
      <c r="EA1658">
        <v>6728.8246920344145</v>
      </c>
      <c r="EB1658">
        <v>4449.7684483847706</v>
      </c>
      <c r="EC1658">
        <v>6689.6022910140482</v>
      </c>
      <c r="ED1658">
        <v>18196.48712585977</v>
      </c>
      <c r="EE1658">
        <v>12406.842812847175</v>
      </c>
      <c r="EF1658">
        <v>18138.756539003076</v>
      </c>
      <c r="EG1658">
        <v>48856.057266968739</v>
      </c>
      <c r="EH1658">
        <v>5510.7194999999992</v>
      </c>
      <c r="EJ1658">
        <v>14018.685000000001</v>
      </c>
      <c r="EK1658">
        <v>13052.396954214879</v>
      </c>
      <c r="EN1658">
        <v>4180</v>
      </c>
      <c r="EO1658">
        <v>3400</v>
      </c>
      <c r="EP1658">
        <v>48774.520468650015</v>
      </c>
      <c r="EQ1658">
        <v>7434.1618840192996</v>
      </c>
      <c r="ER1658">
        <v>11158.272000000001</v>
      </c>
      <c r="ES1658">
        <v>7782.9021402642329</v>
      </c>
      <c r="ET1658">
        <v>3923.4458</v>
      </c>
      <c r="EU1658">
        <v>3969.8094336229883</v>
      </c>
      <c r="EV1658">
        <v>4438.281364771201</v>
      </c>
      <c r="EW1658">
        <v>10563.213810174111</v>
      </c>
      <c r="EX1658">
        <v>5998.9516532657317</v>
      </c>
      <c r="EY1658">
        <v>4479.9115879164747</v>
      </c>
      <c r="EZ1658">
        <v>2743.7652154520583</v>
      </c>
      <c r="FA1658">
        <v>7740.9351843166924</v>
      </c>
      <c r="FB1658">
        <v>6208.4184301301984</v>
      </c>
      <c r="FC1658">
        <v>2500</v>
      </c>
      <c r="FD1658">
        <v>5545.3750999919994</v>
      </c>
      <c r="FE1658">
        <v>2400</v>
      </c>
      <c r="FG1658">
        <v>13672.910400339013</v>
      </c>
      <c r="FH1658">
        <v>11496.240856098093</v>
      </c>
      <c r="FJ1658">
        <v>3749.5843629996111</v>
      </c>
      <c r="FK1658">
        <v>18693.977412741333</v>
      </c>
      <c r="FL1658">
        <v>40052.168029343484</v>
      </c>
      <c r="FM1658">
        <v>17858.525184567225</v>
      </c>
      <c r="FN1658">
        <v>10992.655291742703</v>
      </c>
      <c r="FO1658">
        <v>22500</v>
      </c>
      <c r="FP1658">
        <v>8218.1986120960519</v>
      </c>
      <c r="FR1658">
        <v>7154.7634228395418</v>
      </c>
      <c r="FT1658">
        <v>7460.0587989227024</v>
      </c>
      <c r="FU1658">
        <v>6900</v>
      </c>
      <c r="FV1658">
        <v>10826.6628</v>
      </c>
      <c r="FW1658">
        <v>8040.9037653896876</v>
      </c>
      <c r="FX1658">
        <v>38241.494847324124</v>
      </c>
      <c r="FY1658">
        <v>48875.005977741705</v>
      </c>
      <c r="FZ1658">
        <v>8644.2768767056004</v>
      </c>
      <c r="GA1658">
        <v>5126.2623615361344</v>
      </c>
      <c r="GB1658">
        <v>4658.1528965583739</v>
      </c>
      <c r="GC1658">
        <v>7975.4108357134701</v>
      </c>
      <c r="GD1658">
        <v>11783.678933312411</v>
      </c>
      <c r="GE1658">
        <v>16823.412874225232</v>
      </c>
      <c r="GG1658">
        <v>7746.5422687349419</v>
      </c>
      <c r="GH1658">
        <v>11700</v>
      </c>
      <c r="GJ1658">
        <v>15700.9272</v>
      </c>
      <c r="GK1658">
        <v>8526.0788306513587</v>
      </c>
      <c r="GL1658">
        <v>2826.3233608945779</v>
      </c>
      <c r="GN1658">
        <v>17123.681601155618</v>
      </c>
      <c r="GQ1658">
        <v>7200</v>
      </c>
      <c r="GR1658">
        <v>3934.0973901213347</v>
      </c>
      <c r="GS1658">
        <v>7350.1990936269667</v>
      </c>
      <c r="GT1658">
        <v>3046.0326148477052</v>
      </c>
      <c r="GU1658">
        <v>13673.327845430496</v>
      </c>
      <c r="GW1658">
        <v>4027.2024501484007</v>
      </c>
      <c r="GX1658">
        <v>12375.60721929118</v>
      </c>
      <c r="GY1658">
        <v>12963.485161341876</v>
      </c>
      <c r="GZ1658">
        <v>19756.520316027734</v>
      </c>
      <c r="HB1658">
        <v>11921.088233186429</v>
      </c>
      <c r="HD1658">
        <v>21381.514895538548</v>
      </c>
      <c r="HE1658">
        <v>6555.4850472766184</v>
      </c>
      <c r="HG1658">
        <v>11077.857302646</v>
      </c>
      <c r="HI1658">
        <v>8597.5807559535988</v>
      </c>
      <c r="HJ1658">
        <v>5460.039391887075</v>
      </c>
      <c r="HK1658">
        <v>7396.1537952695335</v>
      </c>
      <c r="HL1658">
        <v>46017.706220275279</v>
      </c>
      <c r="HN1658">
        <v>12754.862136632999</v>
      </c>
      <c r="HO1658">
        <v>5676.7466700334444</v>
      </c>
      <c r="HQ1658">
        <v>4259.3423421156494</v>
      </c>
      <c r="HS1658">
        <v>2317.3782059371788</v>
      </c>
      <c r="HT1658">
        <v>5500</v>
      </c>
      <c r="HU1658">
        <v>8500</v>
      </c>
      <c r="HV1658">
        <v>14968.824071976083</v>
      </c>
      <c r="HX1658">
        <v>8356.0848319156739</v>
      </c>
      <c r="HZ1658">
        <v>8181.5077074898009</v>
      </c>
      <c r="IA1658">
        <v>10883.037418945225</v>
      </c>
      <c r="IB1658">
        <v>9326.4560075873851</v>
      </c>
      <c r="IC1658">
        <v>6598.9247595395254</v>
      </c>
      <c r="ID1658">
        <v>2986.979465363986</v>
      </c>
      <c r="IE1658">
        <v>5974.7869492602031</v>
      </c>
      <c r="IF1658">
        <v>5791.5217448071207</v>
      </c>
      <c r="IG1658">
        <v>12534.752954877284</v>
      </c>
      <c r="IH1658">
        <v>9179.4774557299279</v>
      </c>
      <c r="OB1658">
        <v>8946.4671634268598</v>
      </c>
      <c r="OC1658">
        <v>6304.5492745063129</v>
      </c>
      <c r="OD1658">
        <v>14761.639417580831</v>
      </c>
      <c r="OF1658">
        <v>9665.8315267488761</v>
      </c>
      <c r="OG1658">
        <v>25732.975700086841</v>
      </c>
      <c r="OH1658">
        <v>5937.6382174395576</v>
      </c>
      <c r="OI1658">
        <v>10224.261038017201</v>
      </c>
      <c r="OJ1658">
        <v>5723.3411842553332</v>
      </c>
      <c r="OK1658">
        <v>10300.917715538219</v>
      </c>
      <c r="OL1658">
        <v>17022.09769459036</v>
      </c>
      <c r="OM1658">
        <v>9459.1585000129326</v>
      </c>
      <c r="ON1658">
        <v>30632.405470967427</v>
      </c>
      <c r="OO1658">
        <v>5052.6983805590025</v>
      </c>
      <c r="OP1658">
        <v>54251.679248766668</v>
      </c>
      <c r="OR1658">
        <v>18562.249325390356</v>
      </c>
      <c r="OS1658">
        <v>14778.801355946889</v>
      </c>
      <c r="OT1658">
        <v>6900</v>
      </c>
      <c r="OU1658">
        <v>11729.532449722226</v>
      </c>
      <c r="OV1658">
        <v>9488.4199850892637</v>
      </c>
      <c r="OW1658">
        <v>19360.272845117997</v>
      </c>
      <c r="OX1658">
        <v>4943.2948487768572</v>
      </c>
      <c r="OY1658">
        <v>11422.387036192342</v>
      </c>
      <c r="PA1658">
        <v>7579.6436983334734</v>
      </c>
      <c r="PC1658">
        <v>10600</v>
      </c>
      <c r="PD1658">
        <v>6062.2577206364676</v>
      </c>
      <c r="PE1658">
        <v>39000.073431679819</v>
      </c>
      <c r="PF1658">
        <v>78771.8823253874</v>
      </c>
      <c r="PG1658">
        <v>14805.853348902861</v>
      </c>
      <c r="PI1658">
        <v>23696.720140853286</v>
      </c>
      <c r="PJ1658">
        <v>21769.397592618097</v>
      </c>
      <c r="PK1658">
        <v>12203.01768412063</v>
      </c>
      <c r="PL1658">
        <v>8315.7048095366408</v>
      </c>
      <c r="PN1658">
        <v>4899.9216384261017</v>
      </c>
      <c r="PO1658">
        <v>2707.3149981761244</v>
      </c>
      <c r="PP1658">
        <v>26164.342574999999</v>
      </c>
      <c r="PQ1658">
        <v>24963.266867975508</v>
      </c>
      <c r="PR1658">
        <v>12700</v>
      </c>
      <c r="PT1658">
        <v>8358.2425173716729</v>
      </c>
      <c r="PV1658">
        <v>14562.951814836719</v>
      </c>
      <c r="PW1658">
        <v>5514.4509879082798</v>
      </c>
      <c r="QA1658">
        <v>35495.123729869214</v>
      </c>
      <c r="QB1658">
        <v>13167.833533204401</v>
      </c>
      <c r="QC1658">
        <v>21652.973170267418</v>
      </c>
      <c r="QD1658">
        <v>79782.191890431015</v>
      </c>
      <c r="QE1658">
        <v>5902.0628801431076</v>
      </c>
      <c r="QF1658">
        <v>10041.441958723519</v>
      </c>
      <c r="QG1658">
        <v>30900</v>
      </c>
      <c r="QH1658">
        <v>18862.541398166908</v>
      </c>
      <c r="QI1658">
        <v>4789.8616048835065</v>
      </c>
      <c r="QJ1658">
        <v>2918.0879627094605</v>
      </c>
      <c r="QK1658">
        <v>29052.966920992672</v>
      </c>
      <c r="QL1658">
        <v>10745.470442967342</v>
      </c>
      <c r="QM1658">
        <v>60152.246598104051</v>
      </c>
      <c r="QO1658">
        <v>6644.6210865930561</v>
      </c>
      <c r="QP1658">
        <v>22282.774101800405</v>
      </c>
      <c r="QQ1658">
        <v>19566.813052865306</v>
      </c>
      <c r="QR1658">
        <v>6188.2534956140807</v>
      </c>
      <c r="QS1658">
        <v>70040.085966843078</v>
      </c>
      <c r="QT1658">
        <v>9450.5993662357378</v>
      </c>
      <c r="QU1658">
        <v>2496.1357319663739</v>
      </c>
      <c r="QV1658">
        <v>12691.055941392846</v>
      </c>
      <c r="QW1658">
        <v>7848.7696624895189</v>
      </c>
      <c r="QX1658">
        <v>21118.089957529242</v>
      </c>
      <c r="QY1658">
        <v>4800</v>
      </c>
      <c r="RB1658">
        <v>16609.076823993099</v>
      </c>
      <c r="RE1658">
        <v>12894.950675317785</v>
      </c>
      <c r="RF1658">
        <v>68527.616004400465</v>
      </c>
      <c r="RG1658">
        <v>52532.186548332102</v>
      </c>
      <c r="RH1658">
        <v>13302.998404640319</v>
      </c>
      <c r="RI1658">
        <v>17530.676934634033</v>
      </c>
      <c r="RK1658">
        <v>7000</v>
      </c>
      <c r="RL1658">
        <v>24100.61929960104</v>
      </c>
      <c r="RN1658">
        <v>5800.7988434311956</v>
      </c>
      <c r="RO1658">
        <v>23068.056519751743</v>
      </c>
      <c r="RP1658">
        <v>6179.8868260540175</v>
      </c>
      <c r="RQ1658">
        <v>14743.856159560835</v>
      </c>
      <c r="RR1658">
        <v>33077.094493513221</v>
      </c>
      <c r="RS1658">
        <v>6430.7807925920079</v>
      </c>
      <c r="RT1658">
        <v>36029.275911441851</v>
      </c>
      <c r="RV1658">
        <v>11743.641021320738</v>
      </c>
      <c r="RW1658">
        <v>14403.874659086663</v>
      </c>
      <c r="RX1658">
        <v>9421.2612908268147</v>
      </c>
      <c r="RY1658">
        <v>3344.3103887122311</v>
      </c>
      <c r="RZ1658">
        <v>10724.424739331153</v>
      </c>
      <c r="SA1658">
        <v>3685.1210000000001</v>
      </c>
      <c r="SB1658">
        <v>18717.934799999999</v>
      </c>
      <c r="SC1658">
        <v>15486.411809035511</v>
      </c>
      <c r="SD1658">
        <v>14580.679836454183</v>
      </c>
      <c r="SE1658">
        <v>6610.5857754505114</v>
      </c>
      <c r="SF1658">
        <v>6925.4548033523288</v>
      </c>
      <c r="SG1658">
        <v>15712.595923022476</v>
      </c>
      <c r="SI1658">
        <v>11372.559618287683</v>
      </c>
      <c r="SJ1658">
        <v>8222.1171774643608</v>
      </c>
      <c r="SK1658">
        <v>5049.3857663574554</v>
      </c>
      <c r="SL1658">
        <v>5525.1857449627587</v>
      </c>
      <c r="SM1658">
        <v>28605.171370546777</v>
      </c>
      <c r="SN1658">
        <v>10915.142413223268</v>
      </c>
      <c r="SP1658">
        <v>6374.8253885449603</v>
      </c>
      <c r="SQ1658">
        <v>21335.875754591998</v>
      </c>
      <c r="SR1658">
        <v>5308.0847985174869</v>
      </c>
      <c r="SS1658">
        <v>5445.9409922261939</v>
      </c>
      <c r="ST1658">
        <v>10186.705259646591</v>
      </c>
      <c r="SU1658">
        <v>8100</v>
      </c>
      <c r="SV1658">
        <v>2697.0183034921538</v>
      </c>
      <c r="SW1658">
        <v>15639.9988101196</v>
      </c>
      <c r="SX1658">
        <v>61702.240707607707</v>
      </c>
      <c r="SZ1658">
        <v>5982.4330670748986</v>
      </c>
      <c r="TA1658">
        <v>8211.2967032430006</v>
      </c>
      <c r="TB1658">
        <v>27582.483416049872</v>
      </c>
      <c r="TD1658">
        <v>2961.3197</v>
      </c>
      <c r="TF1658">
        <v>12425.56783643565</v>
      </c>
      <c r="TG1658">
        <v>21775.434832234107</v>
      </c>
      <c r="TH1658">
        <v>4241.5587999999998</v>
      </c>
      <c r="TI1658">
        <v>6638.975517461291</v>
      </c>
      <c r="TK1658">
        <v>11355.630324106582</v>
      </c>
      <c r="TL1658">
        <v>22494.760388434781</v>
      </c>
      <c r="TM1658">
        <v>10104.818732405583</v>
      </c>
      <c r="TN1658">
        <v>15348.794970215546</v>
      </c>
      <c r="TO1658">
        <v>17161.935162659509</v>
      </c>
      <c r="TP1658">
        <v>366.16623625286445</v>
      </c>
      <c r="TQ1658">
        <v>2223.7876655348973</v>
      </c>
      <c r="TR1658">
        <v>10340.764884624343</v>
      </c>
      <c r="TS1658">
        <v>9774.4563179339984</v>
      </c>
      <c r="TT1658">
        <v>8352.9574703122926</v>
      </c>
      <c r="TU1658">
        <v>3400</v>
      </c>
      <c r="TV1658">
        <v>23300.073193603752</v>
      </c>
      <c r="TW1658">
        <v>17254.392868124494</v>
      </c>
      <c r="TX1658">
        <v>4306.8634901158339</v>
      </c>
      <c r="TY1658">
        <v>11023.179385879763</v>
      </c>
      <c r="UA1658">
        <v>20042.128921887583</v>
      </c>
      <c r="UC1658">
        <v>4581.4433249750118</v>
      </c>
      <c r="UD1658">
        <v>10206.553521955495</v>
      </c>
      <c r="UE1658">
        <v>4300</v>
      </c>
      <c r="UF1658">
        <v>9737.493249405823</v>
      </c>
      <c r="UG1658">
        <v>14561.276243955897</v>
      </c>
      <c r="UH1658">
        <v>9188.8920224964095</v>
      </c>
      <c r="UJ1658">
        <v>7375.1949971355598</v>
      </c>
      <c r="UL1658">
        <v>12429.237863502398</v>
      </c>
      <c r="UM1658">
        <v>8000</v>
      </c>
      <c r="UN1658">
        <v>3609.7093795301539</v>
      </c>
      <c r="UO1658">
        <v>30191.602283049811</v>
      </c>
      <c r="UR1658">
        <v>13714.49015558182</v>
      </c>
      <c r="US1658">
        <v>15148.299382956398</v>
      </c>
      <c r="UT1658">
        <v>13096.512468332103</v>
      </c>
      <c r="UU1658">
        <v>23385.53471709312</v>
      </c>
      <c r="UV1658">
        <v>5731.8085071624309</v>
      </c>
      <c r="UW1658">
        <v>15673.878936843876</v>
      </c>
      <c r="UX1658">
        <v>16263.232867961355</v>
      </c>
      <c r="UZ1658">
        <v>7957.03125</v>
      </c>
      <c r="VA1658">
        <v>8243.3497720456544</v>
      </c>
      <c r="VC1658">
        <v>5191.2090583431018</v>
      </c>
      <c r="VD1658">
        <v>15555.235202387355</v>
      </c>
      <c r="VE1658">
        <v>4111.1144000000004</v>
      </c>
      <c r="VF1658">
        <v>10276.138845152896</v>
      </c>
      <c r="VH1658">
        <v>26243.460579475177</v>
      </c>
      <c r="VI1658">
        <v>26215.156956801831</v>
      </c>
      <c r="VJ1658">
        <v>9044.590400000001</v>
      </c>
      <c r="VK1658">
        <v>12000.64857381316</v>
      </c>
      <c r="VL1658">
        <v>3947.2586260183507</v>
      </c>
      <c r="VN1658">
        <v>4329.5453013713659</v>
      </c>
      <c r="VO1658">
        <v>9415.3860000000004</v>
      </c>
      <c r="VP1658">
        <v>4440.6264135328756</v>
      </c>
      <c r="VQ1658">
        <v>5200</v>
      </c>
      <c r="VS1658">
        <v>5633.2032328681726</v>
      </c>
      <c r="VT1658">
        <v>24667.330837236394</v>
      </c>
      <c r="VU1658">
        <v>7800</v>
      </c>
      <c r="VV1658">
        <v>9568.1968514099099</v>
      </c>
      <c r="VW1658">
        <v>18173.995608938469</v>
      </c>
      <c r="VX1658">
        <v>23707.131000000001</v>
      </c>
      <c r="VY1658">
        <v>13874.438779914395</v>
      </c>
      <c r="VZ1658">
        <v>3300</v>
      </c>
      <c r="WA1658">
        <v>13316.61377222718</v>
      </c>
      <c r="WB1658">
        <v>2927.5550818900347</v>
      </c>
      <c r="WE1658">
        <v>12548.686857691184</v>
      </c>
      <c r="WI1658">
        <v>2685.9203055402363</v>
      </c>
      <c r="WJ1658">
        <v>2554.0117918467568</v>
      </c>
      <c r="WK1658">
        <v>72866.899835420118</v>
      </c>
      <c r="WN1658">
        <v>13157.479282815937</v>
      </c>
      <c r="WO1658">
        <v>7349.0516949282364</v>
      </c>
      <c r="WR1658">
        <v>6400</v>
      </c>
      <c r="WS1658">
        <v>7141.4572884095996</v>
      </c>
      <c r="WT1658">
        <v>33414.782899597194</v>
      </c>
      <c r="WU1658">
        <v>14654.524479139636</v>
      </c>
      <c r="WV1658">
        <v>9826.0196599096744</v>
      </c>
      <c r="WX1658">
        <v>5349.5503029742486</v>
      </c>
      <c r="WY1658">
        <v>19834.258278229707</v>
      </c>
      <c r="WZ1658">
        <v>8886.1333699534025</v>
      </c>
      <c r="XA1658">
        <v>3497.8004530217468</v>
      </c>
      <c r="XB1658">
        <v>23423.351154023396</v>
      </c>
      <c r="XC1658">
        <v>4929.0803526967748</v>
      </c>
      <c r="XD1658">
        <v>2471.3565272807641</v>
      </c>
      <c r="XE1658">
        <v>10912.754958327039</v>
      </c>
      <c r="XF1658">
        <v>8339.1403796430059</v>
      </c>
      <c r="XI1658">
        <v>9822.2188277772002</v>
      </c>
      <c r="XJ1658">
        <v>15232.888448450676</v>
      </c>
      <c r="XK1658">
        <v>1374.2461406352843</v>
      </c>
      <c r="XL1658">
        <v>52340.955667973445</v>
      </c>
      <c r="XM1658">
        <v>28826.343532126011</v>
      </c>
      <c r="XN1658">
        <v>5630.1142206208006</v>
      </c>
      <c r="XO1658">
        <v>11793.454825714796</v>
      </c>
      <c r="XP1658">
        <v>5913.0647015163267</v>
      </c>
      <c r="XQ1658">
        <v>11758.412389260324</v>
      </c>
      <c r="XR1658">
        <v>4059.5637246833239</v>
      </c>
      <c r="XS1658">
        <v>9220.6715541935173</v>
      </c>
      <c r="XT1658">
        <v>3467.1166818653801</v>
      </c>
      <c r="XU1658">
        <v>17600.607791911207</v>
      </c>
      <c r="XV1658">
        <v>11042.442900613289</v>
      </c>
      <c r="XW1658">
        <v>10267.790037330024</v>
      </c>
      <c r="XX1658">
        <v>27363.936635559912</v>
      </c>
      <c r="XZ1658">
        <v>13378.893171186226</v>
      </c>
      <c r="YA1658">
        <v>7542.6403465914636</v>
      </c>
      <c r="YB1658">
        <v>14454.151564727172</v>
      </c>
      <c r="YC1658">
        <v>9000</v>
      </c>
      <c r="YD1658">
        <v>3919.7382529010083</v>
      </c>
      <c r="YE1658">
        <v>10710.921908053106</v>
      </c>
      <c r="YF1658">
        <v>83713.974373423582</v>
      </c>
      <c r="YG1658">
        <v>3280.8863217555454</v>
      </c>
      <c r="YH1658">
        <v>3678.5777612313236</v>
      </c>
      <c r="YI1658">
        <v>10743.408463462149</v>
      </c>
      <c r="YK1658">
        <v>2964.9133666001653</v>
      </c>
      <c r="YL1658">
        <v>7070.1950470978463</v>
      </c>
      <c r="YM1658">
        <v>2500</v>
      </c>
      <c r="YN1658">
        <v>4605.1258993123483</v>
      </c>
      <c r="YO1658">
        <v>51253.94855233837</v>
      </c>
      <c r="YP1658">
        <v>7524.9196006561269</v>
      </c>
      <c r="YR1658">
        <v>7448.0152046097701</v>
      </c>
      <c r="YS1658">
        <v>19022.371370243338</v>
      </c>
      <c r="YT1658">
        <v>14340.741835412755</v>
      </c>
      <c r="YU1658">
        <v>15658.630657448795</v>
      </c>
      <c r="YV1658">
        <v>11092.566282534477</v>
      </c>
      <c r="YW1658">
        <v>3629.1540348964268</v>
      </c>
      <c r="YX1658">
        <v>9166.6630000000005</v>
      </c>
      <c r="YY1658">
        <v>5540.3433834677107</v>
      </c>
      <c r="YZ1658">
        <v>9257.1763614970841</v>
      </c>
      <c r="ZA1658">
        <v>14931.306737679823</v>
      </c>
      <c r="ZC1658">
        <v>2471.3885455837835</v>
      </c>
      <c r="ZD1658">
        <v>34816.577384976015</v>
      </c>
      <c r="ZE1658">
        <v>6995.6133956800004</v>
      </c>
      <c r="ZF1658">
        <v>20805.797441231658</v>
      </c>
      <c r="ZG1658">
        <v>11666.889675356815</v>
      </c>
      <c r="ZH1658">
        <v>19803.662379336009</v>
      </c>
      <c r="ZI1658">
        <v>16003.632049165484</v>
      </c>
      <c r="ZJ1658">
        <v>8301.8387568642574</v>
      </c>
      <c r="ZM1658">
        <v>31924.558966076042</v>
      </c>
      <c r="ZN1658">
        <v>43440.625701078032</v>
      </c>
      <c r="ZO1658">
        <v>7678.8271278403272</v>
      </c>
      <c r="ZP1658">
        <v>1800</v>
      </c>
      <c r="ZQ1658">
        <v>38783.681875015878</v>
      </c>
      <c r="ZR1658">
        <v>14476.116558016101</v>
      </c>
      <c r="ZS1658">
        <v>2460.5825</v>
      </c>
      <c r="ZU1658">
        <v>12511.8230149215</v>
      </c>
      <c r="ZV1658">
        <v>8798.1868208616997</v>
      </c>
      <c r="ZW1658">
        <v>27451.849130174076</v>
      </c>
      <c r="ZY1658">
        <v>26867.835412402826</v>
      </c>
      <c r="ZZ1658">
        <v>4400</v>
      </c>
      <c r="AAA1658">
        <v>5362.6507734553879</v>
      </c>
      <c r="AAB1658">
        <v>5000</v>
      </c>
      <c r="AAC1658">
        <v>7594.3466057053338</v>
      </c>
      <c r="AAD1658">
        <v>9887.494512122732</v>
      </c>
      <c r="AAE1658">
        <v>6922.7680780000755</v>
      </c>
      <c r="AAF1658">
        <v>3793.5247084857174</v>
      </c>
      <c r="AAH1658">
        <v>1794.7253030103743</v>
      </c>
      <c r="AAJ1658">
        <v>146019.08713553264</v>
      </c>
      <c r="AAK1658">
        <v>8108.1415466841318</v>
      </c>
      <c r="AAL1658">
        <v>12003.82399973996</v>
      </c>
      <c r="AAM1658">
        <v>8479.9125443810517</v>
      </c>
      <c r="AAN1658">
        <v>21526.412047876041</v>
      </c>
      <c r="AAO1658">
        <v>22633.404899703899</v>
      </c>
      <c r="AAP1658">
        <v>23600</v>
      </c>
      <c r="AAQ1658">
        <v>13502.55022992683</v>
      </c>
      <c r="AAR1658">
        <v>28112.266216908931</v>
      </c>
      <c r="AAT1658">
        <v>7516.6881799679795</v>
      </c>
      <c r="AAU1658">
        <v>17926.297441143539</v>
      </c>
      <c r="AAV1658">
        <v>2513.7918</v>
      </c>
      <c r="AAW1658">
        <v>9293.328696939474</v>
      </c>
      <c r="AAY1658">
        <v>44427.083925887026</v>
      </c>
      <c r="AAZ1658">
        <v>19696.488959421898</v>
      </c>
      <c r="ABA1658">
        <v>20173.907999999999</v>
      </c>
      <c r="ABB1658">
        <v>5251.5806435313998</v>
      </c>
      <c r="ABC1658">
        <v>19763.237258528774</v>
      </c>
      <c r="ABD1658">
        <v>19511.3331</v>
      </c>
      <c r="ABE1658">
        <v>8874.3805106187901</v>
      </c>
      <c r="ABF1658">
        <v>5897.0618901497401</v>
      </c>
      <c r="ABG1658">
        <v>36954.221906857267</v>
      </c>
      <c r="ABI1658">
        <v>2178.6269713903557</v>
      </c>
      <c r="ABJ1658">
        <v>13388.071297111806</v>
      </c>
      <c r="ABK1658">
        <v>27686.838583583482</v>
      </c>
      <c r="ABL1658">
        <v>5360.9561188684611</v>
      </c>
      <c r="ABM1658">
        <v>9429.7709183265197</v>
      </c>
      <c r="ABN1658">
        <v>2400</v>
      </c>
      <c r="ABP1658">
        <v>6916.9387238711233</v>
      </c>
      <c r="ABQ1658">
        <v>4618.5401743843777</v>
      </c>
    </row>
    <row r="1659" spans="2:745" x14ac:dyDescent="0.25">
      <c r="B1659" s="3">
        <v>42600</v>
      </c>
      <c r="C1659" s="4">
        <v>11263.396839705167</v>
      </c>
      <c r="D1659">
        <v>5886.2879197320008</v>
      </c>
      <c r="F1659">
        <v>5435.5417003484999</v>
      </c>
      <c r="G1659">
        <v>13680.502567960024</v>
      </c>
      <c r="I1659">
        <v>3000</v>
      </c>
      <c r="J1659">
        <v>13378.245023309713</v>
      </c>
      <c r="K1659">
        <v>3406.9155069166241</v>
      </c>
      <c r="L1659">
        <v>1700</v>
      </c>
      <c r="M1659">
        <v>16055.60561668722</v>
      </c>
      <c r="N1659">
        <v>1800</v>
      </c>
      <c r="O1659">
        <v>11100.605623447018</v>
      </c>
      <c r="P1659">
        <v>14645.45583092856</v>
      </c>
      <c r="Q1659">
        <v>7643.9591933022803</v>
      </c>
      <c r="R1659">
        <v>21100</v>
      </c>
      <c r="S1659">
        <v>4326.005260831781</v>
      </c>
      <c r="T1659">
        <v>5450.7137578132915</v>
      </c>
      <c r="U1659">
        <v>9905.4677412760484</v>
      </c>
      <c r="V1659">
        <v>2776.5201867428996</v>
      </c>
      <c r="W1659">
        <v>16200</v>
      </c>
      <c r="Z1659">
        <v>34149.516605414668</v>
      </c>
      <c r="AA1659">
        <v>7461.7789808468542</v>
      </c>
      <c r="AC1659">
        <v>9654.3859639500006</v>
      </c>
      <c r="AD1659">
        <v>3374.1281616914221</v>
      </c>
      <c r="AE1659">
        <v>2747.9564</v>
      </c>
      <c r="AF1659">
        <v>2673.3444202214646</v>
      </c>
      <c r="AI1659">
        <v>3619.0467584200001</v>
      </c>
      <c r="AJ1659">
        <v>4627.3475151960829</v>
      </c>
      <c r="AK1659">
        <v>18888.949706216838</v>
      </c>
      <c r="AL1659">
        <v>3000</v>
      </c>
      <c r="AM1659">
        <v>22355.901033264865</v>
      </c>
      <c r="AN1659">
        <v>13158.773903154999</v>
      </c>
      <c r="AO1659">
        <v>7200</v>
      </c>
      <c r="AQ1659">
        <v>7401.1191488721752</v>
      </c>
      <c r="AR1659">
        <v>7496.7057000000004</v>
      </c>
      <c r="AS1659">
        <v>11510.369024490552</v>
      </c>
      <c r="AT1659">
        <v>7914.5188561202285</v>
      </c>
      <c r="AU1659">
        <v>3652.3185074498188</v>
      </c>
      <c r="AY1659">
        <v>3877.5084192000004</v>
      </c>
      <c r="BA1659">
        <v>93459.787688555836</v>
      </c>
      <c r="BB1659">
        <v>14603.520653830494</v>
      </c>
      <c r="BC1659">
        <v>25965.940502648024</v>
      </c>
      <c r="BD1659">
        <v>841.15127838066292</v>
      </c>
      <c r="BE1659">
        <v>1600</v>
      </c>
      <c r="BG1659">
        <v>11264.045026293279</v>
      </c>
      <c r="BH1659">
        <v>5032.4777999999997</v>
      </c>
      <c r="BI1659">
        <v>2100</v>
      </c>
      <c r="BJ1659">
        <v>3559.5146651015339</v>
      </c>
      <c r="BK1659">
        <v>19017.523385510871</v>
      </c>
      <c r="BM1659">
        <v>33593.527659160172</v>
      </c>
      <c r="BN1659">
        <v>2516.5920417380721</v>
      </c>
      <c r="BO1659">
        <v>29785.495470776095</v>
      </c>
      <c r="BP1659">
        <v>4350.1542980647237</v>
      </c>
      <c r="BQ1659">
        <v>18453.031619771995</v>
      </c>
      <c r="BR1659">
        <v>45851.888188218523</v>
      </c>
      <c r="BS1659">
        <v>5100</v>
      </c>
      <c r="BT1659">
        <v>21919.302593857843</v>
      </c>
      <c r="BV1659">
        <v>5000</v>
      </c>
      <c r="BX1659">
        <v>6517.9180003677056</v>
      </c>
      <c r="BY1659">
        <v>2977.4039059765596</v>
      </c>
      <c r="BZ1659">
        <v>18418.972754739763</v>
      </c>
      <c r="CC1659">
        <v>5580</v>
      </c>
      <c r="CE1659">
        <v>15172.5679</v>
      </c>
      <c r="CF1659">
        <v>16948.706549636609</v>
      </c>
      <c r="CG1659">
        <v>1900</v>
      </c>
      <c r="CH1659">
        <v>8337.8192094119659</v>
      </c>
      <c r="CI1659">
        <v>6784.9952357587563</v>
      </c>
      <c r="CJ1659">
        <v>7700.8990894117596</v>
      </c>
      <c r="CK1659">
        <v>6932.520668866413</v>
      </c>
      <c r="CL1659">
        <v>5900</v>
      </c>
      <c r="CN1659">
        <v>47575.0173</v>
      </c>
      <c r="CO1659">
        <v>28603.026868949255</v>
      </c>
      <c r="CQ1659">
        <v>46904.517176592963</v>
      </c>
      <c r="CS1659">
        <v>3576.8238979133043</v>
      </c>
      <c r="CT1659">
        <v>9223.6287354757751</v>
      </c>
      <c r="CV1659">
        <v>9723.4830624675615</v>
      </c>
      <c r="CX1659">
        <v>109674.09923798987</v>
      </c>
      <c r="DA1659">
        <v>4072.1161888883071</v>
      </c>
      <c r="DC1659">
        <v>22877.563597222179</v>
      </c>
      <c r="DD1659">
        <v>2323.2070142939042</v>
      </c>
      <c r="DF1659">
        <v>6896.2320808503291</v>
      </c>
      <c r="DH1659">
        <v>3286.8483943726742</v>
      </c>
      <c r="DI1659">
        <v>3005.5920771576011</v>
      </c>
      <c r="DJ1659">
        <v>2600</v>
      </c>
      <c r="DK1659">
        <v>29769.287239655976</v>
      </c>
      <c r="DL1659">
        <v>3600</v>
      </c>
      <c r="DN1659">
        <v>6569.1079441206084</v>
      </c>
      <c r="DO1659">
        <v>17098.214237322201</v>
      </c>
      <c r="DP1659">
        <v>25167.8796811383</v>
      </c>
      <c r="DQ1659">
        <v>2900</v>
      </c>
      <c r="DR1659">
        <v>15622.217999999999</v>
      </c>
      <c r="DS1659">
        <v>10986.812856835677</v>
      </c>
      <c r="DT1659">
        <v>22694.31240396369</v>
      </c>
      <c r="DU1659">
        <v>8795.0395580766726</v>
      </c>
      <c r="DV1659">
        <v>7231.3614924059584</v>
      </c>
      <c r="DW1659">
        <v>4972.8075835279815</v>
      </c>
      <c r="DX1659">
        <v>10900</v>
      </c>
      <c r="DY1659">
        <v>5221.6779600474138</v>
      </c>
      <c r="DZ1659">
        <v>27822.130448045944</v>
      </c>
      <c r="EA1659">
        <v>6371.5419650237382</v>
      </c>
      <c r="EB1659">
        <v>4303.874400896746</v>
      </c>
      <c r="EC1659">
        <v>6689.6022910140482</v>
      </c>
      <c r="ED1659">
        <v>18196.48712585977</v>
      </c>
      <c r="EE1659">
        <v>12482.49429341332</v>
      </c>
      <c r="EF1659">
        <v>18026.093454909886</v>
      </c>
      <c r="EG1659">
        <v>46962.41163646608</v>
      </c>
      <c r="EH1659">
        <v>5677.7109999999993</v>
      </c>
      <c r="EJ1659">
        <v>14018.685000000001</v>
      </c>
      <c r="EK1659">
        <v>13247.208849053904</v>
      </c>
      <c r="EL1659">
        <v>9333.3345000000008</v>
      </c>
      <c r="EN1659">
        <v>4180</v>
      </c>
      <c r="EO1659">
        <v>3400</v>
      </c>
      <c r="EP1659">
        <v>49002.43878859697</v>
      </c>
      <c r="EQ1659">
        <v>7503.6400324680762</v>
      </c>
      <c r="ES1659">
        <v>7782.9021402642329</v>
      </c>
      <c r="ET1659">
        <v>3827.752</v>
      </c>
      <c r="EU1659">
        <v>3969.8094336229883</v>
      </c>
      <c r="EV1659">
        <v>4438.281364771201</v>
      </c>
      <c r="EW1659">
        <v>10662.398916372933</v>
      </c>
      <c r="EX1659">
        <v>6055.5455367871073</v>
      </c>
      <c r="EY1659">
        <v>4325.4318779883197</v>
      </c>
      <c r="EZ1659">
        <v>2743.7652154520583</v>
      </c>
      <c r="FA1659">
        <v>7740.9351843166924</v>
      </c>
      <c r="FB1659">
        <v>6208.4184301301984</v>
      </c>
      <c r="FC1659">
        <v>2700</v>
      </c>
      <c r="FD1659">
        <v>5545.3750999919994</v>
      </c>
      <c r="FE1659">
        <v>2400</v>
      </c>
      <c r="FG1659">
        <v>13522.658637697927</v>
      </c>
      <c r="FH1659">
        <v>11565.495319086634</v>
      </c>
      <c r="FK1659">
        <v>19386.346946546568</v>
      </c>
      <c r="FL1659">
        <v>40052.168029343484</v>
      </c>
      <c r="FM1659">
        <v>17741.034887300328</v>
      </c>
      <c r="FN1659">
        <v>11274.518247941231</v>
      </c>
      <c r="FO1659">
        <v>22200</v>
      </c>
      <c r="FP1659">
        <v>8154.9816996953132</v>
      </c>
      <c r="FR1659">
        <v>7369.4063255247302</v>
      </c>
      <c r="FT1659">
        <v>7751.46734575562</v>
      </c>
      <c r="FU1659">
        <v>6500</v>
      </c>
      <c r="FV1659">
        <v>10919.9961</v>
      </c>
      <c r="FW1659">
        <v>8172.7218599042744</v>
      </c>
      <c r="FX1659">
        <v>40840.431390346166</v>
      </c>
      <c r="FY1659">
        <v>48628.162513207666</v>
      </c>
      <c r="FZ1659">
        <v>8478.0407829228006</v>
      </c>
      <c r="GB1659">
        <v>4507.8898998952</v>
      </c>
      <c r="GD1659">
        <v>11875.499808117438</v>
      </c>
      <c r="GE1659">
        <v>17115.486014402755</v>
      </c>
      <c r="GG1659">
        <v>7883.6492115444107</v>
      </c>
      <c r="GH1659">
        <v>11200</v>
      </c>
      <c r="GI1659">
        <v>3548.1465949718663</v>
      </c>
      <c r="GJ1659">
        <v>15514.011400000001</v>
      </c>
      <c r="GK1659">
        <v>7993.1989037356479</v>
      </c>
      <c r="GL1659">
        <v>2857.7269537934053</v>
      </c>
      <c r="GN1659">
        <v>17477.964668765733</v>
      </c>
      <c r="GP1659">
        <v>4172.2497437615657</v>
      </c>
      <c r="GQ1659">
        <v>6800</v>
      </c>
      <c r="GR1659">
        <v>3934.0973901213347</v>
      </c>
      <c r="GS1659">
        <v>7401.9610590750453</v>
      </c>
      <c r="GT1659">
        <v>3120.7818814697343</v>
      </c>
      <c r="GU1659">
        <v>13953.518989804064</v>
      </c>
      <c r="GW1659">
        <v>4071.9491440389384</v>
      </c>
      <c r="GX1659">
        <v>11991.867460553465</v>
      </c>
      <c r="GY1659">
        <v>12611.762695724074</v>
      </c>
      <c r="GZ1659">
        <v>18489.47507010671</v>
      </c>
      <c r="HB1659">
        <v>12132.080945278225</v>
      </c>
      <c r="HD1659">
        <v>21381.514895538548</v>
      </c>
      <c r="HG1659">
        <v>11371.310476226025</v>
      </c>
      <c r="HI1659">
        <v>8753.9004060618445</v>
      </c>
      <c r="HJ1659">
        <v>5326.8676994020225</v>
      </c>
      <c r="HK1659">
        <v>7470.1153332222302</v>
      </c>
      <c r="HL1659">
        <v>46517.898679191312</v>
      </c>
      <c r="HM1659">
        <v>6198.94002176096</v>
      </c>
      <c r="HN1659">
        <v>12648.571618827724</v>
      </c>
      <c r="HO1659">
        <v>5493.6258097097852</v>
      </c>
      <c r="HQ1659">
        <v>4314.65847642884</v>
      </c>
      <c r="HS1659">
        <v>2361.1023230303331</v>
      </c>
      <c r="HT1659">
        <v>5600</v>
      </c>
      <c r="HU1659">
        <v>8300</v>
      </c>
      <c r="HX1659">
        <v>8430.0324852954564</v>
      </c>
      <c r="HZ1659">
        <v>8350.198588056599</v>
      </c>
      <c r="IA1659">
        <v>10944.178078602221</v>
      </c>
      <c r="IB1659">
        <v>9326.4560075873851</v>
      </c>
      <c r="IC1659">
        <v>6598.9247595395254</v>
      </c>
      <c r="ID1659">
        <v>3067.7086401035531</v>
      </c>
      <c r="IE1659">
        <v>5974.7869492602031</v>
      </c>
      <c r="IF1659">
        <v>5513.8460447136285</v>
      </c>
      <c r="IG1659">
        <v>12703.004672392413</v>
      </c>
      <c r="IH1659">
        <v>9017.0088281948829</v>
      </c>
      <c r="OB1659">
        <v>9111.3790005407172</v>
      </c>
      <c r="OC1659">
        <v>6370.2216627824209</v>
      </c>
      <c r="OF1659">
        <v>9607.2507296170643</v>
      </c>
      <c r="OG1659">
        <v>26337.667035075821</v>
      </c>
      <c r="OH1659">
        <v>5987.5343369138382</v>
      </c>
      <c r="OI1659">
        <v>10309.700545298681</v>
      </c>
      <c r="OK1659">
        <v>10730.122620352315</v>
      </c>
      <c r="OL1659">
        <v>17022.09769459036</v>
      </c>
      <c r="OM1659">
        <v>9202.5146647412621</v>
      </c>
      <c r="OP1659">
        <v>55288.335540144362</v>
      </c>
      <c r="OR1659">
        <v>18718.234613839013</v>
      </c>
      <c r="OS1659">
        <v>14716.965367009869</v>
      </c>
      <c r="OT1659">
        <v>6700</v>
      </c>
      <c r="OU1659">
        <v>11648.639122482764</v>
      </c>
      <c r="OV1659">
        <v>9488.4199850892637</v>
      </c>
      <c r="OW1659">
        <v>19276.097745791398</v>
      </c>
      <c r="OX1659">
        <v>4943.2948487768572</v>
      </c>
      <c r="OY1659">
        <v>11368.25250047579</v>
      </c>
      <c r="PA1659">
        <v>7528.0814963039948</v>
      </c>
      <c r="PB1659">
        <v>3440.8113206319235</v>
      </c>
      <c r="PC1659">
        <v>10600</v>
      </c>
      <c r="PD1659">
        <v>6144.18012226669</v>
      </c>
      <c r="PE1659">
        <v>39000.073431679819</v>
      </c>
      <c r="PF1659">
        <v>79232.536607992035</v>
      </c>
      <c r="PG1659">
        <v>14805.853348902861</v>
      </c>
      <c r="PH1659">
        <v>25289.414779075891</v>
      </c>
      <c r="PI1659">
        <v>24345.945350191731</v>
      </c>
      <c r="PJ1659">
        <v>22489.04709981208</v>
      </c>
      <c r="PK1659">
        <v>11847.589984583137</v>
      </c>
      <c r="PL1659">
        <v>7818.1840089660736</v>
      </c>
      <c r="PN1659">
        <v>5005.2962973169851</v>
      </c>
      <c r="PO1659">
        <v>2649.7125514064196</v>
      </c>
      <c r="PP1659">
        <v>26164.342574999999</v>
      </c>
      <c r="PQ1659">
        <v>24202.613306901454</v>
      </c>
      <c r="PT1659">
        <v>8717.1854475655473</v>
      </c>
      <c r="PV1659">
        <v>14562.951814836719</v>
      </c>
      <c r="PW1659">
        <v>5514.4509879082798</v>
      </c>
      <c r="PX1659">
        <v>14923.577088649752</v>
      </c>
      <c r="PZ1659">
        <v>3933.8131175960284</v>
      </c>
      <c r="QA1659">
        <v>35086.193732981315</v>
      </c>
      <c r="QB1659">
        <v>13167.833533204401</v>
      </c>
      <c r="QC1659">
        <v>21652.973170267418</v>
      </c>
      <c r="QD1659">
        <v>79038.230389967794</v>
      </c>
      <c r="QE1659">
        <v>5584.7476715332632</v>
      </c>
      <c r="QF1659">
        <v>9826.6517563978832</v>
      </c>
      <c r="QH1659">
        <v>19532.217424137332</v>
      </c>
      <c r="QI1659">
        <v>4789.8616048835065</v>
      </c>
      <c r="QJ1659">
        <v>2989.260839848715</v>
      </c>
      <c r="QK1659">
        <v>30081.390528815424</v>
      </c>
      <c r="QL1659">
        <v>10950.146070452431</v>
      </c>
      <c r="QM1659">
        <v>61921.430321577696</v>
      </c>
      <c r="QO1659">
        <v>6796.6222225608717</v>
      </c>
      <c r="QP1659">
        <v>22192.193719272753</v>
      </c>
      <c r="QR1659">
        <v>6232.7733049350445</v>
      </c>
      <c r="QS1659">
        <v>74926.60359243679</v>
      </c>
      <c r="QT1659">
        <v>9552.5842514828873</v>
      </c>
      <c r="QU1659">
        <v>2496.1357319663739</v>
      </c>
      <c r="QV1659">
        <v>12650.638565783316</v>
      </c>
      <c r="QW1659">
        <v>7848.7696624895189</v>
      </c>
      <c r="QX1659">
        <v>21458.704311682945</v>
      </c>
      <c r="QY1659">
        <v>4900</v>
      </c>
      <c r="QZ1659">
        <v>8148.8581798328096</v>
      </c>
      <c r="RB1659">
        <v>16266.621631745813</v>
      </c>
      <c r="RC1659">
        <v>22759.180771382296</v>
      </c>
      <c r="RD1659">
        <v>4846.4768594432708</v>
      </c>
      <c r="RE1659">
        <v>12737.695179277325</v>
      </c>
      <c r="RF1659">
        <v>69206.107251968831</v>
      </c>
      <c r="RG1659">
        <v>54721.027654512582</v>
      </c>
      <c r="RH1659">
        <v>13234.249058879906</v>
      </c>
      <c r="RI1659">
        <v>17468.067374153194</v>
      </c>
      <c r="RK1659">
        <v>7100</v>
      </c>
      <c r="RL1659">
        <v>24760.088981928435</v>
      </c>
      <c r="RN1659">
        <v>5800.7988434311956</v>
      </c>
      <c r="RO1659">
        <v>23068.056519751743</v>
      </c>
      <c r="RP1659">
        <v>6179.8868260540175</v>
      </c>
      <c r="RQ1659">
        <v>14987.268879176227</v>
      </c>
      <c r="RR1659">
        <v>32195.942386104045</v>
      </c>
      <c r="RS1659">
        <v>6733.4057710669267</v>
      </c>
      <c r="RT1659">
        <v>36485.342695130988</v>
      </c>
      <c r="RV1659">
        <v>11667.875595376732</v>
      </c>
      <c r="RW1659">
        <v>14337.497356510226</v>
      </c>
      <c r="RX1659">
        <v>9360.0842694578077</v>
      </c>
      <c r="RY1659">
        <v>3455.7874016693058</v>
      </c>
      <c r="RZ1659">
        <v>10881.559167746258</v>
      </c>
      <c r="SA1659">
        <v>3595.24</v>
      </c>
      <c r="SB1659">
        <v>17174.187600000001</v>
      </c>
      <c r="SC1659">
        <v>15424.712957206684</v>
      </c>
      <c r="SD1659">
        <v>14408.467082480314</v>
      </c>
      <c r="SE1659">
        <v>6689.2832251582558</v>
      </c>
      <c r="SF1659">
        <v>7033.6650346547085</v>
      </c>
      <c r="SG1659">
        <v>15936.262768901799</v>
      </c>
      <c r="SH1659">
        <v>6585.9338944789761</v>
      </c>
      <c r="SI1659">
        <v>11236.361299505794</v>
      </c>
      <c r="SJ1659">
        <v>8222.1171774643608</v>
      </c>
      <c r="SK1659">
        <v>4976.2062624972023</v>
      </c>
      <c r="SL1659">
        <v>5635.6894598620129</v>
      </c>
      <c r="SM1659">
        <v>28725.109195999805</v>
      </c>
      <c r="SN1659">
        <v>10988.398402573761</v>
      </c>
      <c r="SP1659">
        <v>6454.1800614314125</v>
      </c>
      <c r="SQ1659">
        <v>22764.617434587002</v>
      </c>
      <c r="SR1659">
        <v>5447.7712405837356</v>
      </c>
      <c r="ST1659">
        <v>10319.864805524327</v>
      </c>
      <c r="SU1659">
        <v>8700</v>
      </c>
      <c r="SV1659">
        <v>2697.0183034921538</v>
      </c>
      <c r="SW1659">
        <v>15804.054741694283</v>
      </c>
      <c r="SX1659">
        <v>61702.240707607707</v>
      </c>
      <c r="SY1659">
        <v>8000</v>
      </c>
      <c r="SZ1659">
        <v>6099.7356762332292</v>
      </c>
      <c r="TA1659">
        <v>8211.2967032430006</v>
      </c>
      <c r="TB1659">
        <v>28438.491522065218</v>
      </c>
      <c r="TC1659">
        <v>8814.6233637130626</v>
      </c>
      <c r="TD1659">
        <v>2823.5839000000001</v>
      </c>
      <c r="TE1659">
        <v>7081.4228999504785</v>
      </c>
      <c r="TF1659">
        <v>12495.7687846641</v>
      </c>
      <c r="TG1659">
        <v>21464.357191773615</v>
      </c>
      <c r="TH1659">
        <v>4241.5587999999998</v>
      </c>
      <c r="TI1659">
        <v>6638.975517461291</v>
      </c>
      <c r="TJ1659">
        <v>10502.148316510495</v>
      </c>
      <c r="TK1659">
        <v>11262.296376237209</v>
      </c>
      <c r="TL1659">
        <v>23343.619271017229</v>
      </c>
      <c r="TM1659">
        <v>10623.014564836638</v>
      </c>
      <c r="TN1659">
        <v>16000.394756686956</v>
      </c>
      <c r="TO1659">
        <v>17421.964483305863</v>
      </c>
      <c r="TQ1659">
        <v>2260.8507932938123</v>
      </c>
      <c r="TR1659">
        <v>10553.24635485635</v>
      </c>
      <c r="TT1659">
        <v>8428.2093394142048</v>
      </c>
      <c r="TV1659">
        <v>23300.073193603752</v>
      </c>
      <c r="TW1659">
        <v>17217.991195406928</v>
      </c>
      <c r="TX1659">
        <v>4691.4048731618914</v>
      </c>
      <c r="TY1659">
        <v>11222.393471166748</v>
      </c>
      <c r="TZ1659">
        <v>8167.7193833076744</v>
      </c>
      <c r="UC1659">
        <v>4581.4433249750118</v>
      </c>
      <c r="UE1659">
        <v>4200</v>
      </c>
      <c r="UF1659">
        <v>9801.5557049940235</v>
      </c>
      <c r="UG1659">
        <v>13733.146789323335</v>
      </c>
      <c r="UH1659">
        <v>9125.9544059039708</v>
      </c>
      <c r="UJ1659">
        <v>8131.6252532520293</v>
      </c>
      <c r="UL1659">
        <v>12263.514691989032</v>
      </c>
      <c r="UM1659">
        <v>7900</v>
      </c>
      <c r="UN1659">
        <v>3384.1025433095201</v>
      </c>
      <c r="UO1659">
        <v>30150.413193986988</v>
      </c>
      <c r="UP1659">
        <v>6334.136731978474</v>
      </c>
      <c r="UR1659">
        <v>14144.100690575951</v>
      </c>
      <c r="US1659">
        <v>15997.126503553092</v>
      </c>
      <c r="UT1659">
        <v>13096.512468332103</v>
      </c>
      <c r="UU1659">
        <v>23440.046453030409</v>
      </c>
      <c r="UV1659">
        <v>5668.1217459717373</v>
      </c>
      <c r="UW1659">
        <v>15849.332805539891</v>
      </c>
      <c r="UX1659">
        <v>15407.273243331811</v>
      </c>
      <c r="UZ1659">
        <v>7957.03125</v>
      </c>
      <c r="VA1659">
        <v>7509.3528745347394</v>
      </c>
      <c r="VC1659">
        <v>5081.9204465885105</v>
      </c>
      <c r="VD1659">
        <v>15417.578253693664</v>
      </c>
      <c r="VE1659">
        <v>4111.1144000000004</v>
      </c>
      <c r="VH1659">
        <v>26243.460579475177</v>
      </c>
      <c r="VI1659">
        <v>27384.377572246045</v>
      </c>
      <c r="VJ1659">
        <v>9044.590400000001</v>
      </c>
      <c r="VL1659">
        <v>3863.2743999328536</v>
      </c>
      <c r="VO1659">
        <v>9502.5655000000006</v>
      </c>
      <c r="VP1659">
        <v>4440.6264135328756</v>
      </c>
      <c r="VQ1659">
        <v>5300</v>
      </c>
      <c r="VR1659">
        <v>8100</v>
      </c>
      <c r="VS1659">
        <v>5458.5302644071444</v>
      </c>
      <c r="VT1659">
        <v>24594.350568487171</v>
      </c>
      <c r="VU1659">
        <v>7800</v>
      </c>
      <c r="VV1659">
        <v>10026.946015518604</v>
      </c>
      <c r="VW1659">
        <v>18712.484367721827</v>
      </c>
      <c r="VX1659">
        <v>23320.075799999999</v>
      </c>
      <c r="VY1659">
        <v>13010.660490114276</v>
      </c>
      <c r="VZ1659">
        <v>3600</v>
      </c>
      <c r="WA1659">
        <v>13397.812636691982</v>
      </c>
      <c r="WB1659">
        <v>3198.6249968798529</v>
      </c>
      <c r="WC1659">
        <v>11662.089763200109</v>
      </c>
      <c r="WE1659">
        <v>12572.408382942014</v>
      </c>
      <c r="WF1659">
        <v>15416.922640698001</v>
      </c>
      <c r="WI1659">
        <v>2685.9203055402363</v>
      </c>
      <c r="WJ1659">
        <v>2606.1344814762824</v>
      </c>
      <c r="WK1659">
        <v>72866.899835420118</v>
      </c>
      <c r="WN1659">
        <v>13447.717796407464</v>
      </c>
      <c r="WO1659">
        <v>7598.1720913664831</v>
      </c>
      <c r="WR1659">
        <v>6000</v>
      </c>
      <c r="WS1659">
        <v>7141.4572884095996</v>
      </c>
      <c r="WT1659">
        <v>34260.726770473084</v>
      </c>
      <c r="WU1659">
        <v>14654.524479139636</v>
      </c>
      <c r="WV1659">
        <v>9160.7162454366189</v>
      </c>
      <c r="WY1659">
        <v>19421.044564099917</v>
      </c>
      <c r="WZ1659">
        <v>9035.8996627054257</v>
      </c>
      <c r="XB1659">
        <v>23911.337636398883</v>
      </c>
      <c r="XC1659">
        <v>4860.6209033537634</v>
      </c>
      <c r="XD1659">
        <v>2471.3565272807641</v>
      </c>
      <c r="XF1659">
        <v>8426.6138801287743</v>
      </c>
      <c r="XG1659">
        <v>7456.5867229876612</v>
      </c>
      <c r="XI1659">
        <v>9234.5647098760001</v>
      </c>
      <c r="XK1659">
        <v>1418.5766613009387</v>
      </c>
      <c r="XL1659">
        <v>51032.431776274105</v>
      </c>
      <c r="XM1659">
        <v>28556.938452386512</v>
      </c>
      <c r="XN1659">
        <v>5542.1436859236001</v>
      </c>
      <c r="XO1659">
        <v>11931.389969875203</v>
      </c>
      <c r="XP1659">
        <v>6092.2484803501548</v>
      </c>
      <c r="XQ1659">
        <v>11758.412389260324</v>
      </c>
      <c r="XR1659">
        <v>3872.1992450825551</v>
      </c>
      <c r="XS1659">
        <v>10216.084960612137</v>
      </c>
      <c r="XT1659">
        <v>3467.1166818653801</v>
      </c>
      <c r="XU1659">
        <v>18078.452347347713</v>
      </c>
      <c r="XV1659">
        <v>11389.066668793974</v>
      </c>
      <c r="XW1659">
        <v>10001.094192204568</v>
      </c>
      <c r="XX1659">
        <v>27711.415196011461</v>
      </c>
      <c r="XY1659">
        <v>3736.4051201460707</v>
      </c>
      <c r="XZ1659">
        <v>13511.357460009849</v>
      </c>
      <c r="YA1659">
        <v>7583.6329571707629</v>
      </c>
      <c r="YC1659">
        <v>10000</v>
      </c>
      <c r="YD1659">
        <v>3971.3137562286529</v>
      </c>
      <c r="YF1659">
        <v>83657.790498005183</v>
      </c>
      <c r="YG1659">
        <v>3239.8752427336003</v>
      </c>
      <c r="YH1659">
        <v>3678.5777612313236</v>
      </c>
      <c r="YI1659">
        <v>10900.246543220723</v>
      </c>
      <c r="YK1659">
        <v>3018.8208823565324</v>
      </c>
      <c r="YL1659">
        <v>6871.9652794222075</v>
      </c>
      <c r="YM1659">
        <v>2600</v>
      </c>
      <c r="YO1659">
        <v>51413.618173996743</v>
      </c>
      <c r="YP1659">
        <v>7588.6901057464347</v>
      </c>
      <c r="YR1659">
        <v>7448.0152046097701</v>
      </c>
      <c r="YS1659">
        <v>19335.067885918575</v>
      </c>
      <c r="YT1659">
        <v>14526.985235872658</v>
      </c>
      <c r="YU1659">
        <v>15956.890289019246</v>
      </c>
      <c r="YV1659">
        <v>11191.607052914251</v>
      </c>
      <c r="YW1659">
        <v>3585.4292874880357</v>
      </c>
      <c r="YX1659">
        <v>8999.9964</v>
      </c>
      <c r="YY1659">
        <v>5575.4088479200364</v>
      </c>
      <c r="YZ1659">
        <v>9320.1503503508047</v>
      </c>
      <c r="ZA1659">
        <v>14972.439814092169</v>
      </c>
      <c r="ZB1659">
        <v>6367.8631385780009</v>
      </c>
      <c r="ZC1659">
        <v>2505.2431831945205</v>
      </c>
      <c r="ZD1659">
        <v>32753.372799199653</v>
      </c>
      <c r="ZE1659">
        <v>6767.4955675599995</v>
      </c>
      <c r="ZF1659">
        <v>20123.64014807652</v>
      </c>
      <c r="ZH1659">
        <v>20297.211597512603</v>
      </c>
      <c r="ZI1659">
        <v>17741.583040930062</v>
      </c>
      <c r="ZJ1659">
        <v>8132.4134761119267</v>
      </c>
      <c r="ZM1659">
        <v>32061.574240608563</v>
      </c>
      <c r="ZN1659">
        <v>44027.66118352503</v>
      </c>
      <c r="ZO1659">
        <v>7166.905319317636</v>
      </c>
      <c r="ZP1659">
        <v>1700</v>
      </c>
      <c r="ZQ1659">
        <v>38142.629282040405</v>
      </c>
      <c r="ZR1659">
        <v>14702.305879235108</v>
      </c>
      <c r="ZS1659">
        <v>2559.0057999999999</v>
      </c>
      <c r="ZU1659">
        <v>12048.422162517001</v>
      </c>
      <c r="ZV1659">
        <v>8616.7809070295007</v>
      </c>
      <c r="ZW1659">
        <v>27451.849130174076</v>
      </c>
      <c r="ZY1659">
        <v>29353.11018805009</v>
      </c>
      <c r="ZZ1659">
        <v>4700</v>
      </c>
      <c r="AAA1659">
        <v>5398.6417182436799</v>
      </c>
      <c r="AAB1659">
        <v>5000</v>
      </c>
      <c r="AAC1659">
        <v>7672.6388387538427</v>
      </c>
      <c r="AAD1659">
        <v>10152.930606407901</v>
      </c>
      <c r="AAE1659">
        <v>6945.1718581877785</v>
      </c>
      <c r="AAF1659">
        <v>3858.6931412404924</v>
      </c>
      <c r="AAG1659">
        <v>1463.6074781968164</v>
      </c>
      <c r="AAH1659">
        <v>1850.8104687294485</v>
      </c>
      <c r="AAJ1659">
        <v>148626.57083438142</v>
      </c>
      <c r="AAK1659">
        <v>8056.824195122841</v>
      </c>
      <c r="AAL1659">
        <v>12080.525750537023</v>
      </c>
      <c r="AAM1659">
        <v>8604.617140621951</v>
      </c>
      <c r="AAN1659">
        <v>21364.559325711562</v>
      </c>
      <c r="AAO1659">
        <v>22299.332502660302</v>
      </c>
      <c r="AAP1659">
        <v>25000</v>
      </c>
      <c r="AAQ1659">
        <v>13502.55022992683</v>
      </c>
      <c r="AAR1659">
        <v>27667.608227537788</v>
      </c>
      <c r="AAT1659">
        <v>7714.214010209791</v>
      </c>
      <c r="AAU1659">
        <v>18028.151403877309</v>
      </c>
      <c r="AAV1659">
        <v>2513.7918</v>
      </c>
      <c r="AAW1659">
        <v>9189.6856259698889</v>
      </c>
      <c r="AAY1659">
        <v>44427.083925887026</v>
      </c>
      <c r="ABA1659">
        <v>19130.43</v>
      </c>
      <c r="ABB1659">
        <v>5251.5806435313998</v>
      </c>
      <c r="ABC1659">
        <v>20054.945557547646</v>
      </c>
      <c r="ABD1659">
        <v>20001.567600000002</v>
      </c>
      <c r="ABE1659">
        <v>9470.9775197360195</v>
      </c>
      <c r="ABF1659">
        <v>6070.5048869188513</v>
      </c>
      <c r="ABG1659">
        <v>36766.953890437384</v>
      </c>
      <c r="ABI1659">
        <v>2229.688541032318</v>
      </c>
      <c r="ABJ1659">
        <v>13557.540554037274</v>
      </c>
      <c r="ABK1659">
        <v>25943.334894440952</v>
      </c>
      <c r="ABL1659">
        <v>5837.4855516567686</v>
      </c>
      <c r="ABM1659">
        <v>9429.7709183265197</v>
      </c>
      <c r="ABN1659">
        <v>2300</v>
      </c>
      <c r="ABO1659">
        <v>7746.0420762021004</v>
      </c>
      <c r="ABQ1659">
        <v>4728.5054166316258</v>
      </c>
    </row>
    <row r="1660" spans="2:745" x14ac:dyDescent="0.25">
      <c r="B1660" s="3">
        <v>42599</v>
      </c>
      <c r="C1660" s="4">
        <v>11263.396839705167</v>
      </c>
      <c r="E1660">
        <v>6800</v>
      </c>
      <c r="F1660">
        <v>5435.5417003484999</v>
      </c>
      <c r="G1660">
        <v>13680.502567960024</v>
      </c>
      <c r="I1660">
        <v>3100</v>
      </c>
      <c r="J1660">
        <v>14442.423604709351</v>
      </c>
      <c r="K1660">
        <v>3348.175584383579</v>
      </c>
      <c r="L1660">
        <v>1700</v>
      </c>
      <c r="M1660">
        <v>16302.614933867035</v>
      </c>
      <c r="N1660">
        <v>1800</v>
      </c>
      <c r="O1660">
        <v>10461.303728902945</v>
      </c>
      <c r="P1660">
        <v>14489.653109322931</v>
      </c>
      <c r="Q1660">
        <v>7568.2764290121586</v>
      </c>
      <c r="R1660">
        <v>22600</v>
      </c>
      <c r="S1660">
        <v>4262.387536407784</v>
      </c>
      <c r="T1660">
        <v>5450.7137578132915</v>
      </c>
      <c r="U1660">
        <v>10192.204965365616</v>
      </c>
      <c r="W1660">
        <v>17400</v>
      </c>
      <c r="Z1660">
        <v>33747.757586527448</v>
      </c>
      <c r="AA1660">
        <v>7884.1438288193176</v>
      </c>
      <c r="AD1660">
        <v>3324.5086299018417</v>
      </c>
      <c r="AE1660">
        <v>2747.9564</v>
      </c>
      <c r="AH1660">
        <v>1988.598</v>
      </c>
      <c r="AI1660">
        <v>3619.0467584200001</v>
      </c>
      <c r="AJ1660">
        <v>4627.3475151960829</v>
      </c>
      <c r="AK1660">
        <v>18778.48801202844</v>
      </c>
      <c r="AL1660">
        <v>2900</v>
      </c>
      <c r="AM1660">
        <v>22355.901033264865</v>
      </c>
      <c r="AN1660">
        <v>14121.611018019999</v>
      </c>
      <c r="AQ1660">
        <v>7169.8341754699204</v>
      </c>
      <c r="AR1660">
        <v>7572.43</v>
      </c>
      <c r="AS1660">
        <v>10496.877412271258</v>
      </c>
      <c r="AT1660">
        <v>7813.0506656571461</v>
      </c>
      <c r="AU1660">
        <v>3652.3185074498188</v>
      </c>
      <c r="AX1660">
        <v>1055.5501365056</v>
      </c>
      <c r="AY1660">
        <v>4057.8576480000002</v>
      </c>
      <c r="BA1660">
        <v>92871.990281709601</v>
      </c>
      <c r="BB1660">
        <v>14492.043396931022</v>
      </c>
      <c r="BC1660">
        <v>26182.323340170085</v>
      </c>
      <c r="BD1660">
        <v>801.09645560063132</v>
      </c>
      <c r="BE1660">
        <v>1600</v>
      </c>
      <c r="BG1660">
        <v>11145.476131279669</v>
      </c>
      <c r="BH1660">
        <v>4712.9553999999998</v>
      </c>
      <c r="BI1660">
        <v>2200</v>
      </c>
      <c r="BK1660">
        <v>19078.282246167455</v>
      </c>
      <c r="BM1660">
        <v>32978.543171120618</v>
      </c>
      <c r="BN1660">
        <v>2560.7427793124243</v>
      </c>
      <c r="BO1660">
        <v>29785.495470776095</v>
      </c>
      <c r="BP1660">
        <v>4350.1542980647237</v>
      </c>
      <c r="BQ1660">
        <v>18305.407366813819</v>
      </c>
      <c r="BR1660">
        <v>46207.329181925634</v>
      </c>
      <c r="BS1660">
        <v>5100</v>
      </c>
      <c r="BT1660">
        <v>23484.967064847686</v>
      </c>
      <c r="BX1660">
        <v>6517.9180003677056</v>
      </c>
      <c r="BY1660">
        <v>2858.3077497374975</v>
      </c>
      <c r="BZ1660">
        <v>18490.641909427464</v>
      </c>
      <c r="CC1660">
        <v>5670</v>
      </c>
      <c r="CE1660">
        <v>14809.153100000001</v>
      </c>
      <c r="CF1660">
        <v>16760.387587973979</v>
      </c>
      <c r="CG1660">
        <v>2000</v>
      </c>
      <c r="CH1660">
        <v>8478.3442522672249</v>
      </c>
      <c r="CI1660">
        <v>6784.9952357587563</v>
      </c>
      <c r="CK1660">
        <v>7067.5697728053692</v>
      </c>
      <c r="CN1660">
        <v>45833.35</v>
      </c>
      <c r="CP1660">
        <v>5116.9733321766907</v>
      </c>
      <c r="CQ1660">
        <v>45636.827523171538</v>
      </c>
      <c r="CS1660">
        <v>3815.278824440858</v>
      </c>
      <c r="CT1660">
        <v>9436.4817062944476</v>
      </c>
      <c r="CU1660">
        <v>13806.1784976006</v>
      </c>
      <c r="CV1660">
        <v>9605.6226617103785</v>
      </c>
      <c r="CX1660">
        <v>109674.09923798987</v>
      </c>
      <c r="DA1660">
        <v>4072.1161888883071</v>
      </c>
      <c r="DD1660">
        <v>2323.2070142939042</v>
      </c>
      <c r="DE1660">
        <v>4106.5544313440132</v>
      </c>
      <c r="DF1660">
        <v>6843.5890878667378</v>
      </c>
      <c r="DG1660">
        <v>7112.7224538900937</v>
      </c>
      <c r="DH1660">
        <v>3328.4540702508084</v>
      </c>
      <c r="DI1660">
        <v>3119.0106461069449</v>
      </c>
      <c r="DJ1660">
        <v>2600</v>
      </c>
      <c r="DK1660">
        <v>29538.517571131502</v>
      </c>
      <c r="DL1660">
        <v>3700</v>
      </c>
      <c r="DN1660">
        <v>6569.1079441206084</v>
      </c>
      <c r="DO1660">
        <v>16470.756834117732</v>
      </c>
      <c r="DQ1660">
        <v>2900</v>
      </c>
      <c r="DR1660">
        <v>16170.365999999998</v>
      </c>
      <c r="DS1660">
        <v>10986.812856835677</v>
      </c>
      <c r="DT1660">
        <v>23099.567982605899</v>
      </c>
      <c r="DU1660">
        <v>9001.3198035752703</v>
      </c>
      <c r="DV1660">
        <v>7403.5367660346701</v>
      </c>
      <c r="DX1660">
        <v>11000</v>
      </c>
      <c r="DY1660">
        <v>5221.6779600474138</v>
      </c>
      <c r="DZ1660">
        <v>27822.130448045944</v>
      </c>
      <c r="EA1660">
        <v>6490.6362073606306</v>
      </c>
      <c r="EB1660">
        <v>4376.8214246407579</v>
      </c>
      <c r="EC1660">
        <v>6591.2257867344269</v>
      </c>
      <c r="EE1660">
        <v>12633.797254545601</v>
      </c>
      <c r="EF1660">
        <v>17913.430370816695</v>
      </c>
      <c r="EG1660">
        <v>48098.599014767664</v>
      </c>
      <c r="EH1660">
        <v>5744.5075999999999</v>
      </c>
      <c r="EJ1660">
        <v>14205.6008</v>
      </c>
      <c r="EK1660">
        <v>13312.146147333582</v>
      </c>
      <c r="EL1660">
        <v>9422.2234000000008</v>
      </c>
      <c r="EM1660">
        <v>30000</v>
      </c>
      <c r="EN1660">
        <v>4275</v>
      </c>
      <c r="EO1660">
        <v>3600</v>
      </c>
      <c r="EP1660">
        <v>49002.43878859697</v>
      </c>
      <c r="ER1660">
        <v>10972.300800000001</v>
      </c>
      <c r="ES1660">
        <v>7863.9740375586534</v>
      </c>
      <c r="ET1660">
        <v>3923.4458</v>
      </c>
      <c r="EU1660">
        <v>4012.9595361623697</v>
      </c>
      <c r="EV1660">
        <v>4623.2097549700002</v>
      </c>
      <c r="EW1660">
        <v>10414.436150875885</v>
      </c>
      <c r="EX1660">
        <v>6055.5455367871073</v>
      </c>
      <c r="EY1660">
        <v>4294.5359360026905</v>
      </c>
      <c r="EZ1660">
        <v>2743.7652154520583</v>
      </c>
      <c r="FA1660">
        <v>7740.9351843166924</v>
      </c>
      <c r="FB1660">
        <v>5695.3259978880333</v>
      </c>
      <c r="FC1660">
        <v>3000</v>
      </c>
      <c r="FD1660">
        <v>5637.7980183251993</v>
      </c>
      <c r="FE1660">
        <v>2400</v>
      </c>
      <c r="FG1660">
        <v>13748.036281659557</v>
      </c>
      <c r="FH1660">
        <v>11704.004245063721</v>
      </c>
      <c r="FL1660">
        <v>38819.793628440617</v>
      </c>
      <c r="FM1660">
        <v>18093.505779101</v>
      </c>
      <c r="FN1660">
        <v>10864.535766197914</v>
      </c>
      <c r="FO1660">
        <v>22200</v>
      </c>
      <c r="FP1660">
        <v>7965.3309624930944</v>
      </c>
      <c r="FR1660">
        <v>7369.4063255247302</v>
      </c>
      <c r="FT1660">
        <v>7809.7490551222045</v>
      </c>
      <c r="FU1660">
        <v>6400</v>
      </c>
      <c r="FV1660">
        <v>10919.9961</v>
      </c>
      <c r="FW1660">
        <v>8172.7218599042744</v>
      </c>
      <c r="FX1660">
        <v>39726.601443336716</v>
      </c>
      <c r="FY1660">
        <v>49121.849442275758</v>
      </c>
      <c r="FZ1660">
        <v>8644.2768767056004</v>
      </c>
      <c r="GA1660">
        <v>5126.2623615361344</v>
      </c>
      <c r="GB1660">
        <v>4658.1528965583739</v>
      </c>
      <c r="GC1660">
        <v>7791.3628933508508</v>
      </c>
      <c r="GD1660">
        <v>11906.106766385785</v>
      </c>
      <c r="GE1660">
        <v>17349.144526544769</v>
      </c>
      <c r="GG1660">
        <v>7952.2026829491451</v>
      </c>
      <c r="GH1660">
        <v>11400</v>
      </c>
      <c r="GJ1660">
        <v>15140.1798</v>
      </c>
      <c r="GK1660">
        <v>8592.6888215158215</v>
      </c>
      <c r="GL1660">
        <v>2889.1305466922358</v>
      </c>
      <c r="GN1660">
        <v>17891.294914310867</v>
      </c>
      <c r="GP1660">
        <v>3833.9592239971148</v>
      </c>
      <c r="GQ1660">
        <v>7300</v>
      </c>
      <c r="GR1660">
        <v>3934.0973901213347</v>
      </c>
      <c r="GT1660">
        <v>3195.531148091764</v>
      </c>
      <c r="GU1660">
        <v>14289.748363052358</v>
      </c>
      <c r="GW1660">
        <v>4071.9491440389384</v>
      </c>
      <c r="GX1660">
        <v>12135.769870080107</v>
      </c>
      <c r="GY1660">
        <v>13114.223360892362</v>
      </c>
      <c r="GZ1660">
        <v>18442.547468405934</v>
      </c>
      <c r="HB1660">
        <v>12501.318191438866</v>
      </c>
      <c r="HD1660">
        <v>21306.227871258485</v>
      </c>
      <c r="HE1660">
        <v>6605.9118553325916</v>
      </c>
      <c r="HG1660">
        <v>11444.673769621033</v>
      </c>
      <c r="HH1660">
        <v>8297.4821352539057</v>
      </c>
      <c r="HI1660">
        <v>8792.9803185889068</v>
      </c>
      <c r="HJ1660">
        <v>5193.6960069169727</v>
      </c>
      <c r="HK1660">
        <v>7322.1922573168376</v>
      </c>
      <c r="HL1660">
        <v>45567.533007250844</v>
      </c>
      <c r="HO1660">
        <v>5737.7869568079977</v>
      </c>
      <c r="HQ1660">
        <v>4314.65847642884</v>
      </c>
      <c r="HS1660">
        <v>2361.1023230303331</v>
      </c>
      <c r="HT1660">
        <v>5700</v>
      </c>
      <c r="HU1660">
        <v>8200</v>
      </c>
      <c r="HV1660">
        <v>14968.824071976083</v>
      </c>
      <c r="HW1660">
        <v>16630.498758387927</v>
      </c>
      <c r="HX1660">
        <v>8356.0848319156739</v>
      </c>
      <c r="HZ1660">
        <v>8265.8531477732013</v>
      </c>
      <c r="IA1660">
        <v>11005.318738259213</v>
      </c>
      <c r="IB1660">
        <v>9326.4560075873851</v>
      </c>
      <c r="IC1660">
        <v>6598.9247595395254</v>
      </c>
      <c r="ID1660">
        <v>2933.1600155376077</v>
      </c>
      <c r="IE1660">
        <v>6190.7431040527399</v>
      </c>
      <c r="IF1660">
        <v>5513.8460447136285</v>
      </c>
      <c r="IG1660">
        <v>12618.87881363485</v>
      </c>
      <c r="IH1660">
        <v>9098.2431419624045</v>
      </c>
      <c r="OB1660">
        <v>9235.0628783761113</v>
      </c>
      <c r="OC1660">
        <v>6501.5664393346369</v>
      </c>
      <c r="OD1660">
        <v>14199.777709645232</v>
      </c>
      <c r="OF1660">
        <v>9841.5739181443078</v>
      </c>
      <c r="OG1660">
        <v>26472.042887295596</v>
      </c>
      <c r="OH1660">
        <v>5987.5343369138382</v>
      </c>
      <c r="OI1660">
        <v>10167.301366496215</v>
      </c>
      <c r="OK1660">
        <v>10998.37568586112</v>
      </c>
      <c r="OL1660">
        <v>16925.927651118101</v>
      </c>
      <c r="OM1660">
        <v>9349.1682848965029</v>
      </c>
      <c r="ON1660">
        <v>30722.766549052878</v>
      </c>
      <c r="OO1660">
        <v>5110.7753734389917</v>
      </c>
      <c r="OP1660">
        <v>54942.783443018474</v>
      </c>
      <c r="OR1660">
        <v>18250.278748493045</v>
      </c>
      <c r="OS1660">
        <v>14778.801355946889</v>
      </c>
      <c r="OT1660">
        <v>6700</v>
      </c>
      <c r="OU1660">
        <v>11648.639122482764</v>
      </c>
      <c r="OV1660">
        <v>9630.0381938219361</v>
      </c>
      <c r="OW1660">
        <v>19023.572447811599</v>
      </c>
      <c r="OX1660">
        <v>4894.831173788848</v>
      </c>
      <c r="OY1660">
        <v>11205.848893326136</v>
      </c>
      <c r="PA1660">
        <v>7631.2059003629529</v>
      </c>
      <c r="PC1660">
        <v>10800</v>
      </c>
      <c r="PD1660">
        <v>5775.5293149306899</v>
      </c>
      <c r="PE1660">
        <v>39367.998652733404</v>
      </c>
      <c r="PF1660">
        <v>79232.536607992035</v>
      </c>
      <c r="PG1660">
        <v>14940.452015711071</v>
      </c>
      <c r="PH1660">
        <v>24545.608462044249</v>
      </c>
      <c r="PI1660">
        <v>24345.945350191731</v>
      </c>
      <c r="PJ1660">
        <v>23208.696607006066</v>
      </c>
      <c r="PK1660">
        <v>12321.493583966463</v>
      </c>
      <c r="PL1660">
        <v>7320.6632083955046</v>
      </c>
      <c r="PN1660">
        <v>5163.3582856533121</v>
      </c>
      <c r="PO1660">
        <v>2764.9174449458292</v>
      </c>
      <c r="PP1660">
        <v>24913.840907812501</v>
      </c>
      <c r="PQ1660">
        <v>22681.306184753365</v>
      </c>
      <c r="PR1660">
        <v>12700</v>
      </c>
      <c r="PT1660">
        <v>8819.7405704780849</v>
      </c>
      <c r="PV1660">
        <v>14851.327098298829</v>
      </c>
      <c r="PW1660">
        <v>5577.1152036799649</v>
      </c>
      <c r="PX1660">
        <v>14923.577088649752</v>
      </c>
      <c r="PZ1660">
        <v>4162.5231825725432</v>
      </c>
      <c r="QA1660">
        <v>34350.119738583118</v>
      </c>
      <c r="QB1660">
        <v>13167.833533204401</v>
      </c>
      <c r="QC1660">
        <v>20912.700583249723</v>
      </c>
      <c r="QD1660">
        <v>77675.50227979591</v>
      </c>
      <c r="QE1660">
        <v>5775.1367966991684</v>
      </c>
      <c r="QF1660">
        <v>10095.139509304929</v>
      </c>
      <c r="QG1660">
        <v>31000</v>
      </c>
      <c r="QH1660">
        <v>19420.604753142263</v>
      </c>
      <c r="QI1660">
        <v>4817.0767276385259</v>
      </c>
      <c r="QJ1660">
        <v>2918.0879627094605</v>
      </c>
      <c r="QK1660">
        <v>30595.602332726794</v>
      </c>
      <c r="QL1660">
        <v>10950.146070452431</v>
      </c>
      <c r="QM1660">
        <v>63690.614045051312</v>
      </c>
      <c r="QO1660">
        <v>6688.0499825838615</v>
      </c>
      <c r="QP1660">
        <v>22645.095631910972</v>
      </c>
      <c r="QQ1660">
        <v>19422.939427476591</v>
      </c>
      <c r="QR1660">
        <v>6054.6940676511867</v>
      </c>
      <c r="QS1660">
        <v>76148.232998835199</v>
      </c>
      <c r="QT1660">
        <v>9586.5792132319366</v>
      </c>
      <c r="QU1660">
        <v>2496.1357319663739</v>
      </c>
      <c r="QV1660">
        <v>12691.055941392846</v>
      </c>
      <c r="QW1660">
        <v>7848.7696624895189</v>
      </c>
      <c r="QX1660">
        <v>21458.704311682945</v>
      </c>
      <c r="QY1660">
        <v>4900</v>
      </c>
      <c r="QZ1660">
        <v>8942.1098610554727</v>
      </c>
      <c r="RA1660">
        <v>34528.779107347582</v>
      </c>
      <c r="RB1660">
        <v>15810.014708749441</v>
      </c>
      <c r="RC1660">
        <v>20897.835132087093</v>
      </c>
      <c r="RD1660">
        <v>4916.7156545076678</v>
      </c>
      <c r="RE1660">
        <v>12318.347189836095</v>
      </c>
      <c r="RF1660">
        <v>69206.107251968831</v>
      </c>
      <c r="RG1660">
        <v>56362.658484147971</v>
      </c>
      <c r="RH1660">
        <v>13543.621114801772</v>
      </c>
      <c r="RI1660">
        <v>17593.286495114869</v>
      </c>
      <c r="RK1660">
        <v>7100</v>
      </c>
      <c r="RL1660">
        <v>24760.088981928435</v>
      </c>
      <c r="RN1660">
        <v>5928.2889279022102</v>
      </c>
      <c r="RO1660">
        <v>23610.834320216487</v>
      </c>
      <c r="RP1660">
        <v>6179.8868260540175</v>
      </c>
      <c r="RQ1660">
        <v>15022.042124835571</v>
      </c>
      <c r="RS1660">
        <v>6733.4057710669267</v>
      </c>
      <c r="RT1660">
        <v>35573.209127752707</v>
      </c>
      <c r="RV1660">
        <v>11137.517613768699</v>
      </c>
      <c r="RW1660">
        <v>14337.497356510226</v>
      </c>
      <c r="RX1660">
        <v>9176.5532053507923</v>
      </c>
      <c r="RY1660">
        <v>3344.3103887122311</v>
      </c>
      <c r="RZ1660">
        <v>10528.006703812267</v>
      </c>
      <c r="SA1660">
        <v>3685.1210000000001</v>
      </c>
      <c r="SB1660">
        <v>17302.833200000001</v>
      </c>
      <c r="SD1660">
        <v>14867.701093077299</v>
      </c>
      <c r="SE1660">
        <v>6610.5857754505114</v>
      </c>
      <c r="SF1660">
        <v>7087.7701503058988</v>
      </c>
      <c r="SG1660">
        <v>16104.01290331129</v>
      </c>
      <c r="SH1660">
        <v>6659.1109377509638</v>
      </c>
      <c r="SI1660">
        <v>11304.460458896738</v>
      </c>
      <c r="SJ1660">
        <v>8483.1367703997348</v>
      </c>
      <c r="SK1660">
        <v>5012.7960144273284</v>
      </c>
      <c r="SL1660">
        <v>5635.6894598620129</v>
      </c>
      <c r="SM1660">
        <v>28725.109195999805</v>
      </c>
      <c r="SN1660">
        <v>11208.166370625235</v>
      </c>
      <c r="SP1660">
        <v>6427.7285038025966</v>
      </c>
      <c r="SQ1660">
        <v>25241.103013245003</v>
      </c>
      <c r="SR1660">
        <v>5773.7062720716531</v>
      </c>
      <c r="ST1660">
        <v>10419.734464932626</v>
      </c>
      <c r="SU1660">
        <v>9300</v>
      </c>
      <c r="SV1660">
        <v>2697.0183034921538</v>
      </c>
      <c r="SW1660">
        <v>15749.369431169387</v>
      </c>
      <c r="SX1660">
        <v>61328.287733622223</v>
      </c>
      <c r="SZ1660">
        <v>6217.0382853915589</v>
      </c>
      <c r="TA1660">
        <v>8211.2967032430006</v>
      </c>
      <c r="TB1660">
        <v>27297.147380711434</v>
      </c>
      <c r="TC1660">
        <v>9064.0938362709803</v>
      </c>
      <c r="TD1660">
        <v>2892.4518000000003</v>
      </c>
      <c r="TE1660">
        <v>7081.4228999504785</v>
      </c>
      <c r="TF1660">
        <v>12846.773525806349</v>
      </c>
      <c r="TG1660">
        <v>22397.590113155082</v>
      </c>
      <c r="TH1660">
        <v>4149.3509999999997</v>
      </c>
      <c r="TI1660">
        <v>6707.418564033057</v>
      </c>
      <c r="TJ1660">
        <v>10713.600967178492</v>
      </c>
      <c r="TK1660">
        <v>11231.185060280757</v>
      </c>
      <c r="TL1660">
        <v>23980.26343295406</v>
      </c>
      <c r="TM1660">
        <v>10018.452760333741</v>
      </c>
      <c r="TN1660">
        <v>15059.195065117136</v>
      </c>
      <c r="TO1660">
        <v>17551.97914362904</v>
      </c>
      <c r="TQ1660">
        <v>2297.9139210527269</v>
      </c>
      <c r="TR1660">
        <v>10978.209295320365</v>
      </c>
      <c r="TT1660">
        <v>8804.4686849237678</v>
      </c>
      <c r="TU1660">
        <v>3400</v>
      </c>
      <c r="TV1660">
        <v>22978.692873691973</v>
      </c>
      <c r="TW1660">
        <v>17217.991195406928</v>
      </c>
      <c r="TX1660">
        <v>4306.8634901158339</v>
      </c>
      <c r="TY1660">
        <v>11288.79816626241</v>
      </c>
      <c r="UB1660">
        <v>11132.306794479409</v>
      </c>
      <c r="UC1660">
        <v>4581.4433249750118</v>
      </c>
      <c r="UD1660">
        <v>10267.306816729038</v>
      </c>
      <c r="UE1660">
        <v>4300</v>
      </c>
      <c r="UF1660">
        <v>9801.5557049940235</v>
      </c>
      <c r="UH1660">
        <v>9440.6424888661768</v>
      </c>
      <c r="UI1660">
        <v>5336.0775334198743</v>
      </c>
      <c r="UJ1660">
        <v>7564.302561164679</v>
      </c>
      <c r="UK1660">
        <v>1800</v>
      </c>
      <c r="UL1660">
        <v>12097.791520475665</v>
      </c>
      <c r="UM1660">
        <v>8100</v>
      </c>
      <c r="UN1660">
        <v>3384.1025433095201</v>
      </c>
      <c r="UO1660">
        <v>30603.493173678045</v>
      </c>
      <c r="UP1660">
        <v>6093.5998940552399</v>
      </c>
      <c r="UQ1660">
        <v>2819.7827042299045</v>
      </c>
      <c r="UR1660">
        <v>14342.382475957855</v>
      </c>
      <c r="US1660">
        <v>15083.004989064348</v>
      </c>
      <c r="UU1660">
        <v>23385.53471709312</v>
      </c>
      <c r="UV1660">
        <v>5668.1217459717373</v>
      </c>
      <c r="UW1660">
        <v>16024.786674235904</v>
      </c>
      <c r="UX1660">
        <v>15664.061130720675</v>
      </c>
      <c r="UZ1660">
        <v>7957.03125</v>
      </c>
      <c r="VA1660">
        <v>6831.8172768323584</v>
      </c>
      <c r="VC1660">
        <v>5081.9204465885105</v>
      </c>
      <c r="VD1660">
        <v>15004.607407612586</v>
      </c>
      <c r="VE1660">
        <v>4222.2256000000007</v>
      </c>
      <c r="VH1660">
        <v>26243.460579475177</v>
      </c>
      <c r="VJ1660">
        <v>9044.590400000001</v>
      </c>
      <c r="VK1660">
        <v>11938.145195824547</v>
      </c>
      <c r="VL1660">
        <v>3947.2586260183507</v>
      </c>
      <c r="VO1660">
        <v>9589.744999999999</v>
      </c>
      <c r="VP1660">
        <v>4362.7206869796664</v>
      </c>
      <c r="VQ1660">
        <v>5200</v>
      </c>
      <c r="VS1660">
        <v>5676.8714749834298</v>
      </c>
      <c r="VT1660">
        <v>24594.350568487171</v>
      </c>
      <c r="VU1660">
        <v>8000</v>
      </c>
      <c r="VV1660">
        <v>10092.481610391278</v>
      </c>
      <c r="VW1660">
        <v>18645.173272873908</v>
      </c>
      <c r="VX1660">
        <v>23900.658599999999</v>
      </c>
      <c r="VY1660">
        <v>13010.660490114276</v>
      </c>
      <c r="VZ1660">
        <v>3800</v>
      </c>
      <c r="WA1660">
        <v>13641.409230086381</v>
      </c>
      <c r="WB1660">
        <v>3144.4110138818896</v>
      </c>
      <c r="WC1660">
        <v>11790.952633511715</v>
      </c>
      <c r="WD1660">
        <v>4423.9773532718536</v>
      </c>
      <c r="WE1660">
        <v>12382.636180935344</v>
      </c>
      <c r="WF1660">
        <v>15326.2348604586</v>
      </c>
      <c r="WH1660">
        <v>10185.095852799823</v>
      </c>
      <c r="WI1660">
        <v>2740.7350056533019</v>
      </c>
      <c r="WJ1660">
        <v>2606.1344814762824</v>
      </c>
      <c r="WK1660">
        <v>72866.899835420118</v>
      </c>
      <c r="WL1660">
        <v>8398.2696533430008</v>
      </c>
      <c r="WN1660">
        <v>13415.469072675072</v>
      </c>
      <c r="WO1660">
        <v>7598.1720913664831</v>
      </c>
      <c r="WR1660">
        <v>6400</v>
      </c>
      <c r="WS1660">
        <v>7233.0144331327992</v>
      </c>
      <c r="WT1660">
        <v>33668.566060859957</v>
      </c>
      <c r="WV1660">
        <v>9416.6021740801043</v>
      </c>
      <c r="WW1660">
        <v>10267.545219865659</v>
      </c>
      <c r="WY1660">
        <v>19421.044564099917</v>
      </c>
      <c r="WZ1660">
        <v>8985.9775651214186</v>
      </c>
      <c r="XA1660">
        <v>3434.204081148624</v>
      </c>
      <c r="XB1660">
        <v>24236.661957982535</v>
      </c>
      <c r="XC1660">
        <v>4997.5398020397843</v>
      </c>
      <c r="XD1660">
        <v>2562.8882505133852</v>
      </c>
      <c r="XF1660">
        <v>8455.7717136240281</v>
      </c>
      <c r="XH1660">
        <v>9518.6406104107355</v>
      </c>
      <c r="XI1660">
        <v>9402.4658864192006</v>
      </c>
      <c r="XJ1660">
        <v>14668.707394804358</v>
      </c>
      <c r="XK1660">
        <v>1418.5766613009387</v>
      </c>
      <c r="XL1660">
        <v>51468.606406840554</v>
      </c>
      <c r="XM1660">
        <v>28556.938452386512</v>
      </c>
      <c r="XO1660">
        <v>11931.389969875203</v>
      </c>
      <c r="XP1660">
        <v>5972.7926277942688</v>
      </c>
      <c r="XQ1660">
        <v>11743.357977950343</v>
      </c>
      <c r="XR1660">
        <v>4059.5637246833239</v>
      </c>
      <c r="XT1660">
        <v>3411.1954450611006</v>
      </c>
      <c r="XU1660">
        <v>18476.656143544798</v>
      </c>
      <c r="XV1660">
        <v>11389.066668793974</v>
      </c>
      <c r="XW1660">
        <v>10001.094192204568</v>
      </c>
      <c r="XX1660">
        <v>27798.284836124356</v>
      </c>
      <c r="XY1660">
        <v>3425.0380268005651</v>
      </c>
      <c r="XZ1660">
        <v>13445.125315598039</v>
      </c>
      <c r="YA1660">
        <v>7542.6403465914636</v>
      </c>
      <c r="YB1660">
        <v>14737.56630129045</v>
      </c>
      <c r="YD1660">
        <v>3971.3137562286529</v>
      </c>
      <c r="YE1660">
        <v>10772.478930513184</v>
      </c>
      <c r="YF1660">
        <v>83713.974373423582</v>
      </c>
      <c r="YH1660">
        <v>3636.7757412173305</v>
      </c>
      <c r="YI1660">
        <v>11331.551262556794</v>
      </c>
      <c r="YK1660">
        <v>3018.8208823565324</v>
      </c>
      <c r="YL1660">
        <v>7070.1950470978463</v>
      </c>
      <c r="YM1660">
        <v>2600</v>
      </c>
      <c r="YN1660">
        <v>4605.1258993123483</v>
      </c>
      <c r="YO1660">
        <v>52531.305525605363</v>
      </c>
      <c r="YP1660">
        <v>7588.6901057464347</v>
      </c>
      <c r="YR1660">
        <v>7440.6116109670184</v>
      </c>
      <c r="YS1660">
        <v>19022.371370243338</v>
      </c>
      <c r="YT1660">
        <v>14061.3767347229</v>
      </c>
      <c r="YV1660">
        <v>11191.607052914251</v>
      </c>
      <c r="YW1660">
        <v>3629.1540348964268</v>
      </c>
      <c r="YX1660">
        <v>8999.9964</v>
      </c>
      <c r="YY1660">
        <v>5610.4743123723629</v>
      </c>
      <c r="YZ1660">
        <v>9162.7153782165024</v>
      </c>
      <c r="ZA1660">
        <v>15260.371348978551</v>
      </c>
      <c r="ZB1660">
        <v>7075.4034873088904</v>
      </c>
      <c r="ZC1660">
        <v>2471.3885455837835</v>
      </c>
      <c r="ZD1660">
        <v>30690.168213423301</v>
      </c>
      <c r="ZE1660">
        <v>6767.4955675599995</v>
      </c>
      <c r="ZF1660">
        <v>20123.64014807652</v>
      </c>
      <c r="ZG1660">
        <v>12933.361251958051</v>
      </c>
      <c r="ZH1660">
        <v>19001.644899799034</v>
      </c>
      <c r="ZI1660">
        <v>16148.461298479197</v>
      </c>
      <c r="ZJ1660">
        <v>7624.1376338549298</v>
      </c>
      <c r="ZM1660">
        <v>32061.574240608563</v>
      </c>
      <c r="ZN1660">
        <v>44027.66118352503</v>
      </c>
      <c r="ZO1660">
        <v>7486.8564496443169</v>
      </c>
      <c r="ZP1660">
        <v>1800</v>
      </c>
      <c r="ZQ1660">
        <v>38463.155578528138</v>
      </c>
      <c r="ZR1660">
        <v>14340.4029652847</v>
      </c>
      <c r="ZS1660">
        <v>2559.0057999999999</v>
      </c>
      <c r="ZU1660">
        <v>12604.5031854024</v>
      </c>
      <c r="ZV1660">
        <v>8798.1868208616997</v>
      </c>
      <c r="ZW1660">
        <v>26015.415164060327</v>
      </c>
      <c r="ZZ1660">
        <v>4900</v>
      </c>
      <c r="AAA1660">
        <v>5470.6236078202646</v>
      </c>
      <c r="AAB1660">
        <v>4900</v>
      </c>
      <c r="AAC1660">
        <v>7672.6388387538427</v>
      </c>
      <c r="AAD1660">
        <v>10152.930606407901</v>
      </c>
      <c r="AAE1660">
        <v>6945.1718581877785</v>
      </c>
      <c r="AAF1660">
        <v>3815.8187730044888</v>
      </c>
      <c r="AAG1660">
        <v>1463.6074781968164</v>
      </c>
      <c r="AAH1660">
        <v>1850.8104687294485</v>
      </c>
      <c r="AAJ1660">
        <v>144715.34528610823</v>
      </c>
      <c r="AAK1660">
        <v>7954.1894920002551</v>
      </c>
      <c r="AAL1660">
        <v>12022.999437439228</v>
      </c>
      <c r="AAM1660">
        <v>8666.9694387423988</v>
      </c>
      <c r="AAN1660">
        <v>20717.148437053638</v>
      </c>
      <c r="AAO1660">
        <v>22716.922998964801</v>
      </c>
      <c r="AAP1660">
        <v>26000</v>
      </c>
      <c r="AAQ1660">
        <v>13502.55022992683</v>
      </c>
      <c r="AAR1660">
        <v>27766.421114064706</v>
      </c>
      <c r="AAT1660">
        <v>7740.4528333737671</v>
      </c>
      <c r="AAU1660">
        <v>18231.85932934485</v>
      </c>
      <c r="AAV1660">
        <v>2513.7918</v>
      </c>
      <c r="AAW1660">
        <v>9189.6856259698889</v>
      </c>
      <c r="AAY1660">
        <v>44427.083925887026</v>
      </c>
      <c r="ABA1660">
        <v>18260.865000000002</v>
      </c>
      <c r="ABB1660">
        <v>5300.6608364615995</v>
      </c>
      <c r="ABC1660">
        <v>19982.01848279293</v>
      </c>
      <c r="ABD1660">
        <v>20099.6145</v>
      </c>
      <c r="ABF1660">
        <v>6128.3192191752205</v>
      </c>
      <c r="ABG1660">
        <v>36829.376562577345</v>
      </c>
      <c r="ABI1660">
        <v>2229.688541032318</v>
      </c>
      <c r="ABJ1660">
        <v>13557.540554037274</v>
      </c>
      <c r="ABK1660">
        <v>26013.075042006651</v>
      </c>
      <c r="ABL1660">
        <v>5658.7870143611535</v>
      </c>
      <c r="ABM1660">
        <v>9691.7089993911432</v>
      </c>
      <c r="ABN1660">
        <v>2300</v>
      </c>
      <c r="ABP1660">
        <v>6352.2906647796044</v>
      </c>
      <c r="ABQ1660">
        <v>4728.5054166316258</v>
      </c>
    </row>
    <row r="1661" spans="2:745" x14ac:dyDescent="0.25">
      <c r="B1661" s="3">
        <v>42598</v>
      </c>
      <c r="C1661" s="4">
        <v>11206.796855586046</v>
      </c>
      <c r="D1661">
        <v>5886.2879197320008</v>
      </c>
      <c r="E1661">
        <v>6400</v>
      </c>
      <c r="F1661">
        <v>5351.9179818816001</v>
      </c>
      <c r="G1661">
        <v>13231.961500158059</v>
      </c>
      <c r="H1661">
        <v>17702.857583443503</v>
      </c>
      <c r="I1661">
        <v>3000</v>
      </c>
      <c r="K1661">
        <v>3348.175584383579</v>
      </c>
      <c r="L1661">
        <v>1800</v>
      </c>
      <c r="M1661">
        <v>15808.596299507413</v>
      </c>
      <c r="N1661">
        <v>1800</v>
      </c>
      <c r="P1661">
        <v>14801.258552534178</v>
      </c>
      <c r="R1661">
        <v>24200</v>
      </c>
      <c r="S1661">
        <v>4007.9166387117971</v>
      </c>
      <c r="T1661">
        <v>5450.7137578132915</v>
      </c>
      <c r="U1661">
        <v>10817.813454288313</v>
      </c>
      <c r="Y1661">
        <v>31685.561269877133</v>
      </c>
      <c r="Z1661">
        <v>33145.1190581966</v>
      </c>
      <c r="AA1661">
        <v>8447.2969594492697</v>
      </c>
      <c r="AD1661">
        <v>3324.5086299018417</v>
      </c>
      <c r="AE1661">
        <v>2846.0976999999998</v>
      </c>
      <c r="AF1661">
        <v>2673.3444202214646</v>
      </c>
      <c r="AH1661">
        <v>1988.598</v>
      </c>
      <c r="AI1661">
        <v>3619.0467584200001</v>
      </c>
      <c r="AJ1661">
        <v>4627.3475151960829</v>
      </c>
      <c r="AK1661">
        <v>18833.71885912264</v>
      </c>
      <c r="AL1661">
        <v>2900</v>
      </c>
      <c r="AM1661">
        <v>21880.965351222821</v>
      </c>
      <c r="AN1661">
        <v>15148.637273876</v>
      </c>
      <c r="AO1661">
        <v>7200</v>
      </c>
      <c r="AP1661">
        <v>16563.476805217691</v>
      </c>
      <c r="AQ1661">
        <v>6938.5492020676638</v>
      </c>
      <c r="AR1661">
        <v>7723.8786</v>
      </c>
      <c r="AS1661">
        <v>10496.877412271258</v>
      </c>
      <c r="AT1661">
        <v>7762.3165704256071</v>
      </c>
      <c r="AU1661">
        <v>3624.2237497002038</v>
      </c>
      <c r="AX1661">
        <v>1055.5501365056</v>
      </c>
      <c r="AY1661">
        <v>4148.0322624000009</v>
      </c>
      <c r="BA1661">
        <v>93459.787688555836</v>
      </c>
      <c r="BB1661">
        <v>14659.259282280223</v>
      </c>
      <c r="BC1661">
        <v>26052.493637656848</v>
      </c>
      <c r="BD1661">
        <v>801.09645560063132</v>
      </c>
      <c r="BE1661">
        <v>1700</v>
      </c>
      <c r="BG1661">
        <v>11145.476131279669</v>
      </c>
      <c r="BH1661">
        <v>4712.9553999999998</v>
      </c>
      <c r="BI1661">
        <v>2100</v>
      </c>
      <c r="BJ1661">
        <v>3725.0734867341635</v>
      </c>
      <c r="BK1661">
        <v>17923.863893692353</v>
      </c>
      <c r="BN1661">
        <v>2560.7427793124243</v>
      </c>
      <c r="BO1661">
        <v>29316.432549976478</v>
      </c>
      <c r="BP1661">
        <v>4490.4818560668127</v>
      </c>
      <c r="BQ1661">
        <v>18083.970987376553</v>
      </c>
      <c r="BR1661">
        <v>46207.329181925634</v>
      </c>
      <c r="BS1661">
        <v>5200</v>
      </c>
      <c r="BT1661">
        <v>24694.79870152166</v>
      </c>
      <c r="BW1661">
        <v>3400</v>
      </c>
      <c r="BX1661">
        <v>6586.5276635294704</v>
      </c>
      <c r="BY1661">
        <v>2798.7596716179664</v>
      </c>
      <c r="BZ1661">
        <v>18562.311064115169</v>
      </c>
      <c r="CC1661">
        <v>5760.0009</v>
      </c>
      <c r="CE1661">
        <v>13991.469800000001</v>
      </c>
      <c r="CF1661">
        <v>17199.798498520111</v>
      </c>
      <c r="CG1661">
        <v>2000</v>
      </c>
      <c r="CH1661">
        <v>8572.0276141707291</v>
      </c>
      <c r="CI1661">
        <v>6558.8287279001324</v>
      </c>
      <c r="CK1661">
        <v>7112.5861407850207</v>
      </c>
      <c r="CN1661">
        <v>45008.349699999999</v>
      </c>
      <c r="CO1661">
        <v>31707.960706697038</v>
      </c>
      <c r="CP1661">
        <v>5203.7016937390053</v>
      </c>
      <c r="CQ1661">
        <v>45636.827523171538</v>
      </c>
      <c r="CR1661">
        <v>12091.07861904751</v>
      </c>
      <c r="CS1661">
        <v>3874.8925560727466</v>
      </c>
      <c r="CT1661">
        <v>9010.7757646571026</v>
      </c>
      <c r="CV1661">
        <v>9428.8320605746048</v>
      </c>
      <c r="CW1661">
        <v>7984.6383110817387</v>
      </c>
      <c r="DA1661">
        <v>4072.1161888883071</v>
      </c>
      <c r="DC1661">
        <v>25244.208107279643</v>
      </c>
      <c r="DD1661">
        <v>2468.4074526872728</v>
      </c>
      <c r="DE1661">
        <v>4061.4274595710021</v>
      </c>
      <c r="DF1661">
        <v>6843.5890878667378</v>
      </c>
      <c r="DG1661">
        <v>7620.7740577393852</v>
      </c>
      <c r="DH1661">
        <v>3286.8483943726742</v>
      </c>
      <c r="DI1661">
        <v>2948.8827926829304</v>
      </c>
      <c r="DJ1661">
        <v>2600</v>
      </c>
      <c r="DK1661">
        <v>30000.056908180431</v>
      </c>
      <c r="DL1661">
        <v>3800</v>
      </c>
      <c r="DN1661">
        <v>6632.2724435833052</v>
      </c>
      <c r="DO1661">
        <v>17098.214237322201</v>
      </c>
      <c r="DP1661">
        <v>25336.791625307018</v>
      </c>
      <c r="DQ1661">
        <v>2900</v>
      </c>
      <c r="DR1661">
        <v>16444.439999999999</v>
      </c>
      <c r="DS1661">
        <v>10928.681571878875</v>
      </c>
      <c r="DT1661">
        <v>22532.210172506802</v>
      </c>
      <c r="DU1661">
        <v>8813.7923076674524</v>
      </c>
      <c r="DV1661">
        <v>7369.1017113089274</v>
      </c>
      <c r="DX1661">
        <v>10900</v>
      </c>
      <c r="DY1661">
        <v>5186.6331415236054</v>
      </c>
      <c r="DZ1661">
        <v>27689.644112579059</v>
      </c>
      <c r="EA1661">
        <v>6550.1833285290759</v>
      </c>
      <c r="EB1661">
        <v>4376.8214246407579</v>
      </c>
      <c r="EC1661">
        <v>6542.0375345946186</v>
      </c>
      <c r="ED1661">
        <v>18196.48712585977</v>
      </c>
      <c r="EE1661">
        <v>12331.191332281036</v>
      </c>
      <c r="EF1661">
        <v>17913.430370816695</v>
      </c>
      <c r="EG1661">
        <v>48098.599014767664</v>
      </c>
      <c r="EH1661">
        <v>5811.3041999999996</v>
      </c>
      <c r="EJ1661">
        <v>14392.516600000001</v>
      </c>
      <c r="EK1661">
        <v>13312.146147333582</v>
      </c>
      <c r="EM1661">
        <v>29800</v>
      </c>
      <c r="EN1661">
        <v>4180</v>
      </c>
      <c r="EO1661">
        <v>3300</v>
      </c>
      <c r="EP1661">
        <v>48318.683828756075</v>
      </c>
      <c r="EQ1661">
        <v>7434.1618840192996</v>
      </c>
      <c r="ER1661">
        <v>10321.401600000001</v>
      </c>
      <c r="ES1661">
        <v>7863.9740375586534</v>
      </c>
      <c r="ET1661">
        <v>4019.1396</v>
      </c>
      <c r="EU1661">
        <v>4012.9595361623697</v>
      </c>
      <c r="EV1661">
        <v>4715.6739500694002</v>
      </c>
      <c r="EW1661">
        <v>10364.843597776482</v>
      </c>
      <c r="EX1661">
        <v>5942.357769744357</v>
      </c>
      <c r="EY1661">
        <v>4325.4318779883197</v>
      </c>
      <c r="EZ1661">
        <v>2804.7377757954373</v>
      </c>
      <c r="FA1661">
        <v>7976.5288638393768</v>
      </c>
      <c r="FB1661">
        <v>5644.0167546638168</v>
      </c>
      <c r="FC1661">
        <v>3300</v>
      </c>
      <c r="FD1661">
        <v>5637.7980183251993</v>
      </c>
      <c r="FE1661">
        <v>2400</v>
      </c>
      <c r="FF1661">
        <v>3790.6145101813036</v>
      </c>
      <c r="FG1661">
        <v>13898.288044300645</v>
      </c>
      <c r="FH1661">
        <v>11704.004245063721</v>
      </c>
      <c r="FK1661">
        <v>19040.16217964395</v>
      </c>
      <c r="FL1661">
        <v>38614.397894956812</v>
      </c>
      <c r="FM1661">
        <v>17036.093103698997</v>
      </c>
      <c r="FN1661">
        <v>10864.535766197914</v>
      </c>
      <c r="FO1661">
        <v>22400</v>
      </c>
      <c r="FP1661">
        <v>8344.6324368975293</v>
      </c>
      <c r="FR1661">
        <v>7440.9539597531257</v>
      </c>
      <c r="FT1661">
        <v>7576.6222176558704</v>
      </c>
      <c r="FU1661">
        <v>6200</v>
      </c>
      <c r="FV1661">
        <v>10826.6628</v>
      </c>
      <c r="FW1661">
        <v>8172.7218599042744</v>
      </c>
      <c r="FX1661">
        <v>37127.664900314703</v>
      </c>
      <c r="FY1661">
        <v>50356.066764946008</v>
      </c>
      <c r="FZ1661">
        <v>8311.8046891400008</v>
      </c>
      <c r="GB1661">
        <v>4808.4158932215469</v>
      </c>
      <c r="GC1661">
        <v>7545.9656368673604</v>
      </c>
      <c r="GD1661">
        <v>11691.858058507378</v>
      </c>
      <c r="GE1661">
        <v>16472.925106012201</v>
      </c>
      <c r="GG1661">
        <v>8020.7561543538786</v>
      </c>
      <c r="GH1661">
        <v>11400</v>
      </c>
      <c r="GJ1661">
        <v>14953.264000000001</v>
      </c>
      <c r="GK1661">
        <v>9192.1787392959941</v>
      </c>
      <c r="GL1661">
        <v>2889.1305466922358</v>
      </c>
      <c r="GN1661">
        <v>17596.059024635775</v>
      </c>
      <c r="GP1661">
        <v>3495.6687042326635</v>
      </c>
      <c r="GQ1661">
        <v>7800</v>
      </c>
      <c r="GR1661">
        <v>4057.0379335626271</v>
      </c>
      <c r="GT1661">
        <v>3158.1565147807491</v>
      </c>
      <c r="GU1661">
        <v>14345.786591927073</v>
      </c>
      <c r="GW1661">
        <v>3937.7090623673253</v>
      </c>
      <c r="GX1661">
        <v>12423.574689133389</v>
      </c>
      <c r="GY1661">
        <v>13264.961560442849</v>
      </c>
      <c r="GZ1661">
        <v>18536.402671807489</v>
      </c>
      <c r="HB1661">
        <v>12132.080945278225</v>
      </c>
      <c r="HC1661">
        <v>8696.1017216232794</v>
      </c>
      <c r="HD1661">
        <v>21306.227871258485</v>
      </c>
      <c r="HF1661">
        <v>9523.566706568532</v>
      </c>
      <c r="HG1661">
        <v>11444.673769621033</v>
      </c>
      <c r="HI1661">
        <v>8832.0602311159691</v>
      </c>
      <c r="HJ1661">
        <v>5593.2110843721257</v>
      </c>
      <c r="HK1661">
        <v>7174.2691814114469</v>
      </c>
      <c r="HL1661">
        <v>45517.513761359245</v>
      </c>
      <c r="HN1661">
        <v>12595.426359925088</v>
      </c>
      <c r="HO1661">
        <v>5554.6660964843386</v>
      </c>
      <c r="HQ1661">
        <v>4314.65847642884</v>
      </c>
      <c r="HS1661">
        <v>2317.3782059371788</v>
      </c>
      <c r="HT1661">
        <v>5600</v>
      </c>
      <c r="HU1661">
        <v>8200</v>
      </c>
      <c r="HV1661">
        <v>14393.100069207776</v>
      </c>
      <c r="HX1661">
        <v>8282.1371785358879</v>
      </c>
      <c r="HZ1661">
        <v>8265.8531477732013</v>
      </c>
      <c r="IA1661">
        <v>11127.600057573205</v>
      </c>
      <c r="IB1661">
        <v>9133.4948488097161</v>
      </c>
      <c r="IC1661">
        <v>6598.9247595395254</v>
      </c>
      <c r="ID1661">
        <v>2933.1600155376077</v>
      </c>
      <c r="IE1661">
        <v>6046.7723341910487</v>
      </c>
      <c r="IF1661">
        <v>5513.8460447136285</v>
      </c>
      <c r="IG1661">
        <v>12366.501237362152</v>
      </c>
      <c r="IH1661">
        <v>8610.8372593572767</v>
      </c>
      <c r="OB1661">
        <v>9235.0628783761113</v>
      </c>
      <c r="OC1661">
        <v>6501.5664393346369</v>
      </c>
      <c r="OD1661">
        <v>14250.856046730283</v>
      </c>
      <c r="OF1661">
        <v>9665.8315267488761</v>
      </c>
      <c r="OG1661">
        <v>26539.230813405484</v>
      </c>
      <c r="OH1661">
        <v>5987.5343369138382</v>
      </c>
      <c r="OI1661">
        <v>9683.144158567824</v>
      </c>
      <c r="OJ1661">
        <v>5723.3411842553332</v>
      </c>
      <c r="OK1661">
        <v>11212.978138268165</v>
      </c>
      <c r="OL1661">
        <v>17022.09769459036</v>
      </c>
      <c r="OM1661">
        <v>8872.5440193919749</v>
      </c>
      <c r="ON1661">
        <v>30722.766549052878</v>
      </c>
      <c r="OO1661">
        <v>5052.6983805590025</v>
      </c>
      <c r="OP1661">
        <v>51487.262471759444</v>
      </c>
      <c r="OQ1661">
        <v>31459.715607952945</v>
      </c>
      <c r="OR1661">
        <v>18484.256681166033</v>
      </c>
      <c r="OT1661">
        <v>6800</v>
      </c>
      <c r="OU1661">
        <v>11810.425776961692</v>
      </c>
      <c r="OW1661">
        <v>18939.397348484999</v>
      </c>
      <c r="OX1661">
        <v>4943.2948487768572</v>
      </c>
      <c r="OY1661">
        <v>10556.23446472752</v>
      </c>
      <c r="PA1661">
        <v>7734.3303044219092</v>
      </c>
      <c r="PB1661">
        <v>3526.8316036477222</v>
      </c>
      <c r="PC1661">
        <v>10700</v>
      </c>
      <c r="PD1661">
        <v>5734.568114115581</v>
      </c>
      <c r="PE1661">
        <v>39367.998652733404</v>
      </c>
      <c r="PF1661">
        <v>78771.8823253874</v>
      </c>
      <c r="PG1661">
        <v>14065.560681457719</v>
      </c>
      <c r="PI1661">
        <v>23290.954385016754</v>
      </c>
      <c r="PJ1661">
        <v>23208.696607006066</v>
      </c>
      <c r="PL1661">
        <v>6894.2168079064468</v>
      </c>
      <c r="PN1661">
        <v>5163.3582856533121</v>
      </c>
      <c r="PO1661">
        <v>2764.9174449458292</v>
      </c>
      <c r="PP1661">
        <v>24913.840907812501</v>
      </c>
      <c r="PQ1661">
        <v>22473.855213551353</v>
      </c>
      <c r="PR1661">
        <v>12100</v>
      </c>
      <c r="PT1661">
        <v>8409.5200788279417</v>
      </c>
      <c r="PU1661">
        <v>7862.7194808559998</v>
      </c>
      <c r="PV1661">
        <v>14851.327098298829</v>
      </c>
      <c r="PW1661">
        <v>5577.1152036799649</v>
      </c>
      <c r="PZ1661">
        <v>3933.8131175960284</v>
      </c>
      <c r="QA1661">
        <v>32305.469754143644</v>
      </c>
      <c r="QB1661">
        <v>12564.726653820995</v>
      </c>
      <c r="QC1661">
        <v>20727.632436495296</v>
      </c>
      <c r="QD1661">
        <v>76767.016873014669</v>
      </c>
      <c r="QE1661">
        <v>5648.210713255231</v>
      </c>
      <c r="QF1661">
        <v>9558.1640034908378</v>
      </c>
      <c r="QG1661">
        <v>31000</v>
      </c>
      <c r="QH1661">
        <v>19643.830095132398</v>
      </c>
      <c r="QI1661">
        <v>4844.2918503935462</v>
      </c>
      <c r="QJ1661">
        <v>2953.6744012790873</v>
      </c>
      <c r="QK1661">
        <v>29824.284626859724</v>
      </c>
      <c r="QL1661">
        <v>10950.146070452431</v>
      </c>
      <c r="QM1661">
        <v>62511.158229402237</v>
      </c>
      <c r="QO1661">
        <v>6774.9077745654713</v>
      </c>
      <c r="QP1661">
        <v>21648.711424106896</v>
      </c>
      <c r="QQ1661">
        <v>19207.128989393517</v>
      </c>
      <c r="QR1661">
        <v>5787.5752117253987</v>
      </c>
      <c r="QS1661">
        <v>71261.715373241503</v>
      </c>
      <c r="QT1661">
        <v>9586.5792132319366</v>
      </c>
      <c r="QU1661">
        <v>2496.1357319663739</v>
      </c>
      <c r="QV1661">
        <v>12529.386438954716</v>
      </c>
      <c r="QW1661">
        <v>7729.8489100275592</v>
      </c>
      <c r="QX1661">
        <v>20777.475603375555</v>
      </c>
      <c r="QY1661">
        <v>5100</v>
      </c>
      <c r="RA1661">
        <v>38120.425161066945</v>
      </c>
      <c r="RB1661">
        <v>15125.104324254877</v>
      </c>
      <c r="RC1661">
        <v>20982.441752055052</v>
      </c>
      <c r="RE1661">
        <v>12370.765688516247</v>
      </c>
      <c r="RF1661">
        <v>69884.598499537125</v>
      </c>
      <c r="RG1661">
        <v>55268.237931057709</v>
      </c>
      <c r="RH1661">
        <v>12718.628965676789</v>
      </c>
      <c r="RI1661">
        <v>17593.286495114869</v>
      </c>
      <c r="RK1661">
        <v>7500</v>
      </c>
      <c r="RL1661">
        <v>25059.847928440879</v>
      </c>
      <c r="RN1661">
        <v>5737.0538011956878</v>
      </c>
      <c r="RO1661">
        <v>23610.834320216487</v>
      </c>
      <c r="RP1661">
        <v>6121.5860069403016</v>
      </c>
      <c r="RQ1661">
        <v>14848.17589653886</v>
      </c>
      <c r="RR1661">
        <v>33077.094493513221</v>
      </c>
      <c r="RS1661">
        <v>7036.0307495418447</v>
      </c>
      <c r="RT1661">
        <v>34752.288917112266</v>
      </c>
      <c r="RV1661">
        <v>11137.517613768699</v>
      </c>
      <c r="RW1661">
        <v>14271.12005393379</v>
      </c>
      <c r="RX1661">
        <v>9849.5004404098509</v>
      </c>
      <c r="RY1661">
        <v>3530.1054103073552</v>
      </c>
      <c r="RZ1661">
        <v>10567.290310916042</v>
      </c>
      <c r="SA1661">
        <v>3775.002</v>
      </c>
      <c r="SB1661">
        <v>17174.187600000001</v>
      </c>
      <c r="SC1661">
        <v>16041.701475494949</v>
      </c>
      <c r="SD1661">
        <v>14752.892590428048</v>
      </c>
      <c r="SE1661">
        <v>6610.5857754505114</v>
      </c>
      <c r="SF1661">
        <v>7195.9803816082785</v>
      </c>
      <c r="SG1661">
        <v>16159.929614781122</v>
      </c>
      <c r="SH1661">
        <v>6585.9338944789761</v>
      </c>
      <c r="SI1661">
        <v>11372.559618287683</v>
      </c>
      <c r="SJ1661">
        <v>8483.1367703997348</v>
      </c>
      <c r="SK1661">
        <v>5012.7960144273284</v>
      </c>
      <c r="SL1661">
        <v>5304.1783151642485</v>
      </c>
      <c r="SM1661">
        <v>28725.109195999805</v>
      </c>
      <c r="SN1661">
        <v>11354.678349326219</v>
      </c>
      <c r="SO1661">
        <v>7618.444356744405</v>
      </c>
      <c r="SP1661">
        <v>6216.1160427720588</v>
      </c>
      <c r="SQ1661">
        <v>23812.361333249999</v>
      </c>
      <c r="SR1661">
        <v>6006.5170088487357</v>
      </c>
      <c r="ST1661">
        <v>10353.154691993757</v>
      </c>
      <c r="SU1661">
        <v>10000</v>
      </c>
      <c r="SV1661">
        <v>2697.0183034921538</v>
      </c>
      <c r="SW1661">
        <v>15639.9988101196</v>
      </c>
      <c r="SX1661">
        <v>61328.287733622223</v>
      </c>
      <c r="SY1661">
        <v>7500</v>
      </c>
      <c r="SZ1661">
        <v>6177.937415672116</v>
      </c>
      <c r="TA1661">
        <v>8297.7314053823993</v>
      </c>
      <c r="TB1661">
        <v>25632.687174570492</v>
      </c>
      <c r="TC1661">
        <v>8481.9960669691718</v>
      </c>
      <c r="TD1661">
        <v>2754.7160000000003</v>
      </c>
      <c r="TF1661">
        <v>13057.376370491698</v>
      </c>
      <c r="TG1661">
        <v>21775.434832234107</v>
      </c>
      <c r="TH1661">
        <v>4241.5587999999998</v>
      </c>
      <c r="TI1661">
        <v>6707.418564033057</v>
      </c>
      <c r="TJ1661">
        <v>10713.600967178492</v>
      </c>
      <c r="TK1661">
        <v>11200.073744324298</v>
      </c>
      <c r="TL1661">
        <v>22706.975109080395</v>
      </c>
      <c r="TM1661">
        <v>9457.0739418667636</v>
      </c>
      <c r="TN1661">
        <v>14986.795088842537</v>
      </c>
      <c r="TO1661">
        <v>17161.935162659509</v>
      </c>
      <c r="TQ1661">
        <v>2186.7245377759828</v>
      </c>
      <c r="TR1661">
        <v>10978.209295320365</v>
      </c>
      <c r="TT1661">
        <v>8954.9724231275904</v>
      </c>
      <c r="TU1661">
        <v>3400</v>
      </c>
      <c r="TV1661">
        <v>21532.48143408899</v>
      </c>
      <c r="TW1661">
        <v>17072.384504536683</v>
      </c>
      <c r="TX1661">
        <v>4614.496596552679</v>
      </c>
      <c r="TY1661">
        <v>10956.774690784101</v>
      </c>
      <c r="UC1661">
        <v>4526.245212625915</v>
      </c>
      <c r="UD1661">
        <v>10267.306816729038</v>
      </c>
      <c r="UE1661">
        <v>4300</v>
      </c>
      <c r="UF1661">
        <v>9801.5557049940235</v>
      </c>
      <c r="UG1661">
        <v>13733.146789323335</v>
      </c>
      <c r="UH1661">
        <v>9125.9544059039708</v>
      </c>
      <c r="UK1661">
        <v>1900</v>
      </c>
      <c r="UL1661">
        <v>11932.068348962297</v>
      </c>
      <c r="UM1661">
        <v>7941.1783372544005</v>
      </c>
      <c r="UN1661">
        <v>3214.8974161440442</v>
      </c>
      <c r="UO1661">
        <v>28626.416898662512</v>
      </c>
      <c r="UP1661">
        <v>5772.8841101575963</v>
      </c>
      <c r="UR1661">
        <v>14210.194619036585</v>
      </c>
      <c r="US1661">
        <v>15670.654534092824</v>
      </c>
      <c r="UT1661">
        <v>13096.512468332103</v>
      </c>
      <c r="UU1661">
        <v>23440.046453030409</v>
      </c>
      <c r="UV1661">
        <v>5668.1217459717373</v>
      </c>
      <c r="UW1661">
        <v>15966.30205133723</v>
      </c>
      <c r="UX1661">
        <v>15835.253055646583</v>
      </c>
      <c r="UZ1661">
        <v>8121.09375</v>
      </c>
      <c r="VA1661">
        <v>6210.7429789385069</v>
      </c>
      <c r="VC1661">
        <v>5191.2090583431018</v>
      </c>
      <c r="VD1661">
        <v>15211.092830653126</v>
      </c>
      <c r="VE1661">
        <v>4000.0032000000006</v>
      </c>
      <c r="VG1661">
        <v>3133.2253100852486</v>
      </c>
      <c r="VH1661">
        <v>26243.460579475177</v>
      </c>
      <c r="VI1661">
        <v>29538.205021748552</v>
      </c>
      <c r="VJ1661">
        <v>9044.590400000001</v>
      </c>
      <c r="VK1661">
        <v>12000.64857381316</v>
      </c>
      <c r="VL1661">
        <v>4115.227078189344</v>
      </c>
      <c r="VN1661">
        <v>4271.8180306864142</v>
      </c>
      <c r="VO1661">
        <v>9589.744999999999</v>
      </c>
      <c r="VP1661">
        <v>4518.5321400860839</v>
      </c>
      <c r="VQ1661">
        <v>5300</v>
      </c>
      <c r="VT1661">
        <v>23499.646537248871</v>
      </c>
      <c r="VV1661">
        <v>10354.623989881959</v>
      </c>
      <c r="VW1661">
        <v>18443.239988330148</v>
      </c>
      <c r="VX1661">
        <v>24384.477599999998</v>
      </c>
      <c r="VZ1661">
        <v>3800</v>
      </c>
      <c r="WA1661">
        <v>13803.806959015979</v>
      </c>
      <c r="WB1661">
        <v>3144.4110138818896</v>
      </c>
      <c r="WC1661">
        <v>11855.384068667516</v>
      </c>
      <c r="WD1661">
        <v>4543.5443087656877</v>
      </c>
      <c r="WE1661">
        <v>12572.408382942014</v>
      </c>
      <c r="WF1661">
        <v>14872.795959261601</v>
      </c>
      <c r="WI1661">
        <v>2576.2909053141038</v>
      </c>
      <c r="WJ1661">
        <v>2710.3798607353338</v>
      </c>
      <c r="WK1661">
        <v>72866.899835420118</v>
      </c>
      <c r="WN1661">
        <v>13383.220348942679</v>
      </c>
      <c r="WO1661">
        <v>7535.8919922569203</v>
      </c>
      <c r="WR1661">
        <v>6800</v>
      </c>
      <c r="WS1661">
        <v>7233.0144331327992</v>
      </c>
      <c r="WT1661">
        <v>33499.377286684794</v>
      </c>
      <c r="WU1661">
        <v>14654.524479139636</v>
      </c>
      <c r="WV1661">
        <v>9109.5390597079258</v>
      </c>
      <c r="WY1661">
        <v>19627.65142116481</v>
      </c>
      <c r="WZ1661">
        <v>8985.9775651214186</v>
      </c>
      <c r="XA1661">
        <v>3243.4149655292563</v>
      </c>
      <c r="XB1661">
        <v>23586.013314815213</v>
      </c>
      <c r="XC1661">
        <v>4997.5398020397843</v>
      </c>
      <c r="XD1661">
        <v>2517.1223888970744</v>
      </c>
      <c r="XF1661">
        <v>8543.2452141097929</v>
      </c>
      <c r="XG1661">
        <v>7456.5867229876612</v>
      </c>
      <c r="XH1661">
        <v>9518.6406104107355</v>
      </c>
      <c r="XI1661">
        <v>9066.6635333327995</v>
      </c>
      <c r="XK1661">
        <v>1418.5766613009387</v>
      </c>
      <c r="XL1661">
        <v>51468.606406840554</v>
      </c>
      <c r="XM1661">
        <v>29095.748611865496</v>
      </c>
      <c r="XN1661">
        <v>5454.1731512264005</v>
      </c>
      <c r="XO1661">
        <v>11931.389969875203</v>
      </c>
      <c r="XP1661">
        <v>5972.7926277942688</v>
      </c>
      <c r="XQ1661">
        <v>11802.074767840095</v>
      </c>
      <c r="XR1661">
        <v>3958.4025194055425</v>
      </c>
      <c r="XT1661">
        <v>3411.1954450611006</v>
      </c>
      <c r="XU1661">
        <v>18078.452347347713</v>
      </c>
      <c r="XV1661">
        <v>11091.960581781956</v>
      </c>
      <c r="XW1661">
        <v>10001.094192204568</v>
      </c>
      <c r="XX1661">
        <v>27972.024116350134</v>
      </c>
      <c r="XZ1661">
        <v>13378.893171186226</v>
      </c>
      <c r="YA1661">
        <v>7624.625567750064</v>
      </c>
      <c r="YB1661">
        <v>14397.468617414515</v>
      </c>
      <c r="YC1661">
        <v>9100</v>
      </c>
      <c r="YD1661">
        <v>3971.3137562286529</v>
      </c>
      <c r="YE1661">
        <v>10587.807863132955</v>
      </c>
      <c r="YF1661">
        <v>83433.054996331557</v>
      </c>
      <c r="YG1661">
        <v>3239.8752427336003</v>
      </c>
      <c r="YH1661">
        <v>3553.171701189347</v>
      </c>
      <c r="YI1661">
        <v>11017.875103039652</v>
      </c>
      <c r="YK1661">
        <v>3018.8208823565324</v>
      </c>
      <c r="YL1661">
        <v>6607.6589225213511</v>
      </c>
      <c r="YM1661">
        <v>2600</v>
      </c>
      <c r="YN1661">
        <v>4498.0299481655493</v>
      </c>
      <c r="YO1661">
        <v>50695.10487653406</v>
      </c>
      <c r="YP1661">
        <v>7588.6901057464347</v>
      </c>
      <c r="YR1661">
        <v>7477.6295791807815</v>
      </c>
      <c r="YS1661">
        <v>17980.049651325895</v>
      </c>
      <c r="YT1661">
        <v>13223.281432653319</v>
      </c>
      <c r="YV1661">
        <v>11538.249749243449</v>
      </c>
      <c r="YW1661">
        <v>3629.1540348964268</v>
      </c>
      <c r="YX1661">
        <v>9083.3297000000002</v>
      </c>
      <c r="YY1661">
        <v>5610.4743123723629</v>
      </c>
      <c r="YZ1661">
        <v>9068.2543949359169</v>
      </c>
      <c r="ZA1661">
        <v>15013.572890504507</v>
      </c>
      <c r="ZC1661">
        <v>2606.8070960267301</v>
      </c>
      <c r="ZD1661">
        <v>30690.168213423301</v>
      </c>
      <c r="ZE1661">
        <v>6843.5348436000004</v>
      </c>
      <c r="ZF1661">
        <v>20123.64014807652</v>
      </c>
      <c r="ZG1661">
        <v>11782.023455047838</v>
      </c>
      <c r="ZJ1661">
        <v>7567.6625402708214</v>
      </c>
      <c r="ZM1661">
        <v>31924.558966076042</v>
      </c>
      <c r="ZN1661">
        <v>42853.590218631027</v>
      </c>
      <c r="ZO1661">
        <v>7678.8271278403272</v>
      </c>
      <c r="ZP1661">
        <v>1800</v>
      </c>
      <c r="ZQ1661">
        <v>38463.155578528138</v>
      </c>
      <c r="ZR1661">
        <v>13707.072865871494</v>
      </c>
      <c r="ZS1661">
        <v>2460.5825</v>
      </c>
      <c r="ZU1661">
        <v>13160.584208287801</v>
      </c>
      <c r="ZV1661">
        <v>8979.5927346939006</v>
      </c>
      <c r="ZW1661">
        <v>25696.207616035037</v>
      </c>
      <c r="ZZ1661">
        <v>5200</v>
      </c>
      <c r="AAA1661">
        <v>5542.6054973968467</v>
      </c>
      <c r="AAB1661">
        <v>4600</v>
      </c>
      <c r="AAC1661">
        <v>7829.2233048508588</v>
      </c>
      <c r="AAD1661">
        <v>10119.751094622259</v>
      </c>
      <c r="AAE1661">
        <v>6855.5567374369666</v>
      </c>
      <c r="AAF1661">
        <v>3944.4418777125047</v>
      </c>
      <c r="AAH1661">
        <v>1878.8530515889856</v>
      </c>
      <c r="AAJ1661">
        <v>140804.11973783508</v>
      </c>
      <c r="AAK1661">
        <v>8005.5068435615494</v>
      </c>
      <c r="AAL1661">
        <v>11812.069622747313</v>
      </c>
      <c r="AAM1661">
        <v>8666.9694387423988</v>
      </c>
      <c r="AAN1661">
        <v>20879.006985916112</v>
      </c>
      <c r="AAO1661">
        <v>22800.4410982257</v>
      </c>
      <c r="AAP1661">
        <v>25800</v>
      </c>
      <c r="AAQ1661">
        <v>13502.55022992683</v>
      </c>
      <c r="AAR1661">
        <v>28211.079103435848</v>
      </c>
      <c r="AAT1661">
        <v>7819.1693028657046</v>
      </c>
      <c r="AAU1661">
        <v>18079.078385244193</v>
      </c>
      <c r="AAV1661">
        <v>2606.8951999999999</v>
      </c>
      <c r="AAW1661">
        <v>9189.6856259698889</v>
      </c>
      <c r="AAY1661">
        <v>42003.788439020442</v>
      </c>
      <c r="ABA1661">
        <v>17739.126</v>
      </c>
      <c r="ABB1661">
        <v>5202.5004506012001</v>
      </c>
      <c r="ABC1661">
        <v>20273.726781811805</v>
      </c>
      <c r="ABD1661">
        <v>19511.3331</v>
      </c>
      <c r="ABE1661">
        <v>9918.4252765739384</v>
      </c>
      <c r="ABF1661">
        <v>6012.6905546624794</v>
      </c>
      <c r="ABG1661">
        <v>36766.953890437384</v>
      </c>
      <c r="ABI1661">
        <v>2229.688541032318</v>
      </c>
      <c r="ABJ1661">
        <v>13839.989315579714</v>
      </c>
      <c r="ABK1661">
        <v>26431.515927400851</v>
      </c>
      <c r="ABL1661">
        <v>5182.257581572846</v>
      </c>
      <c r="ABM1661">
        <v>9429.7709183265197</v>
      </c>
      <c r="ABN1661">
        <v>2300</v>
      </c>
      <c r="ABP1661">
        <v>5787.6426056880837</v>
      </c>
      <c r="ABQ1661">
        <v>4728.5054166316258</v>
      </c>
    </row>
    <row r="1662" spans="2:745" x14ac:dyDescent="0.25">
      <c r="B1662" s="3">
        <v>42597</v>
      </c>
      <c r="C1662" s="4">
        <v>11263.396839705167</v>
      </c>
      <c r="E1662">
        <v>6100</v>
      </c>
      <c r="F1662">
        <v>5351.9179818816001</v>
      </c>
      <c r="G1662">
        <v>13680.502567960024</v>
      </c>
      <c r="I1662">
        <v>3100</v>
      </c>
      <c r="K1662">
        <v>3348.175584383579</v>
      </c>
      <c r="L1662">
        <v>1900</v>
      </c>
      <c r="M1662">
        <v>15314.57766514781</v>
      </c>
      <c r="N1662">
        <v>1800</v>
      </c>
      <c r="P1662">
        <v>14957.061274139804</v>
      </c>
      <c r="R1662">
        <v>26000</v>
      </c>
      <c r="S1662">
        <v>4262.387536407784</v>
      </c>
      <c r="T1662">
        <v>5565.4656263988336</v>
      </c>
      <c r="U1662">
        <v>10426.808148711627</v>
      </c>
      <c r="V1662">
        <v>2847.7130120439997</v>
      </c>
      <c r="W1662">
        <v>17800</v>
      </c>
      <c r="Y1662">
        <v>31685.561269877133</v>
      </c>
      <c r="Z1662">
        <v>32743.360039309362</v>
      </c>
      <c r="AA1662">
        <v>8447.2969594492697</v>
      </c>
      <c r="AB1662">
        <v>8299.0901408526661</v>
      </c>
      <c r="AC1662">
        <v>10195.0315779312</v>
      </c>
      <c r="AD1662">
        <v>3374.1281616914221</v>
      </c>
      <c r="AE1662">
        <v>2846.0976999999998</v>
      </c>
      <c r="AF1662">
        <v>2606.5108097159282</v>
      </c>
      <c r="AH1662">
        <v>1988.598</v>
      </c>
      <c r="AI1662">
        <v>3619.0467584200001</v>
      </c>
      <c r="AJ1662">
        <v>4692.9836501634036</v>
      </c>
      <c r="AK1662">
        <v>18778.48801202844</v>
      </c>
      <c r="AM1662">
        <v>20693.626146117706</v>
      </c>
      <c r="AN1662">
        <v>16239.852670723001</v>
      </c>
      <c r="AP1662">
        <v>16033.44554745073</v>
      </c>
      <c r="AQ1662">
        <v>7015.6441932017497</v>
      </c>
      <c r="AR1662">
        <v>7648.1543000000001</v>
      </c>
      <c r="AT1662">
        <v>7813.0506656571461</v>
      </c>
      <c r="AU1662">
        <v>3568.0342342009749</v>
      </c>
      <c r="AX1662">
        <v>1055.5501365056</v>
      </c>
      <c r="AY1662">
        <v>4057.8576480000002</v>
      </c>
      <c r="BA1662">
        <v>92871.990281709601</v>
      </c>
      <c r="BB1662">
        <v>14213.350254682347</v>
      </c>
      <c r="BC1662">
        <v>26355.429610187744</v>
      </c>
      <c r="BD1662">
        <v>801.09645560063132</v>
      </c>
      <c r="BE1662">
        <v>1700</v>
      </c>
      <c r="BG1662">
        <v>11145.476131279669</v>
      </c>
      <c r="BI1662">
        <v>2200</v>
      </c>
      <c r="BK1662">
        <v>16769.445541217254</v>
      </c>
      <c r="BN1662">
        <v>2560.7427793124243</v>
      </c>
      <c r="BO1662">
        <v>28143.775247977414</v>
      </c>
      <c r="BP1662">
        <v>4490.4818560668127</v>
      </c>
      <c r="BQ1662">
        <v>17567.286102022939</v>
      </c>
      <c r="BR1662">
        <v>46562.770175632751</v>
      </c>
      <c r="BS1662">
        <v>5300</v>
      </c>
      <c r="BT1662">
        <v>26331.629739374683</v>
      </c>
      <c r="BU1662">
        <v>17588.855810783276</v>
      </c>
      <c r="BV1662">
        <v>5500</v>
      </c>
      <c r="BW1662">
        <v>3400</v>
      </c>
      <c r="BX1662">
        <v>6723.7469898530017</v>
      </c>
      <c r="BY1662">
        <v>2798.7596716179664</v>
      </c>
      <c r="BZ1662">
        <v>18418.972754739763</v>
      </c>
      <c r="CC1662">
        <v>5837.8387499999999</v>
      </c>
      <c r="CE1662">
        <v>13900.616100000001</v>
      </c>
      <c r="CF1662">
        <v>16132.657715765215</v>
      </c>
      <c r="CG1662">
        <v>1900</v>
      </c>
      <c r="CH1662">
        <v>8103.6108046532017</v>
      </c>
      <c r="CI1662">
        <v>6389.2038470061625</v>
      </c>
      <c r="CK1662">
        <v>6842.48793290711</v>
      </c>
      <c r="CL1662">
        <v>5400</v>
      </c>
      <c r="CN1662">
        <v>41066.681600000004</v>
      </c>
      <c r="CO1662">
        <v>28885.293581471778</v>
      </c>
      <c r="CP1662">
        <v>4986.8807898332134</v>
      </c>
      <c r="CQ1662">
        <v>43735.293043039383</v>
      </c>
      <c r="CR1662">
        <v>12640.673101731485</v>
      </c>
      <c r="CS1662">
        <v>3576.8238979133043</v>
      </c>
      <c r="CT1662">
        <v>8939.8247743842112</v>
      </c>
      <c r="CV1662">
        <v>9222.576359249535</v>
      </c>
      <c r="CY1662">
        <v>7051.5655258624702</v>
      </c>
      <c r="DA1662">
        <v>4072.1161888883071</v>
      </c>
      <c r="DC1662">
        <v>25244.208107279643</v>
      </c>
      <c r="DD1662">
        <v>2468.4074526872728</v>
      </c>
      <c r="DE1662">
        <v>4287.0623184360566</v>
      </c>
      <c r="DF1662">
        <v>6896.2320808503291</v>
      </c>
      <c r="DG1662">
        <v>7112.7224538900937</v>
      </c>
      <c r="DH1662">
        <v>3328.4540702508084</v>
      </c>
      <c r="DI1662">
        <v>2948.8827926829304</v>
      </c>
      <c r="DJ1662">
        <v>2700</v>
      </c>
      <c r="DK1662">
        <v>29307.747902607047</v>
      </c>
      <c r="DL1662">
        <v>3800</v>
      </c>
      <c r="DN1662">
        <v>6695.4369430460065</v>
      </c>
      <c r="DO1662">
        <v>17568.80728972557</v>
      </c>
      <c r="DP1662">
        <v>25674.615513644439</v>
      </c>
      <c r="DQ1662">
        <v>2900</v>
      </c>
      <c r="DR1662">
        <v>16535.797999999999</v>
      </c>
      <c r="DS1662">
        <v>10579.89386213806</v>
      </c>
      <c r="DT1662">
        <v>23099.567982605899</v>
      </c>
      <c r="DU1662">
        <v>8626.2648117596327</v>
      </c>
      <c r="DX1662">
        <v>10900</v>
      </c>
      <c r="DY1662">
        <v>5221.6779600474138</v>
      </c>
      <c r="DZ1662">
        <v>26828.482932044302</v>
      </c>
      <c r="EA1662">
        <v>6550.1833285290759</v>
      </c>
      <c r="EB1662">
        <v>4522.7154721287825</v>
      </c>
      <c r="EC1662">
        <v>6591.2257867344269</v>
      </c>
      <c r="ED1662">
        <v>18196.48712585977</v>
      </c>
      <c r="EE1662">
        <v>12406.842812847175</v>
      </c>
      <c r="EF1662">
        <v>17913.430370816695</v>
      </c>
      <c r="EG1662">
        <v>48477.328140868194</v>
      </c>
      <c r="EH1662">
        <v>5343.7279999999992</v>
      </c>
      <c r="EJ1662">
        <v>13551.395500000001</v>
      </c>
      <c r="EK1662">
        <v>13182.27155077423</v>
      </c>
      <c r="EM1662">
        <v>29600</v>
      </c>
      <c r="EN1662">
        <v>4180</v>
      </c>
      <c r="EO1662">
        <v>3100</v>
      </c>
      <c r="EP1662">
        <v>48774.520468650015</v>
      </c>
      <c r="ES1662">
        <v>7620.7583456753955</v>
      </c>
      <c r="ET1662">
        <v>4114.8333999999995</v>
      </c>
      <c r="EU1662">
        <v>4056.1096387017506</v>
      </c>
      <c r="EV1662">
        <v>4623.2097549700002</v>
      </c>
      <c r="EW1662">
        <v>10265.65849157766</v>
      </c>
      <c r="EX1662">
        <v>5942.357769744357</v>
      </c>
      <c r="EY1662">
        <v>4294.5359360026905</v>
      </c>
      <c r="EZ1662">
        <v>2743.7652154520583</v>
      </c>
      <c r="FA1662">
        <v>8010.1851037711867</v>
      </c>
      <c r="FB1662">
        <v>5644.0167546638168</v>
      </c>
      <c r="FC1662">
        <v>3500</v>
      </c>
      <c r="FD1662">
        <v>5545.3750999919994</v>
      </c>
      <c r="FE1662">
        <v>2400</v>
      </c>
      <c r="FF1662">
        <v>3790.6145101813036</v>
      </c>
      <c r="FG1662">
        <v>13898.288044300645</v>
      </c>
      <c r="FH1662">
        <v>11842.513171040808</v>
      </c>
      <c r="FI1662">
        <v>9357.2427219448691</v>
      </c>
      <c r="FK1662">
        <v>18693.977412741333</v>
      </c>
      <c r="FL1662">
        <v>37998.210694505367</v>
      </c>
      <c r="FM1662">
        <v>16566.131914631431</v>
      </c>
      <c r="FN1662">
        <v>10531.424999781468</v>
      </c>
      <c r="FO1662">
        <v>22600</v>
      </c>
      <c r="FP1662">
        <v>8407.8493492982689</v>
      </c>
      <c r="FR1662">
        <v>7512.5015939815203</v>
      </c>
      <c r="FT1662">
        <v>7634.903927022453</v>
      </c>
      <c r="FU1662">
        <v>6200</v>
      </c>
      <c r="FV1662">
        <v>10919.9961</v>
      </c>
      <c r="FW1662">
        <v>8106.812812646981</v>
      </c>
      <c r="FX1662">
        <v>36385.111602308396</v>
      </c>
      <c r="FY1662">
        <v>51343.440623082191</v>
      </c>
      <c r="FZ1662">
        <v>8561.1588298141996</v>
      </c>
      <c r="GA1662">
        <v>5030.444373470039</v>
      </c>
      <c r="GB1662">
        <v>4958.6788898847199</v>
      </c>
      <c r="GC1662">
        <v>7668.6642651091061</v>
      </c>
      <c r="GD1662">
        <v>11569.430225434002</v>
      </c>
      <c r="GE1662">
        <v>16005.608081728173</v>
      </c>
      <c r="GG1662">
        <v>8089.309625758613</v>
      </c>
      <c r="GH1662">
        <v>11300</v>
      </c>
      <c r="GI1662">
        <v>3085.3448651929275</v>
      </c>
      <c r="GJ1662">
        <v>15046.7219</v>
      </c>
      <c r="GK1662">
        <v>8659.2988123802861</v>
      </c>
      <c r="GL1662">
        <v>2857.7269537934053</v>
      </c>
      <c r="GN1662">
        <v>16828.445711480519</v>
      </c>
      <c r="GQ1662">
        <v>7700</v>
      </c>
      <c r="GR1662">
        <v>4118.5082052832722</v>
      </c>
      <c r="GT1662">
        <v>3214.2184647472718</v>
      </c>
      <c r="GU1662">
        <v>13505.213158806348</v>
      </c>
      <c r="GW1662">
        <v>3937.7090623673253</v>
      </c>
      <c r="GX1662">
        <v>12471.542158975606</v>
      </c>
      <c r="GY1662">
        <v>13465.945826510166</v>
      </c>
      <c r="GZ1662">
        <v>17738.633442894257</v>
      </c>
      <c r="HB1662">
        <v>11921.088233186429</v>
      </c>
      <c r="HD1662">
        <v>21381.514895538548</v>
      </c>
      <c r="HE1662">
        <v>6656.3386633885657</v>
      </c>
      <c r="HG1662">
        <v>11591.400356411044</v>
      </c>
      <c r="HI1662">
        <v>8714.8204935347821</v>
      </c>
      <c r="HJ1662">
        <v>5859.5544693422262</v>
      </c>
      <c r="HK1662">
        <v>6582.5768777898847</v>
      </c>
      <c r="HL1662">
        <v>45767.609990817262</v>
      </c>
      <c r="HN1662">
        <v>12595.426359925088</v>
      </c>
      <c r="HO1662">
        <v>5493.6258097097852</v>
      </c>
      <c r="HQ1662">
        <v>4259.3423421156494</v>
      </c>
      <c r="HS1662">
        <v>2317.3782059371788</v>
      </c>
      <c r="HT1662">
        <v>5600</v>
      </c>
      <c r="HX1662">
        <v>8356.0848319156739</v>
      </c>
      <c r="HZ1662">
        <v>8350.198588056599</v>
      </c>
      <c r="IA1662">
        <v>11311.022036544191</v>
      </c>
      <c r="IB1662">
        <v>9133.4948488097161</v>
      </c>
      <c r="IC1662">
        <v>6202.9892739671523</v>
      </c>
      <c r="ID1662">
        <v>2986.979465363986</v>
      </c>
      <c r="IE1662">
        <v>5974.7869492602031</v>
      </c>
      <c r="IF1662">
        <v>5513.8460447136285</v>
      </c>
      <c r="IG1662">
        <v>12282.375378604585</v>
      </c>
      <c r="IH1662">
        <v>8367.1343180547119</v>
      </c>
      <c r="OB1662">
        <v>9028.9230819837903</v>
      </c>
      <c r="OC1662">
        <v>6567.2388276107431</v>
      </c>
      <c r="OD1662">
        <v>13484.680990454463</v>
      </c>
      <c r="OF1662">
        <v>9431.5083382216308</v>
      </c>
      <c r="OG1662">
        <v>25934.539478416504</v>
      </c>
      <c r="OH1662">
        <v>6087.3265758624029</v>
      </c>
      <c r="OI1662">
        <v>9569.2248155258494</v>
      </c>
      <c r="OJ1662">
        <v>5723.3411842553332</v>
      </c>
      <c r="OK1662">
        <v>10730.122620352315</v>
      </c>
      <c r="OL1662">
        <v>16733.587564173577</v>
      </c>
      <c r="OM1662">
        <v>8762.553804275547</v>
      </c>
      <c r="ON1662">
        <v>30813.127627138332</v>
      </c>
      <c r="OO1662">
        <v>5052.6983805590025</v>
      </c>
      <c r="OP1662">
        <v>51141.710374633549</v>
      </c>
      <c r="OR1662">
        <v>18016.300815820054</v>
      </c>
      <c r="OS1662">
        <v>14778.801355946889</v>
      </c>
      <c r="OT1662">
        <v>7000</v>
      </c>
      <c r="OU1662">
        <v>11810.425776961692</v>
      </c>
      <c r="OV1662">
        <v>9559.2290894556008</v>
      </c>
      <c r="OW1662">
        <v>19360.272845117997</v>
      </c>
      <c r="OX1662">
        <v>4894.831173788848</v>
      </c>
      <c r="OY1662">
        <v>10610.369000444069</v>
      </c>
      <c r="PA1662">
        <v>7734.3303044219092</v>
      </c>
      <c r="PC1662">
        <v>10900</v>
      </c>
      <c r="PD1662">
        <v>5775.5293149306899</v>
      </c>
      <c r="PE1662">
        <v>40103.849094840567</v>
      </c>
      <c r="PF1662">
        <v>78771.8823253874</v>
      </c>
      <c r="PG1662">
        <v>14671.254682094655</v>
      </c>
      <c r="PH1662">
        <v>25958.840464404377</v>
      </c>
      <c r="PI1662">
        <v>22317.116571009094</v>
      </c>
      <c r="PJ1662">
        <v>22489.04709981208</v>
      </c>
      <c r="PK1662">
        <v>12143.779734197715</v>
      </c>
      <c r="PL1662">
        <v>6467.7704074173871</v>
      </c>
      <c r="PN1662">
        <v>5110.6709562078686</v>
      </c>
      <c r="PO1662">
        <v>2764.9174449458292</v>
      </c>
      <c r="PP1662">
        <v>24336.6862921875</v>
      </c>
      <c r="PQ1662">
        <v>21021.698415137264</v>
      </c>
      <c r="PS1662">
        <v>22308.848339087679</v>
      </c>
      <c r="PT1662">
        <v>8255.6873944591371</v>
      </c>
      <c r="PU1662">
        <v>8364.5951923999983</v>
      </c>
      <c r="PV1662">
        <v>14923.42091916436</v>
      </c>
      <c r="PW1662">
        <v>5577.1152036799649</v>
      </c>
      <c r="PZ1662">
        <v>3705.1030526195154</v>
      </c>
      <c r="QA1662">
        <v>34268.333739205533</v>
      </c>
      <c r="QB1662">
        <v>12162.655400898726</v>
      </c>
      <c r="QC1662">
        <v>20912.700583249723</v>
      </c>
      <c r="QD1662">
        <v>76767.016873014669</v>
      </c>
      <c r="QE1662">
        <v>6219.378088752952</v>
      </c>
      <c r="QF1662">
        <v>9450.76890232802</v>
      </c>
      <c r="QG1662">
        <v>32000</v>
      </c>
      <c r="QH1662">
        <v>18527.703385181696</v>
      </c>
      <c r="QI1662">
        <v>4762.6464821284862</v>
      </c>
      <c r="QJ1662">
        <v>2953.6744012790873</v>
      </c>
      <c r="QK1662">
        <v>28024.543313169917</v>
      </c>
      <c r="QL1662">
        <v>10745.470442967342</v>
      </c>
      <c r="QM1662">
        <v>61921.430321577696</v>
      </c>
      <c r="QN1662">
        <v>9059.5476773769497</v>
      </c>
      <c r="QO1662">
        <v>6557.76329461145</v>
      </c>
      <c r="QP1662">
        <v>21286.389893996318</v>
      </c>
      <c r="QR1662">
        <v>5564.9761651205745</v>
      </c>
      <c r="QS1662">
        <v>66782.407549780604</v>
      </c>
      <c r="QT1662">
        <v>9382.6094427376411</v>
      </c>
      <c r="QU1662">
        <v>2551.6054148989597</v>
      </c>
      <c r="QV1662">
        <v>12569.803814564251</v>
      </c>
      <c r="QW1662">
        <v>7432.5470288726528</v>
      </c>
      <c r="QX1662">
        <v>20436.861249221845</v>
      </c>
      <c r="QY1662">
        <v>5300</v>
      </c>
      <c r="RB1662">
        <v>15125.104324254877</v>
      </c>
      <c r="RC1662">
        <v>20897.835132087093</v>
      </c>
      <c r="RE1662">
        <v>12370.765688516247</v>
      </c>
      <c r="RF1662">
        <v>73277.054737378741</v>
      </c>
      <c r="RG1662">
        <v>52805.791686604643</v>
      </c>
      <c r="RH1662">
        <v>12821.752984317414</v>
      </c>
      <c r="RI1662">
        <v>18031.553418480718</v>
      </c>
      <c r="RK1662">
        <v>7400</v>
      </c>
      <c r="RL1662">
        <v>24160.571088903522</v>
      </c>
      <c r="RN1662">
        <v>5673.3087589601801</v>
      </c>
      <c r="RO1662">
        <v>23339.445419984113</v>
      </c>
      <c r="RP1662">
        <v>6121.5860069403016</v>
      </c>
      <c r="RQ1662">
        <v>14465.670194286102</v>
      </c>
      <c r="RR1662">
        <v>32534.84704279988</v>
      </c>
      <c r="RS1662">
        <v>6884.7182603043857</v>
      </c>
      <c r="RT1662">
        <v>35025.928987325744</v>
      </c>
      <c r="RV1662">
        <v>10531.394206216661</v>
      </c>
      <c r="RW1662">
        <v>14271.12005393379</v>
      </c>
      <c r="RX1662">
        <v>10155.385547254878</v>
      </c>
      <c r="RZ1662">
        <v>10763.708346434925</v>
      </c>
      <c r="SA1662">
        <v>3864.8829999999998</v>
      </c>
      <c r="SB1662">
        <v>16723.928</v>
      </c>
      <c r="SD1662">
        <v>14351.062831155694</v>
      </c>
      <c r="SE1662">
        <v>6531.8883257427678</v>
      </c>
      <c r="SF1662">
        <v>6871.3496877011394</v>
      </c>
      <c r="SG1662">
        <v>16159.929614781122</v>
      </c>
      <c r="SH1662">
        <v>6585.9338944789761</v>
      </c>
      <c r="SI1662">
        <v>11168.262140114852</v>
      </c>
      <c r="SJ1662">
        <v>8548.3916686335797</v>
      </c>
      <c r="SK1662">
        <v>5012.7960144273284</v>
      </c>
      <c r="SL1662">
        <v>5138.4227428153654</v>
      </c>
      <c r="SM1662">
        <v>29384.76723599145</v>
      </c>
      <c r="SN1662">
        <v>11501.190328027198</v>
      </c>
      <c r="SO1662">
        <v>7618.444356744405</v>
      </c>
      <c r="SP1662">
        <v>6123.5355910711978</v>
      </c>
      <c r="SR1662">
        <v>5913.3908050898617</v>
      </c>
      <c r="ST1662">
        <v>10253.285032585458</v>
      </c>
      <c r="SU1662">
        <v>10700</v>
      </c>
      <c r="SV1662">
        <v>2697.0183034921538</v>
      </c>
      <c r="SW1662">
        <v>15585.313499594702</v>
      </c>
      <c r="SX1662">
        <v>60954.334759636717</v>
      </c>
      <c r="SZ1662">
        <v>6412.542633988779</v>
      </c>
      <c r="TA1662">
        <v>8297.7314053823993</v>
      </c>
      <c r="TB1662">
        <v>25394.907145121782</v>
      </c>
      <c r="TC1662">
        <v>7816.7414734813947</v>
      </c>
      <c r="TD1662">
        <v>2823.5839000000001</v>
      </c>
      <c r="TE1662">
        <v>6511.6532413337736</v>
      </c>
      <c r="TF1662">
        <v>12916.9744740348</v>
      </c>
      <c r="TG1662">
        <v>21464.357191773615</v>
      </c>
      <c r="TH1662">
        <v>4241.5587999999998</v>
      </c>
      <c r="TI1662">
        <v>6707.418564033057</v>
      </c>
      <c r="TJ1662">
        <v>10572.632533399828</v>
      </c>
      <c r="TK1662">
        <v>11137.851112411385</v>
      </c>
      <c r="TL1662">
        <v>23131.404550371615</v>
      </c>
      <c r="TM1662">
        <v>9457.0739418667636</v>
      </c>
      <c r="TN1662">
        <v>15348.794970215546</v>
      </c>
      <c r="TO1662">
        <v>16836.898511851567</v>
      </c>
      <c r="TQ1662">
        <v>2075.5351544992377</v>
      </c>
      <c r="TR1662">
        <v>11261.517922296374</v>
      </c>
      <c r="TT1662">
        <v>8954.9724231275904</v>
      </c>
      <c r="TU1662">
        <v>3500</v>
      </c>
      <c r="TV1662">
        <v>21050.410954221326</v>
      </c>
      <c r="TW1662">
        <v>17181.58952268937</v>
      </c>
      <c r="TX1662">
        <v>4537.5883199434684</v>
      </c>
      <c r="TY1662">
        <v>11089.584080975426</v>
      </c>
      <c r="UB1662">
        <v>11132.306794479409</v>
      </c>
      <c r="UC1662">
        <v>4581.4433249750118</v>
      </c>
      <c r="UE1662">
        <v>4400</v>
      </c>
      <c r="UF1662">
        <v>9801.5557049940235</v>
      </c>
      <c r="UG1662">
        <v>13802.157577209384</v>
      </c>
      <c r="UH1662">
        <v>9440.6424888661768</v>
      </c>
      <c r="UL1662">
        <v>11849.206763205615</v>
      </c>
      <c r="UM1662">
        <v>7941.1783372544005</v>
      </c>
      <c r="UN1662">
        <v>3327.7008342543613</v>
      </c>
      <c r="UO1662">
        <v>28008.580562720163</v>
      </c>
      <c r="UR1662">
        <v>14375.429440188174</v>
      </c>
      <c r="UT1662">
        <v>13381.219261121933</v>
      </c>
      <c r="UU1662">
        <v>23549.069924904965</v>
      </c>
      <c r="UV1662">
        <v>5668.1217459717373</v>
      </c>
      <c r="UW1662">
        <v>16141.755920033245</v>
      </c>
      <c r="UX1662">
        <v>15835.253055646583</v>
      </c>
      <c r="UY1662">
        <v>10558.21951434515</v>
      </c>
      <c r="VA1662">
        <v>5246.44056193711</v>
      </c>
      <c r="VC1662">
        <v>5191.2090583431018</v>
      </c>
      <c r="VD1662">
        <v>15211.092830653126</v>
      </c>
      <c r="VE1662">
        <v>3944.4476000000004</v>
      </c>
      <c r="VG1662">
        <v>3133.2253100852486</v>
      </c>
      <c r="VH1662">
        <v>26243.460579475177</v>
      </c>
      <c r="VJ1662">
        <v>9137.8335999999999</v>
      </c>
      <c r="VL1662">
        <v>4031.2428521038469</v>
      </c>
      <c r="VO1662">
        <v>9589.744999999999</v>
      </c>
      <c r="VP1662">
        <v>4518.5321400860839</v>
      </c>
      <c r="VQ1662">
        <v>5300</v>
      </c>
      <c r="VR1662">
        <v>8500</v>
      </c>
      <c r="VS1662">
        <v>5676.8714749834298</v>
      </c>
      <c r="VT1662">
        <v>22550.903043509006</v>
      </c>
      <c r="VV1662">
        <v>10420.159584754627</v>
      </c>
      <c r="VW1662">
        <v>18241.306703786388</v>
      </c>
      <c r="VX1662">
        <v>22933.0206</v>
      </c>
      <c r="WA1662">
        <v>13803.806959015979</v>
      </c>
      <c r="WB1662">
        <v>3198.6249968798529</v>
      </c>
      <c r="WC1662">
        <v>11758.736915933816</v>
      </c>
      <c r="WE1662">
        <v>12928.231261704525</v>
      </c>
      <c r="WF1662">
        <v>15326.2348604586</v>
      </c>
      <c r="WH1662">
        <v>10236.277238994793</v>
      </c>
      <c r="WI1662">
        <v>2466.6615050879714</v>
      </c>
      <c r="WJ1662">
        <v>2762.5025503648594</v>
      </c>
      <c r="WK1662">
        <v>72866.899835420118</v>
      </c>
      <c r="WN1662">
        <v>13318.722901477897</v>
      </c>
      <c r="WO1662">
        <v>7660.4521904760422</v>
      </c>
      <c r="WR1662">
        <v>6900</v>
      </c>
      <c r="WS1662">
        <v>7141.4572884095996</v>
      </c>
      <c r="WT1662">
        <v>33330.188512509616</v>
      </c>
      <c r="WU1662">
        <v>14708.800495729043</v>
      </c>
      <c r="WV1662">
        <v>8956.0075025218393</v>
      </c>
      <c r="WY1662">
        <v>19421.044564099917</v>
      </c>
      <c r="WZ1662">
        <v>8985.9775651214186</v>
      </c>
      <c r="XB1662">
        <v>22772.702510856077</v>
      </c>
      <c r="XC1662">
        <v>4792.161454010753</v>
      </c>
      <c r="XD1662">
        <v>2517.1223888970744</v>
      </c>
      <c r="XE1662">
        <v>10726.212138526575</v>
      </c>
      <c r="XF1662">
        <v>8484.9295471192854</v>
      </c>
      <c r="XG1662">
        <v>7456.5867229876612</v>
      </c>
      <c r="XI1662">
        <v>9570.3670629623994</v>
      </c>
      <c r="XK1662">
        <v>1418.5766613009387</v>
      </c>
      <c r="XL1662">
        <v>51904.781037406996</v>
      </c>
      <c r="XM1662">
        <v>29365.153691605006</v>
      </c>
      <c r="XN1662">
        <v>5542.1436859236001</v>
      </c>
      <c r="XO1662">
        <v>12069.32511403561</v>
      </c>
      <c r="XP1662">
        <v>6151.9764066280977</v>
      </c>
      <c r="XQ1662">
        <v>11890.149952674717</v>
      </c>
      <c r="XR1662">
        <v>3870.4380189743079</v>
      </c>
      <c r="XT1662">
        <v>3411.1954450611006</v>
      </c>
      <c r="XU1662">
        <v>16963.481717995874</v>
      </c>
      <c r="XV1662">
        <v>11091.960581781956</v>
      </c>
      <c r="XW1662">
        <v>10001.094192204568</v>
      </c>
      <c r="XX1662">
        <v>29101.329437817687</v>
      </c>
      <c r="XZ1662">
        <v>13378.893171186226</v>
      </c>
      <c r="YA1662">
        <v>7706.6107889086652</v>
      </c>
      <c r="YC1662">
        <v>10100</v>
      </c>
      <c r="YD1662">
        <v>3919.7382529010083</v>
      </c>
      <c r="YE1662">
        <v>10895.592975433332</v>
      </c>
      <c r="YF1662">
        <v>83433.054996331557</v>
      </c>
      <c r="YG1662">
        <v>3280.8863217555454</v>
      </c>
      <c r="YH1662">
        <v>3594.9737212033388</v>
      </c>
      <c r="YI1662">
        <v>10978.66558310001</v>
      </c>
      <c r="YJ1662">
        <v>11800</v>
      </c>
      <c r="YK1662">
        <v>3126.6359138692656</v>
      </c>
      <c r="YL1662">
        <v>7004.1184578726352</v>
      </c>
      <c r="YM1662">
        <v>2600</v>
      </c>
      <c r="YN1662">
        <v>4551.5779237389488</v>
      </c>
      <c r="YO1662">
        <v>50216.096011558933</v>
      </c>
      <c r="YP1662">
        <v>7333.60808538521</v>
      </c>
      <c r="YR1662">
        <v>7403.5936427532497</v>
      </c>
      <c r="YS1662">
        <v>17980.049651325895</v>
      </c>
      <c r="YT1662">
        <v>13083.598882308394</v>
      </c>
      <c r="YV1662">
        <v>10696.403201015388</v>
      </c>
      <c r="YW1662">
        <v>3410.5302978544732</v>
      </c>
      <c r="YX1662">
        <v>9083.3297000000002</v>
      </c>
      <c r="YY1662">
        <v>5610.4743123723629</v>
      </c>
      <c r="YZ1662">
        <v>9068.2543949359169</v>
      </c>
      <c r="ZA1662">
        <v>14602.242126381096</v>
      </c>
      <c r="ZB1662">
        <v>7075.4034873088904</v>
      </c>
      <c r="ZC1662">
        <v>2403.6792703623105</v>
      </c>
      <c r="ZD1662">
        <v>30948.068786645345</v>
      </c>
      <c r="ZF1662">
        <v>20123.64014807652</v>
      </c>
      <c r="ZH1662">
        <v>20420.598902056758</v>
      </c>
      <c r="ZJ1662">
        <v>7567.6625402708214</v>
      </c>
      <c r="ZM1662">
        <v>31924.558966076042</v>
      </c>
      <c r="ZN1662">
        <v>42853.590218631027</v>
      </c>
      <c r="ZO1662">
        <v>7614.8369017749892</v>
      </c>
      <c r="ZP1662">
        <v>1700</v>
      </c>
      <c r="ZQ1662">
        <v>38783.681875015878</v>
      </c>
      <c r="ZR1662">
        <v>13435.645680408694</v>
      </c>
      <c r="ZS1662">
        <v>2559.0057999999999</v>
      </c>
      <c r="ZU1662">
        <v>13345.9445492496</v>
      </c>
      <c r="ZV1662">
        <v>8979.5927346939006</v>
      </c>
      <c r="ZW1662">
        <v>25217.396293997121</v>
      </c>
      <c r="ZZ1662">
        <v>5100</v>
      </c>
      <c r="AAA1662">
        <v>5506.6145526085538</v>
      </c>
      <c r="AAB1662">
        <v>5000</v>
      </c>
      <c r="AAC1662">
        <v>7829.2233048508588</v>
      </c>
      <c r="AAD1662">
        <v>10020.212559265319</v>
      </c>
      <c r="AAE1662">
        <v>6877.9605176246705</v>
      </c>
      <c r="AAF1662">
        <v>3858.6931412404924</v>
      </c>
      <c r="AAH1662">
        <v>1850.8104687294485</v>
      </c>
      <c r="AAI1662">
        <v>5920.2782534572543</v>
      </c>
      <c r="AAJ1662">
        <v>140152.24881312286</v>
      </c>
      <c r="AAK1662">
        <v>7902.8721404389644</v>
      </c>
      <c r="AAL1662">
        <v>12157.227501334082</v>
      </c>
      <c r="AAM1662">
        <v>8666.9694387423988</v>
      </c>
      <c r="AAN1662">
        <v>19929.961213829021</v>
      </c>
      <c r="AAO1662">
        <v>23468.585892312902</v>
      </c>
      <c r="AAP1662">
        <v>26000</v>
      </c>
      <c r="AAQ1662">
        <v>13627.573843166892</v>
      </c>
      <c r="AAR1662">
        <v>28408.70487648969</v>
      </c>
      <c r="AAT1662">
        <v>7399.3481322420439</v>
      </c>
      <c r="AAU1662">
        <v>17620.735552942231</v>
      </c>
      <c r="AAV1662">
        <v>2513.7918</v>
      </c>
      <c r="AAW1662">
        <v>9224.2333162930845</v>
      </c>
      <c r="AAY1662">
        <v>44830.966507031451</v>
      </c>
      <c r="ABA1662">
        <v>17217.387000000002</v>
      </c>
      <c r="ABB1662">
        <v>5153.4202576709995</v>
      </c>
      <c r="ABC1662">
        <v>20054.945557547646</v>
      </c>
      <c r="ABD1662">
        <v>18825.004800000002</v>
      </c>
      <c r="ABE1662">
        <v>9247.2536413170583</v>
      </c>
      <c r="ABF1662">
        <v>6128.3192191752205</v>
      </c>
      <c r="ABG1662">
        <v>36766.953890437384</v>
      </c>
      <c r="ABH1662">
        <v>4337.7623431730999</v>
      </c>
      <c r="ABI1662">
        <v>2144.5859249623813</v>
      </c>
      <c r="ABJ1662">
        <v>13501.050801728783</v>
      </c>
      <c r="ABK1662">
        <v>26431.515927400851</v>
      </c>
      <c r="ABL1662">
        <v>5480.0884770655384</v>
      </c>
      <c r="ABM1662">
        <v>9167.8328372618907</v>
      </c>
      <c r="ABN1662">
        <v>2400</v>
      </c>
      <c r="ABO1662">
        <v>7746.0420762021004</v>
      </c>
      <c r="ABP1662">
        <v>6352.2906647796044</v>
      </c>
      <c r="ABQ1662">
        <v>4783.4880377552481</v>
      </c>
    </row>
    <row r="1663" spans="2:745" x14ac:dyDescent="0.25">
      <c r="B1663" s="3">
        <v>42594</v>
      </c>
      <c r="C1663" s="4">
        <v>11319.996823824291</v>
      </c>
      <c r="D1663">
        <v>6287.6257324409999</v>
      </c>
      <c r="F1663">
        <v>5351.9179818816001</v>
      </c>
      <c r="G1663">
        <v>13231.961500158059</v>
      </c>
      <c r="I1663">
        <v>3100</v>
      </c>
      <c r="J1663">
        <v>12922.168488424157</v>
      </c>
      <c r="K1663">
        <v>3406.9155069166241</v>
      </c>
      <c r="L1663">
        <v>1900</v>
      </c>
      <c r="M1663">
        <v>15561.586982327617</v>
      </c>
      <c r="N1663">
        <v>1900</v>
      </c>
      <c r="P1663">
        <v>14723.357191731366</v>
      </c>
      <c r="Q1663">
        <v>7265.5453718516719</v>
      </c>
      <c r="R1663">
        <v>27900</v>
      </c>
      <c r="S1663">
        <v>4453.2407096797742</v>
      </c>
      <c r="T1663">
        <v>5508.089692106063</v>
      </c>
      <c r="U1663">
        <v>10557.143250570523</v>
      </c>
      <c r="V1663">
        <v>2847.7130120439997</v>
      </c>
      <c r="W1663">
        <v>18100</v>
      </c>
      <c r="Y1663">
        <v>32213.653957708415</v>
      </c>
      <c r="Z1663">
        <v>31738.962492091287</v>
      </c>
      <c r="AA1663">
        <v>8447.2969594492697</v>
      </c>
      <c r="AB1663">
        <v>8453.7315720486822</v>
      </c>
      <c r="AC1663">
        <v>9577.1508762384001</v>
      </c>
      <c r="AD1663">
        <v>3374.1281616914221</v>
      </c>
      <c r="AE1663">
        <v>2846.0976999999998</v>
      </c>
      <c r="AG1663">
        <v>3300</v>
      </c>
      <c r="AH1663">
        <v>1988.598</v>
      </c>
      <c r="AI1663">
        <v>3809.5229036000001</v>
      </c>
      <c r="AJ1663">
        <v>4692.9836501634036</v>
      </c>
      <c r="AK1663">
        <v>18778.48801202844</v>
      </c>
      <c r="AM1663">
        <v>22321.977055976149</v>
      </c>
      <c r="AN1663">
        <v>17395.257208560997</v>
      </c>
      <c r="AO1663">
        <v>7100</v>
      </c>
      <c r="AQ1663">
        <v>7401.1191488721752</v>
      </c>
      <c r="AR1663">
        <v>7951.0514999999996</v>
      </c>
      <c r="AT1663">
        <v>7813.0506656571461</v>
      </c>
      <c r="AU1663">
        <v>3596.1289919505903</v>
      </c>
      <c r="AV1663">
        <v>4411.5354588221144</v>
      </c>
      <c r="AW1663">
        <v>7999.9967999999999</v>
      </c>
      <c r="AX1663">
        <v>1055.5501365056</v>
      </c>
      <c r="AY1663">
        <v>4057.8576480000002</v>
      </c>
      <c r="BA1663">
        <v>92871.990281709601</v>
      </c>
      <c r="BB1663">
        <v>13377.270827936323</v>
      </c>
      <c r="BC1663">
        <v>23975.218397445009</v>
      </c>
      <c r="BD1663">
        <v>801.09645560063132</v>
      </c>
      <c r="BE1663">
        <v>1700</v>
      </c>
      <c r="BG1663">
        <v>11145.476131279669</v>
      </c>
      <c r="BH1663">
        <v>4792.8360000000002</v>
      </c>
      <c r="BI1663">
        <v>2200</v>
      </c>
      <c r="BK1663">
        <v>17194.757565813343</v>
      </c>
      <c r="BL1663">
        <v>6600</v>
      </c>
      <c r="BM1663">
        <v>34131.639086194766</v>
      </c>
      <c r="BN1663">
        <v>2649.0442544611292</v>
      </c>
      <c r="BO1663">
        <v>27674.712327177804</v>
      </c>
      <c r="BP1663">
        <v>4490.4818560668127</v>
      </c>
      <c r="BQ1663">
        <v>17788.722481460205</v>
      </c>
      <c r="BR1663">
        <v>45851.888188218523</v>
      </c>
      <c r="BS1663">
        <v>5300</v>
      </c>
      <c r="BT1663">
        <v>26331.629739374683</v>
      </c>
      <c r="BU1663">
        <v>17214.624836085761</v>
      </c>
      <c r="BW1663">
        <v>3400</v>
      </c>
      <c r="BX1663">
        <v>6586.5276635294704</v>
      </c>
      <c r="BY1663">
        <v>2917.8558278570285</v>
      </c>
      <c r="BZ1663">
        <v>18418.972754739763</v>
      </c>
      <c r="CC1663">
        <v>5915.6765999999998</v>
      </c>
      <c r="CD1663">
        <v>33657.577887990257</v>
      </c>
      <c r="CE1663">
        <v>13991.469800000001</v>
      </c>
      <c r="CF1663">
        <v>15128.289920231191</v>
      </c>
      <c r="CG1663">
        <v>1800</v>
      </c>
      <c r="CH1663">
        <v>7963.0857617979482</v>
      </c>
      <c r="CJ1663">
        <v>7797.1603280294066</v>
      </c>
      <c r="CK1663">
        <v>7022.5534048257168</v>
      </c>
      <c r="CL1663">
        <v>5400</v>
      </c>
      <c r="CN1663">
        <v>41158.348299999998</v>
      </c>
      <c r="CO1663">
        <v>32084.316323393741</v>
      </c>
      <c r="CP1663">
        <v>4943.5166090520561</v>
      </c>
      <c r="CQ1663">
        <v>43101.448216328674</v>
      </c>
      <c r="CR1663">
        <v>13425.808076994317</v>
      </c>
      <c r="CS1663">
        <v>3576.8238979133043</v>
      </c>
      <c r="CT1663">
        <v>9010.7757646571026</v>
      </c>
      <c r="CU1663">
        <v>13238.801299069066</v>
      </c>
      <c r="CV1663">
        <v>8898.4602571672822</v>
      </c>
      <c r="CY1663">
        <v>7253.038826601397</v>
      </c>
      <c r="DA1663">
        <v>4072.1161888883071</v>
      </c>
      <c r="DC1663">
        <v>26821.971113984626</v>
      </c>
      <c r="DD1663">
        <v>2468.4074526872728</v>
      </c>
      <c r="DE1663">
        <v>4151.6814031170234</v>
      </c>
      <c r="DF1663">
        <v>6843.5890878667378</v>
      </c>
      <c r="DG1663">
        <v>7040.1436533401966</v>
      </c>
      <c r="DH1663">
        <v>3286.8483943726742</v>
      </c>
      <c r="DI1663">
        <v>3062.3013616322742</v>
      </c>
      <c r="DJ1663">
        <v>2900</v>
      </c>
      <c r="DK1663">
        <v>28846.208565558114</v>
      </c>
      <c r="DL1663">
        <v>3600</v>
      </c>
      <c r="DN1663">
        <v>6758.6014425087033</v>
      </c>
      <c r="DO1663">
        <v>17725.671640526685</v>
      </c>
      <c r="DP1663">
        <v>24661.143848632164</v>
      </c>
      <c r="DQ1663">
        <v>3000</v>
      </c>
      <c r="DR1663">
        <v>16809.871999999999</v>
      </c>
      <c r="DS1663">
        <v>10521.762577181256</v>
      </c>
      <c r="DT1663">
        <v>23099.567982605899</v>
      </c>
      <c r="DU1663">
        <v>9001.3198035752703</v>
      </c>
      <c r="DV1663">
        <v>7300.2316018574429</v>
      </c>
      <c r="DX1663">
        <v>10800</v>
      </c>
      <c r="DY1663">
        <v>5221.6779600474138</v>
      </c>
      <c r="DZ1663">
        <v>26629.753428843975</v>
      </c>
      <c r="EA1663">
        <v>6311.9948438552919</v>
      </c>
      <c r="EB1663">
        <v>4595.6624958727953</v>
      </c>
      <c r="EC1663">
        <v>6542.0375345946186</v>
      </c>
      <c r="EE1663">
        <v>12633.797254545601</v>
      </c>
      <c r="EF1663">
        <v>17969.76191286329</v>
      </c>
      <c r="EG1663">
        <v>47719.869888667155</v>
      </c>
      <c r="EH1663">
        <v>5310.3296999999993</v>
      </c>
      <c r="EJ1663">
        <v>13644.8534</v>
      </c>
      <c r="EK1663">
        <v>13247.208849053904</v>
      </c>
      <c r="EM1663">
        <v>29100</v>
      </c>
      <c r="EN1663">
        <v>4085</v>
      </c>
      <c r="EO1663">
        <v>3100</v>
      </c>
      <c r="EP1663">
        <v>49002.43878859697</v>
      </c>
      <c r="ES1663">
        <v>7863.9740375586534</v>
      </c>
      <c r="ET1663">
        <v>4210.5271999999995</v>
      </c>
      <c r="EU1663">
        <v>3926.6593310836101</v>
      </c>
      <c r="EV1663">
        <v>4623.2097549700002</v>
      </c>
      <c r="EW1663">
        <v>10364.843597776482</v>
      </c>
      <c r="EX1663">
        <v>5942.357769744357</v>
      </c>
      <c r="EY1663">
        <v>4232.7440520314285</v>
      </c>
      <c r="EZ1663">
        <v>2743.7652154520583</v>
      </c>
      <c r="FA1663">
        <v>8010.1851037711867</v>
      </c>
      <c r="FB1663">
        <v>5644.0167546638168</v>
      </c>
      <c r="FC1663">
        <v>3500</v>
      </c>
      <c r="FD1663">
        <v>5637.7980183251993</v>
      </c>
      <c r="FE1663">
        <v>2400</v>
      </c>
      <c r="FF1663">
        <v>4053.8516289438944</v>
      </c>
      <c r="FG1663">
        <v>13898.288044300645</v>
      </c>
      <c r="FH1663">
        <v>11842.513171040808</v>
      </c>
      <c r="FI1663">
        <v>8530.0831443143834</v>
      </c>
      <c r="FL1663">
        <v>37792.814961021548</v>
      </c>
      <c r="FM1663">
        <v>16096.170725563872</v>
      </c>
      <c r="FN1663">
        <v>10633.920620217301</v>
      </c>
      <c r="FO1663">
        <v>22700</v>
      </c>
      <c r="FP1663">
        <v>8281.4155244967915</v>
      </c>
      <c r="FQ1663">
        <v>7536.6767512534561</v>
      </c>
      <c r="FR1663">
        <v>7584.0492282099158</v>
      </c>
      <c r="FT1663">
        <v>7809.7490551222045</v>
      </c>
      <c r="FU1663">
        <v>6200</v>
      </c>
      <c r="FV1663">
        <v>10826.6628</v>
      </c>
      <c r="FW1663">
        <v>8106.812812646981</v>
      </c>
      <c r="FX1663">
        <v>35828.196628803686</v>
      </c>
      <c r="FY1663">
        <v>51343.440623082191</v>
      </c>
      <c r="FZ1663">
        <v>8478.0407829228006</v>
      </c>
      <c r="GA1663">
        <v>4934.6263854039425</v>
      </c>
      <c r="GB1663">
        <v>4958.6788898847199</v>
      </c>
      <c r="GC1663">
        <v>7668.6642651091061</v>
      </c>
      <c r="GD1663">
        <v>11661.251100239031</v>
      </c>
      <c r="GE1663">
        <v>15947.193453692666</v>
      </c>
      <c r="GG1663">
        <v>8089.309625758613</v>
      </c>
      <c r="GH1663">
        <v>11400</v>
      </c>
      <c r="GJ1663">
        <v>15046.7219</v>
      </c>
      <c r="GK1663">
        <v>8126.4188854645754</v>
      </c>
      <c r="GL1663">
        <v>2857.7269537934053</v>
      </c>
      <c r="GN1663">
        <v>17418.917490830718</v>
      </c>
      <c r="GQ1663">
        <v>7200</v>
      </c>
      <c r="GR1663">
        <v>3995.5676618419811</v>
      </c>
      <c r="GS1663">
        <v>7453.7230245231212</v>
      </c>
      <c r="GT1663">
        <v>3158.1565147807491</v>
      </c>
      <c r="GU1663">
        <v>13449.174929931633</v>
      </c>
      <c r="GW1663">
        <v>3713.9755929146354</v>
      </c>
      <c r="GX1663">
        <v>12759.346978028887</v>
      </c>
      <c r="GY1663">
        <v>12812.746961791388</v>
      </c>
      <c r="GZ1663">
        <v>16612.371002075575</v>
      </c>
      <c r="HB1663">
        <v>11657.347343071686</v>
      </c>
      <c r="HD1663">
        <v>21230.940846978418</v>
      </c>
      <c r="HG1663">
        <v>11518.037063016038</v>
      </c>
      <c r="HH1663">
        <v>8142.3890112304689</v>
      </c>
      <c r="HI1663">
        <v>9066.5397062783413</v>
      </c>
      <c r="HJ1663">
        <v>5593.2110843721257</v>
      </c>
      <c r="HK1663">
        <v>5990.8845741683217</v>
      </c>
      <c r="HL1663">
        <v>45517.513761359245</v>
      </c>
      <c r="HN1663">
        <v>12808.007395535637</v>
      </c>
      <c r="HO1663">
        <v>5493.6258097097852</v>
      </c>
      <c r="HQ1663">
        <v>4314.65847642884</v>
      </c>
      <c r="HS1663">
        <v>2361.1023230303331</v>
      </c>
      <c r="HT1663">
        <v>5600</v>
      </c>
      <c r="HU1663">
        <v>8200</v>
      </c>
      <c r="HV1663">
        <v>14393.100069207776</v>
      </c>
      <c r="HW1663">
        <v>14493.94162623392</v>
      </c>
      <c r="HX1663">
        <v>8208.1895251561036</v>
      </c>
      <c r="HZ1663">
        <v>8350.198588056599</v>
      </c>
      <c r="IA1663">
        <v>11311.022036544191</v>
      </c>
      <c r="IB1663">
        <v>9390.7763938466123</v>
      </c>
      <c r="ID1663">
        <v>2986.979465363986</v>
      </c>
      <c r="IE1663">
        <v>6118.7577191218952</v>
      </c>
      <c r="IF1663">
        <v>5513.8460447136285</v>
      </c>
      <c r="IG1663">
        <v>12029.997802331889</v>
      </c>
      <c r="IH1663">
        <v>8123.4313767521471</v>
      </c>
      <c r="OB1663">
        <v>8987.6951227053232</v>
      </c>
      <c r="OC1663">
        <v>6501.5664393346369</v>
      </c>
      <c r="OF1663">
        <v>9314.3467439580054</v>
      </c>
      <c r="OG1663">
        <v>25934.539478416504</v>
      </c>
      <c r="OH1663">
        <v>6137.2226953366844</v>
      </c>
      <c r="OI1663">
        <v>9683.144158567824</v>
      </c>
      <c r="OK1663">
        <v>10354.568328639982</v>
      </c>
      <c r="OL1663">
        <v>16733.587564173577</v>
      </c>
      <c r="OM1663">
        <v>8505.9099690038765</v>
      </c>
      <c r="ON1663">
        <v>28373.378518831185</v>
      </c>
      <c r="OO1663">
        <v>4994.6213876790134</v>
      </c>
      <c r="OP1663">
        <v>52178.36666601125</v>
      </c>
      <c r="OQ1663">
        <v>33580.595311859877</v>
      </c>
      <c r="OR1663">
        <v>17938.308171595723</v>
      </c>
      <c r="OS1663">
        <v>14778.801355946889</v>
      </c>
      <c r="OU1663">
        <v>11648.639122482764</v>
      </c>
      <c r="OW1663">
        <v>19191.922646464798</v>
      </c>
      <c r="OX1663">
        <v>4943.2948487768572</v>
      </c>
      <c r="OY1663">
        <v>10610.369000444069</v>
      </c>
      <c r="PA1663">
        <v>7631.2059003629529</v>
      </c>
      <c r="PC1663">
        <v>10900</v>
      </c>
      <c r="PD1663">
        <v>5775.5293149306899</v>
      </c>
      <c r="PE1663">
        <v>40471.774315894152</v>
      </c>
      <c r="PF1663">
        <v>84299.733716642673</v>
      </c>
      <c r="PG1663">
        <v>14805.853348902861</v>
      </c>
      <c r="PI1663">
        <v>22317.116571009094</v>
      </c>
      <c r="PJ1663">
        <v>22489.04709981208</v>
      </c>
      <c r="PK1663">
        <v>11966.065884428968</v>
      </c>
      <c r="PL1663">
        <v>6396.6960073358778</v>
      </c>
      <c r="PN1663">
        <v>4899.9216384261017</v>
      </c>
      <c r="PO1663">
        <v>2764.9174449458292</v>
      </c>
      <c r="PP1663">
        <v>24432.878728125001</v>
      </c>
      <c r="PQ1663">
        <v>19707.842264191193</v>
      </c>
      <c r="PT1663">
        <v>8153.1322715466022</v>
      </c>
      <c r="PU1663">
        <v>8866.4709039439986</v>
      </c>
      <c r="PV1663">
        <v>14635.045635702247</v>
      </c>
      <c r="PW1663">
        <v>5577.1152036799649</v>
      </c>
      <c r="PZ1663">
        <v>3796.5870786101204</v>
      </c>
      <c r="QA1663">
        <v>33941.18974169522</v>
      </c>
      <c r="QB1663">
        <v>11961.619774437586</v>
      </c>
      <c r="QC1663">
        <v>20912.700583249723</v>
      </c>
      <c r="QD1663">
        <v>76312.774169624056</v>
      </c>
      <c r="QF1663">
        <v>9397.0713517466102</v>
      </c>
      <c r="QG1663">
        <v>32000</v>
      </c>
      <c r="QH1663">
        <v>17858.027359211272</v>
      </c>
      <c r="QI1663">
        <v>4817.0767276385259</v>
      </c>
      <c r="QJ1663">
        <v>2918.0879627094605</v>
      </c>
      <c r="QK1663">
        <v>26996.119705347166</v>
      </c>
      <c r="QL1663">
        <v>10847.808256709886</v>
      </c>
      <c r="QM1663">
        <v>58972.79078245494</v>
      </c>
      <c r="QO1663">
        <v>6796.6222225608717</v>
      </c>
      <c r="QP1663">
        <v>20471.166451247522</v>
      </c>
      <c r="QQ1663">
        <v>19279.065802087873</v>
      </c>
      <c r="QR1663">
        <v>5564.9761651205745</v>
      </c>
      <c r="QS1663">
        <v>65153.568341249382</v>
      </c>
      <c r="QT1663">
        <v>9416.6044044866903</v>
      </c>
      <c r="QV1663">
        <v>12691.055941392846</v>
      </c>
      <c r="QW1663">
        <v>7908.2300387205023</v>
      </c>
      <c r="QX1663">
        <v>20947.782780452399</v>
      </c>
      <c r="QY1663">
        <v>5300</v>
      </c>
      <c r="RB1663">
        <v>14839.724997382147</v>
      </c>
      <c r="RC1663">
        <v>21067.048372023019</v>
      </c>
      <c r="RE1663">
        <v>12318.347189836095</v>
      </c>
      <c r="RF1663">
        <v>69884.598499537125</v>
      </c>
      <c r="RG1663">
        <v>52258.581410059531</v>
      </c>
      <c r="RH1663">
        <v>12821.752984317414</v>
      </c>
      <c r="RI1663">
        <v>17468.067374153194</v>
      </c>
      <c r="RK1663">
        <v>7600</v>
      </c>
      <c r="RL1663">
        <v>24280.474667508508</v>
      </c>
      <c r="RN1663">
        <v>5673.3087589601801</v>
      </c>
      <c r="RO1663">
        <v>22728.816595016669</v>
      </c>
      <c r="RP1663">
        <v>6179.8868260540175</v>
      </c>
      <c r="RQ1663">
        <v>14465.670194286102</v>
      </c>
      <c r="RR1663">
        <v>32534.84704279988</v>
      </c>
      <c r="RS1663">
        <v>7262.9994833980327</v>
      </c>
      <c r="RT1663">
        <v>35025.928987325744</v>
      </c>
      <c r="RV1663">
        <v>10455.628780272658</v>
      </c>
      <c r="RW1663">
        <v>14271.12005393379</v>
      </c>
      <c r="RX1663">
        <v>10522.447675468908</v>
      </c>
      <c r="RY1663">
        <v>3418.6283973502814</v>
      </c>
      <c r="RZ1663">
        <v>10095.887025670718</v>
      </c>
      <c r="SA1663">
        <v>4044.645</v>
      </c>
      <c r="SB1663">
        <v>18524.966400000001</v>
      </c>
      <c r="SC1663">
        <v>16041.701475494949</v>
      </c>
      <c r="SD1663">
        <v>14351.062831155694</v>
      </c>
      <c r="SE1663">
        <v>6531.8883257427678</v>
      </c>
      <c r="SF1663">
        <v>6871.3496877011394</v>
      </c>
      <c r="SG1663">
        <v>15377.095654203493</v>
      </c>
      <c r="SH1663">
        <v>6585.9338944789761</v>
      </c>
      <c r="SI1663">
        <v>10895.865502551074</v>
      </c>
      <c r="SJ1663">
        <v>8287.3720756982038</v>
      </c>
      <c r="SK1663">
        <v>5049.3857663574554</v>
      </c>
      <c r="SL1663">
        <v>5193.6746002649934</v>
      </c>
      <c r="SM1663">
        <v>29384.76723599145</v>
      </c>
      <c r="SN1663">
        <v>11647.702306728183</v>
      </c>
      <c r="SP1663">
        <v>6057.4066969991545</v>
      </c>
      <c r="SQ1663">
        <v>22288.370207922002</v>
      </c>
      <c r="SR1663">
        <v>5568.0833128218401</v>
      </c>
      <c r="ST1663">
        <v>10286.574919054892</v>
      </c>
      <c r="SU1663">
        <v>11400</v>
      </c>
      <c r="SV1663">
        <v>2764.443761079458</v>
      </c>
      <c r="SW1663">
        <v>15804.054741694283</v>
      </c>
      <c r="SX1663">
        <v>60580.381785651225</v>
      </c>
      <c r="SY1663">
        <v>8000</v>
      </c>
      <c r="SZ1663">
        <v>5865.1310444296105</v>
      </c>
      <c r="TA1663">
        <v>8124.8620011036001</v>
      </c>
      <c r="TB1663">
        <v>25418.685148066659</v>
      </c>
      <c r="TC1663">
        <v>8648.3097153411181</v>
      </c>
      <c r="TD1663">
        <v>2892.4518000000003</v>
      </c>
      <c r="TE1663">
        <v>6470.9554085754389</v>
      </c>
      <c r="TF1663">
        <v>12355.3668882072</v>
      </c>
      <c r="TG1663">
        <v>21526.572719865719</v>
      </c>
      <c r="TH1663">
        <v>4333.7665999999999</v>
      </c>
      <c r="TI1663">
        <v>6844.3046571765908</v>
      </c>
      <c r="TJ1663">
        <v>10572.632533399828</v>
      </c>
      <c r="TK1663">
        <v>10920.071900716192</v>
      </c>
      <c r="TL1663">
        <v>23343.619271017229</v>
      </c>
      <c r="TM1663">
        <v>9457.0739418667636</v>
      </c>
      <c r="TN1663">
        <v>15131.595041391738</v>
      </c>
      <c r="TO1663">
        <v>16836.898511851567</v>
      </c>
      <c r="TP1663">
        <v>341.7551538360068</v>
      </c>
      <c r="TQ1663">
        <v>1964.3457712224931</v>
      </c>
      <c r="TR1663">
        <v>10765.727825088357</v>
      </c>
      <c r="TS1663">
        <v>9588.2761975924004</v>
      </c>
      <c r="TT1663">
        <v>8653.9649467199415</v>
      </c>
      <c r="TU1663">
        <v>3300</v>
      </c>
      <c r="TV1663">
        <v>20889.720794265442</v>
      </c>
      <c r="TW1663">
        <v>16853.97446823131</v>
      </c>
      <c r="TX1663">
        <v>4922.1297029895259</v>
      </c>
      <c r="TY1663">
        <v>11023.179385879763</v>
      </c>
      <c r="TZ1663">
        <v>8420.3292611419329</v>
      </c>
      <c r="UC1663">
        <v>4581.4433249750118</v>
      </c>
      <c r="UD1663">
        <v>10024.293637634859</v>
      </c>
      <c r="UE1663">
        <v>4400</v>
      </c>
      <c r="UF1663">
        <v>9801.5557049940235</v>
      </c>
      <c r="UG1663">
        <v>14147.21151663962</v>
      </c>
      <c r="UH1663">
        <v>9440.6424888661768</v>
      </c>
      <c r="UI1663">
        <v>5423.5542142956101</v>
      </c>
      <c r="UL1663">
        <v>11517.760420178887</v>
      </c>
      <c r="UM1663">
        <v>7845.5014898176005</v>
      </c>
      <c r="UN1663">
        <v>3271.2991251992021</v>
      </c>
      <c r="UO1663">
        <v>27926.202384594504</v>
      </c>
      <c r="UP1663">
        <v>6414.3156779528845</v>
      </c>
      <c r="UR1663">
        <v>14540.664261339763</v>
      </c>
      <c r="UT1663">
        <v>13381.219261121933</v>
      </c>
      <c r="UU1663">
        <v>23440.046453030409</v>
      </c>
      <c r="UW1663">
        <v>16317.209788729258</v>
      </c>
      <c r="UX1663">
        <v>15835.253055646583</v>
      </c>
      <c r="UZ1663">
        <v>8367.1875</v>
      </c>
      <c r="VA1663">
        <v>4771.8881492995815</v>
      </c>
      <c r="VC1663">
        <v>5191.2090583431018</v>
      </c>
      <c r="VD1663">
        <v>15211.092830653126</v>
      </c>
      <c r="VE1663">
        <v>3833.3364000000001</v>
      </c>
      <c r="VG1663">
        <v>2867.6977414339567</v>
      </c>
      <c r="VH1663">
        <v>26243.460579475177</v>
      </c>
      <c r="VI1663">
        <v>29538.205021748552</v>
      </c>
      <c r="VJ1663">
        <v>9137.8335999999999</v>
      </c>
      <c r="VL1663">
        <v>4031.2428521038469</v>
      </c>
      <c r="VN1663">
        <v>4329.5453013713659</v>
      </c>
      <c r="VO1663">
        <v>9589.744999999999</v>
      </c>
      <c r="VP1663">
        <v>4596.4378666392922</v>
      </c>
      <c r="VQ1663">
        <v>5300</v>
      </c>
      <c r="VT1663">
        <v>22331.962237261348</v>
      </c>
      <c r="VU1663">
        <v>7500</v>
      </c>
      <c r="VV1663">
        <v>9830.3392309005922</v>
      </c>
      <c r="VW1663">
        <v>17972.062324394705</v>
      </c>
      <c r="VX1663">
        <v>22158.910199999998</v>
      </c>
      <c r="VY1663">
        <v>13550.521921239351</v>
      </c>
      <c r="WA1663">
        <v>13966.204687945581</v>
      </c>
      <c r="WB1663">
        <v>3252.8389798778162</v>
      </c>
      <c r="WC1663">
        <v>11597.658328044308</v>
      </c>
      <c r="WE1663">
        <v>13046.838887958693</v>
      </c>
      <c r="WF1663">
        <v>15326.2348604586</v>
      </c>
      <c r="WI1663">
        <v>2521.4762052010369</v>
      </c>
      <c r="WJ1663">
        <v>2814.6252399943851</v>
      </c>
      <c r="WK1663">
        <v>72216.302515461022</v>
      </c>
      <c r="WL1663">
        <v>8484.849752862001</v>
      </c>
      <c r="WN1663">
        <v>13189.72800654833</v>
      </c>
      <c r="WO1663">
        <v>7535.8919922569203</v>
      </c>
      <c r="WP1663">
        <v>9784.8844404093543</v>
      </c>
      <c r="WR1663">
        <v>6500</v>
      </c>
      <c r="WS1663">
        <v>7049.9001436864</v>
      </c>
      <c r="WT1663">
        <v>33330.188512509616</v>
      </c>
      <c r="WU1663">
        <v>15197.284645033698</v>
      </c>
      <c r="WV1663">
        <v>9416.6021740801043</v>
      </c>
      <c r="WY1663">
        <v>19462.365935512895</v>
      </c>
      <c r="WZ1663">
        <v>9085.8217602894347</v>
      </c>
      <c r="XB1663">
        <v>22447.378189272426</v>
      </c>
      <c r="XC1663">
        <v>4792.161454010753</v>
      </c>
      <c r="XD1663">
        <v>2562.8882505133852</v>
      </c>
      <c r="XF1663">
        <v>8368.2982131382651</v>
      </c>
      <c r="XH1663">
        <v>9518.6406104107355</v>
      </c>
      <c r="XI1663">
        <v>10493.823533950001</v>
      </c>
      <c r="XJ1663">
        <v>14443.03497334583</v>
      </c>
      <c r="XK1663">
        <v>1396.4114009681116</v>
      </c>
      <c r="XL1663">
        <v>51904.781037406996</v>
      </c>
      <c r="XM1663">
        <v>29365.153691605006</v>
      </c>
      <c r="XN1663">
        <v>5454.1731512264005</v>
      </c>
      <c r="XO1663">
        <v>12069.32511403561</v>
      </c>
      <c r="XQ1663">
        <v>11919.508347619598</v>
      </c>
      <c r="XS1663">
        <v>9325.4519127638978</v>
      </c>
      <c r="XT1663">
        <v>3355.2742082568202</v>
      </c>
      <c r="XU1663">
        <v>17043.122477235287</v>
      </c>
      <c r="XV1663">
        <v>11141.478262950626</v>
      </c>
      <c r="XW1663">
        <v>10401.137959892752</v>
      </c>
      <c r="XX1663">
        <v>28666.98123725324</v>
      </c>
      <c r="XY1663">
        <v>3113.6709334550587</v>
      </c>
      <c r="XZ1663">
        <v>13378.893171186226</v>
      </c>
      <c r="YA1663">
        <v>7665.6181783293659</v>
      </c>
      <c r="YD1663">
        <v>3919.7382529010083</v>
      </c>
      <c r="YE1663">
        <v>10772.478930513184</v>
      </c>
      <c r="YF1663">
        <v>83152.135619239547</v>
      </c>
      <c r="YG1663">
        <v>3239.8752427336003</v>
      </c>
      <c r="YH1663">
        <v>3636.7757412173305</v>
      </c>
      <c r="YI1663">
        <v>11213.922702737866</v>
      </c>
      <c r="YK1663">
        <v>2857.0996288678107</v>
      </c>
      <c r="YM1663">
        <v>2600</v>
      </c>
      <c r="YN1663">
        <v>4551.5779237389488</v>
      </c>
      <c r="YO1663">
        <v>48699.234605804369</v>
      </c>
      <c r="YP1663">
        <v>7524.9196006561269</v>
      </c>
      <c r="YR1663">
        <v>7292.5397381119492</v>
      </c>
      <c r="YS1663">
        <v>17980.049651325895</v>
      </c>
      <c r="YT1663">
        <v>13362.963982998248</v>
      </c>
      <c r="YV1663">
        <v>10349.760504686185</v>
      </c>
      <c r="YW1663">
        <v>3191.9065608125202</v>
      </c>
      <c r="YX1663">
        <v>8916.6630999999998</v>
      </c>
      <c r="YY1663">
        <v>5575.4088479200364</v>
      </c>
      <c r="YZ1663">
        <v>8973.793411655337</v>
      </c>
      <c r="ZA1663">
        <v>13861.846750958955</v>
      </c>
      <c r="ZC1663">
        <v>2369.824632751574</v>
      </c>
      <c r="ZD1663">
        <v>31205.969359867391</v>
      </c>
      <c r="ZE1663">
        <v>6843.5348436000004</v>
      </c>
      <c r="ZF1663">
        <v>20464.718794654087</v>
      </c>
      <c r="ZH1663">
        <v>19803.662379336009</v>
      </c>
      <c r="ZI1663">
        <v>14700.168805342053</v>
      </c>
      <c r="ZJ1663">
        <v>7511.1874466867093</v>
      </c>
      <c r="ZM1663">
        <v>32061.574240608563</v>
      </c>
      <c r="ZN1663">
        <v>43440.625701078032</v>
      </c>
      <c r="ZO1663">
        <v>7678.8271278403272</v>
      </c>
      <c r="ZP1663">
        <v>1800</v>
      </c>
      <c r="ZQ1663">
        <v>37822.102985552672</v>
      </c>
      <c r="ZR1663">
        <v>13390.407816164896</v>
      </c>
      <c r="ZS1663">
        <v>2657.4291000000003</v>
      </c>
      <c r="ZU1663">
        <v>13253.264378768699</v>
      </c>
      <c r="ZV1663">
        <v>9070.2956916099993</v>
      </c>
      <c r="ZW1663">
        <v>24898.188745971849</v>
      </c>
      <c r="ZY1663">
        <v>32577.250437538434</v>
      </c>
      <c r="ZZ1663">
        <v>5100</v>
      </c>
      <c r="AAA1663">
        <v>5398.6417182436799</v>
      </c>
      <c r="AAB1663">
        <v>4600</v>
      </c>
      <c r="AAC1663">
        <v>7672.6388387538427</v>
      </c>
      <c r="AAD1663">
        <v>10053.392071050966</v>
      </c>
      <c r="AAE1663">
        <v>6945.1718581877785</v>
      </c>
      <c r="AAF1663">
        <v>3687.1956682964701</v>
      </c>
      <c r="AAG1663">
        <v>1506.6547569673112</v>
      </c>
      <c r="AAH1663">
        <v>1850.8104687294485</v>
      </c>
      <c r="AAI1663">
        <v>5920.2782534572543</v>
      </c>
      <c r="AAJ1663">
        <v>138848.50696369846</v>
      </c>
      <c r="AAK1663">
        <v>7954.1894920002551</v>
      </c>
      <c r="AAL1663">
        <v>11984.6485620407</v>
      </c>
      <c r="AAM1663">
        <v>8666.9694387423988</v>
      </c>
      <c r="AAN1663">
        <v>18664.566851046224</v>
      </c>
      <c r="AAO1663">
        <v>22883.959197486602</v>
      </c>
      <c r="AAP1663">
        <v>26400</v>
      </c>
      <c r="AAQ1663">
        <v>13440.0384233068</v>
      </c>
      <c r="AAR1663">
        <v>28062.859773645465</v>
      </c>
      <c r="AAT1663">
        <v>7425.5869554060218</v>
      </c>
      <c r="AAU1663">
        <v>17518.881590208461</v>
      </c>
      <c r="AAV1663">
        <v>2513.7918</v>
      </c>
      <c r="AAW1663">
        <v>9016.9471743539161</v>
      </c>
      <c r="AAY1663">
        <v>45638.731669320296</v>
      </c>
      <c r="ABA1663">
        <v>17391.3</v>
      </c>
      <c r="ABB1663">
        <v>5300.6608364615995</v>
      </c>
      <c r="ABC1663">
        <v>19909.091408038214</v>
      </c>
      <c r="ABD1663">
        <v>18825.004800000002</v>
      </c>
      <c r="ABF1663">
        <v>6186.1335514315897</v>
      </c>
      <c r="ABG1663">
        <v>36829.376562577345</v>
      </c>
      <c r="ABI1663">
        <v>2127.5654017483953</v>
      </c>
      <c r="ABJ1663">
        <v>13444.561049420296</v>
      </c>
      <c r="ABK1663">
        <v>25943.334894440952</v>
      </c>
      <c r="ABL1663">
        <v>5480.0884770655384</v>
      </c>
      <c r="ABM1663">
        <v>9102.3483169957381</v>
      </c>
      <c r="ABN1663">
        <v>2400</v>
      </c>
      <c r="ABP1663">
        <v>6352.2906647796044</v>
      </c>
      <c r="ABQ1663">
        <v>4783.4880377552481</v>
      </c>
    </row>
    <row r="1664" spans="2:745" x14ac:dyDescent="0.25">
      <c r="B1664" s="3">
        <v>42593</v>
      </c>
      <c r="C1664" s="4">
        <v>11206.796855586046</v>
      </c>
      <c r="D1664">
        <v>6287.6257324409999</v>
      </c>
      <c r="F1664">
        <v>5268.2942634147003</v>
      </c>
      <c r="G1664">
        <v>13456.232034059041</v>
      </c>
      <c r="I1664">
        <v>3000</v>
      </c>
      <c r="K1664">
        <v>3348.175584383579</v>
      </c>
      <c r="L1664">
        <v>2000</v>
      </c>
      <c r="M1664">
        <v>15116.970211403968</v>
      </c>
      <c r="N1664">
        <v>1800</v>
      </c>
      <c r="O1664">
        <v>9938.2385424578006</v>
      </c>
      <c r="P1664">
        <v>14411.751748520122</v>
      </c>
      <c r="Q1664">
        <v>7492.5936647220369</v>
      </c>
      <c r="R1664">
        <v>29900</v>
      </c>
      <c r="T1664">
        <v>5450.7137578132915</v>
      </c>
      <c r="U1664">
        <v>11078.483658006107</v>
      </c>
      <c r="V1664">
        <v>2776.5201867428996</v>
      </c>
      <c r="Y1664">
        <v>32213.653957708415</v>
      </c>
      <c r="Z1664">
        <v>32140.721510978521</v>
      </c>
      <c r="AA1664">
        <v>8869.6618074217349</v>
      </c>
      <c r="AB1664">
        <v>8453.7315720486822</v>
      </c>
      <c r="AD1664">
        <v>3374.1281616914221</v>
      </c>
      <c r="AE1664">
        <v>2747.9564</v>
      </c>
      <c r="AH1664">
        <v>1856.0247999999999</v>
      </c>
      <c r="AI1664">
        <v>3904.7609761899998</v>
      </c>
      <c r="AJ1664">
        <v>4660.1655826797441</v>
      </c>
      <c r="AK1664">
        <v>18557.564623651633</v>
      </c>
      <c r="AM1664">
        <v>21982.737283088973</v>
      </c>
      <c r="AN1664">
        <v>18679.040028381001</v>
      </c>
      <c r="AO1664">
        <v>7000</v>
      </c>
      <c r="AQ1664">
        <v>7709.4991134085158</v>
      </c>
      <c r="AR1664">
        <v>7723.8786</v>
      </c>
      <c r="AT1664">
        <v>8015.9870465833055</v>
      </c>
      <c r="AU1664">
        <v>3596.1289919505903</v>
      </c>
      <c r="AV1664">
        <v>4452.0082611966291</v>
      </c>
      <c r="AW1664">
        <v>8083.3301000000001</v>
      </c>
      <c r="AY1664">
        <v>4148.0322624000009</v>
      </c>
      <c r="BA1664">
        <v>92871.990281709601</v>
      </c>
      <c r="BC1664">
        <v>24537.813775002382</v>
      </c>
      <c r="BD1664">
        <v>881.20610116069429</v>
      </c>
      <c r="BE1664">
        <v>1600</v>
      </c>
      <c r="BF1664">
        <v>14401.690490568066</v>
      </c>
      <c r="BG1664">
        <v>11145.476131279669</v>
      </c>
      <c r="BH1664">
        <v>4792.8360000000002</v>
      </c>
      <c r="BI1664">
        <v>2300</v>
      </c>
      <c r="BK1664">
        <v>18227.65819697527</v>
      </c>
      <c r="BM1664">
        <v>34362.258269209597</v>
      </c>
      <c r="BN1664">
        <v>2693.1949920354818</v>
      </c>
      <c r="BO1664">
        <v>28378.306708377222</v>
      </c>
      <c r="BP1664">
        <v>4560.6456350678573</v>
      </c>
      <c r="BQ1664">
        <v>18083.970987376553</v>
      </c>
      <c r="BR1664">
        <v>45851.888188218523</v>
      </c>
      <c r="BS1664">
        <v>5400</v>
      </c>
      <c r="BT1664">
        <v>26331.629739374683</v>
      </c>
      <c r="BW1664">
        <v>3400</v>
      </c>
      <c r="BX1664">
        <v>6655.137326691236</v>
      </c>
      <c r="BY1664">
        <v>2739.2115934984345</v>
      </c>
      <c r="BZ1664">
        <v>18275.634445364354</v>
      </c>
      <c r="CC1664">
        <v>5993.5144499999997</v>
      </c>
      <c r="CE1664">
        <v>14354.884600000001</v>
      </c>
      <c r="CF1664">
        <v>15504.92784355645</v>
      </c>
      <c r="CG1664">
        <v>1700</v>
      </c>
      <c r="CH1664">
        <v>8150.4524856049584</v>
      </c>
      <c r="CI1664">
        <v>6558.8287279001324</v>
      </c>
      <c r="CJ1664">
        <v>7749.0297087205818</v>
      </c>
      <c r="CK1664">
        <v>7202.6188767443255</v>
      </c>
      <c r="CL1664">
        <v>6000</v>
      </c>
      <c r="CN1664">
        <v>40333.347999999998</v>
      </c>
      <c r="CO1664">
        <v>29167.560293994309</v>
      </c>
      <c r="CP1664">
        <v>4986.8807898332134</v>
      </c>
      <c r="CQ1664">
        <v>43101.448216328674</v>
      </c>
      <c r="CR1664">
        <v>12954.727091836618</v>
      </c>
      <c r="CT1664">
        <v>8939.8247743842112</v>
      </c>
      <c r="CV1664">
        <v>8633.2743554636236</v>
      </c>
      <c r="DA1664">
        <v>4151.1864061482756</v>
      </c>
      <c r="DC1664">
        <v>26190.865911302637</v>
      </c>
      <c r="DD1664">
        <v>2395.8072334905883</v>
      </c>
      <c r="DE1664">
        <v>4196.8083748900344</v>
      </c>
      <c r="DF1664">
        <v>6896.2320808503291</v>
      </c>
      <c r="DH1664">
        <v>3286.8483943726742</v>
      </c>
      <c r="DI1664">
        <v>3119.0106461069449</v>
      </c>
      <c r="DJ1664">
        <v>2800</v>
      </c>
      <c r="DK1664">
        <v>28384.669228509178</v>
      </c>
      <c r="DL1664">
        <v>3500</v>
      </c>
      <c r="DN1664">
        <v>6758.6014425087033</v>
      </c>
      <c r="DO1664">
        <v>17725.671640526685</v>
      </c>
      <c r="DP1664">
        <v>24830.055792800878</v>
      </c>
      <c r="DQ1664">
        <v>3000</v>
      </c>
      <c r="DR1664">
        <v>17083.946</v>
      </c>
      <c r="DS1664">
        <v>11103.075426749285</v>
      </c>
      <c r="DT1664">
        <v>23180.619098334337</v>
      </c>
      <c r="DU1664">
        <v>9151.3418003015249</v>
      </c>
      <c r="DV1664">
        <v>7231.3614924059584</v>
      </c>
      <c r="DW1664">
        <v>4662.0071095574822</v>
      </c>
      <c r="DX1664">
        <v>10800</v>
      </c>
      <c r="DY1664">
        <v>5256.7227785712212</v>
      </c>
      <c r="DZ1664">
        <v>26166.051254709873</v>
      </c>
      <c r="EA1664">
        <v>6431.0890861921835</v>
      </c>
      <c r="EB1664">
        <v>4668.6095196168089</v>
      </c>
      <c r="EC1664">
        <v>6542.0375345946186</v>
      </c>
      <c r="ED1664">
        <v>18196.48712585977</v>
      </c>
      <c r="EE1664">
        <v>13012.054657376308</v>
      </c>
      <c r="EF1664">
        <v>18138.756539003076</v>
      </c>
      <c r="EG1664">
        <v>46962.41163646608</v>
      </c>
      <c r="EH1664">
        <v>5343.7279999999992</v>
      </c>
      <c r="EJ1664">
        <v>13271.0218</v>
      </c>
      <c r="EK1664">
        <v>12987.459655935196</v>
      </c>
      <c r="EM1664">
        <v>28500</v>
      </c>
      <c r="EN1664">
        <v>4180</v>
      </c>
      <c r="EO1664">
        <v>3400</v>
      </c>
      <c r="EP1664">
        <v>50552.283364236311</v>
      </c>
      <c r="ES1664">
        <v>7701.8302429698142</v>
      </c>
      <c r="ET1664">
        <v>4114.8333999999995</v>
      </c>
      <c r="EU1664">
        <v>3969.8094336229883</v>
      </c>
      <c r="EV1664">
        <v>4530.7455598706001</v>
      </c>
      <c r="EW1664">
        <v>10464.028703975293</v>
      </c>
      <c r="EX1664">
        <v>5942.357769744357</v>
      </c>
      <c r="EY1664">
        <v>4294.5359360026905</v>
      </c>
      <c r="EZ1664">
        <v>2804.7377757954373</v>
      </c>
      <c r="FA1664">
        <v>7572.6539846576388</v>
      </c>
      <c r="FB1664">
        <v>5644.0167546638168</v>
      </c>
      <c r="FC1664">
        <v>3300</v>
      </c>
      <c r="FD1664">
        <v>5822.6438549915993</v>
      </c>
      <c r="FE1664">
        <v>2400</v>
      </c>
      <c r="FG1664">
        <v>13672.910400339013</v>
      </c>
      <c r="FH1664">
        <v>11981.022097017894</v>
      </c>
      <c r="FK1664">
        <v>18763.214366121858</v>
      </c>
      <c r="FL1664">
        <v>38614.397894956812</v>
      </c>
      <c r="FM1664">
        <v>16331.151320097653</v>
      </c>
      <c r="FN1664">
        <v>10736.416240653127</v>
      </c>
      <c r="FO1664">
        <v>22700</v>
      </c>
      <c r="FP1664">
        <v>8407.8493492982689</v>
      </c>
      <c r="FQ1664">
        <v>7536.6767512534561</v>
      </c>
      <c r="FR1664">
        <v>7655.5968624383104</v>
      </c>
      <c r="FT1664">
        <v>7984.5941832219542</v>
      </c>
      <c r="FU1664">
        <v>6300</v>
      </c>
      <c r="FV1664">
        <v>10919.9961</v>
      </c>
      <c r="FW1664">
        <v>8040.9037653896876</v>
      </c>
      <c r="FX1664">
        <v>36570.749926809971</v>
      </c>
      <c r="FY1664">
        <v>52330.814481218396</v>
      </c>
      <c r="FZ1664">
        <v>8644.2768767056004</v>
      </c>
      <c r="GA1664">
        <v>5078.3533675030858</v>
      </c>
      <c r="GB1664">
        <v>5033.8103882163068</v>
      </c>
      <c r="GC1664">
        <v>7791.3628933508508</v>
      </c>
      <c r="GD1664">
        <v>11661.251100239031</v>
      </c>
      <c r="GE1664">
        <v>16064.022709763678</v>
      </c>
      <c r="GG1664">
        <v>8089.309625758613</v>
      </c>
      <c r="GH1664">
        <v>11500</v>
      </c>
      <c r="GI1664">
        <v>2913.9368171266533</v>
      </c>
      <c r="GJ1664">
        <v>14859.806100000002</v>
      </c>
      <c r="GK1664">
        <v>8659.2988123802861</v>
      </c>
      <c r="GL1664">
        <v>2889.1305466922358</v>
      </c>
      <c r="GN1664">
        <v>17241.77595702566</v>
      </c>
      <c r="GQ1664">
        <v>6800</v>
      </c>
      <c r="GR1664">
        <v>3934.0973901213347</v>
      </c>
      <c r="GT1664">
        <v>3176.8438314362566</v>
      </c>
      <c r="GU1664">
        <v>13449.174929931633</v>
      </c>
      <c r="GW1664">
        <v>3713.9755929146354</v>
      </c>
      <c r="GX1664">
        <v>13526.826495504309</v>
      </c>
      <c r="GY1664">
        <v>12511.270562690417</v>
      </c>
      <c r="GZ1664">
        <v>16706.226205477127</v>
      </c>
      <c r="HB1664">
        <v>12343.073657370018</v>
      </c>
      <c r="HD1664">
        <v>21456.801919818616</v>
      </c>
      <c r="HE1664">
        <v>6656.3386633885657</v>
      </c>
      <c r="HF1664">
        <v>9523.566706568532</v>
      </c>
      <c r="HG1664">
        <v>11371.310476226025</v>
      </c>
      <c r="HH1664">
        <v>8219.9355732421864</v>
      </c>
      <c r="HI1664">
        <v>8988.3798812242167</v>
      </c>
      <c r="HJ1664">
        <v>5193.6960069169727</v>
      </c>
      <c r="HK1664">
        <v>5473.1538084994545</v>
      </c>
      <c r="HL1664">
        <v>46017.706220275279</v>
      </c>
      <c r="HO1664">
        <v>5554.6660964843386</v>
      </c>
      <c r="HQ1664">
        <v>4314.65847642884</v>
      </c>
      <c r="HS1664">
        <v>2361.1023230303331</v>
      </c>
      <c r="HT1664">
        <v>5600</v>
      </c>
      <c r="HU1664">
        <v>8000</v>
      </c>
      <c r="HV1664">
        <v>14220.382868377279</v>
      </c>
      <c r="HW1664">
        <v>12646.108430857483</v>
      </c>
      <c r="HX1664">
        <v>8282.1371785358879</v>
      </c>
      <c r="HZ1664">
        <v>8265.8531477732013</v>
      </c>
      <c r="IA1664">
        <v>11311.022036544191</v>
      </c>
      <c r="IB1664">
        <v>9390.7763938466123</v>
      </c>
      <c r="IC1664">
        <v>6202.9892739671523</v>
      </c>
      <c r="ID1664">
        <v>3013.8891902771747</v>
      </c>
      <c r="IE1664">
        <v>6334.7138739144311</v>
      </c>
      <c r="IF1664">
        <v>5434.5101304012023</v>
      </c>
      <c r="IG1664">
        <v>11945.871943574324</v>
      </c>
      <c r="IH1664">
        <v>8529.6029455897533</v>
      </c>
      <c r="OB1664">
        <v>9070.1510412622538</v>
      </c>
      <c r="OC1664">
        <v>6501.5664393346369</v>
      </c>
      <c r="OF1664">
        <v>9197.1851496943855</v>
      </c>
      <c r="OG1664">
        <v>26472.042887295596</v>
      </c>
      <c r="OH1664">
        <v>5987.5343369138382</v>
      </c>
      <c r="OI1664">
        <v>9797.0635016097985</v>
      </c>
      <c r="OJ1664">
        <v>5723.3411842553332</v>
      </c>
      <c r="OK1664">
        <v>10032.66465002941</v>
      </c>
      <c r="OL1664">
        <v>16733.587564173577</v>
      </c>
      <c r="OM1664">
        <v>8175.9393236545884</v>
      </c>
      <c r="ON1664">
        <v>30722.766549052878</v>
      </c>
      <c r="OO1664">
        <v>4994.6213876790134</v>
      </c>
      <c r="OP1664">
        <v>53215.022957388952</v>
      </c>
      <c r="OQ1664">
        <v>33227.115361208722</v>
      </c>
      <c r="OR1664">
        <v>17704.330238922736</v>
      </c>
      <c r="OS1664">
        <v>14840.637344883906</v>
      </c>
      <c r="OT1664">
        <v>7000</v>
      </c>
      <c r="OU1664">
        <v>11648.639122482764</v>
      </c>
      <c r="OV1664">
        <v>9700.8472981882769</v>
      </c>
      <c r="OW1664">
        <v>19191.922646464798</v>
      </c>
      <c r="OX1664">
        <v>4894.831173788848</v>
      </c>
      <c r="OY1664">
        <v>10610.369000444069</v>
      </c>
      <c r="PA1664">
        <v>7734.3303044219092</v>
      </c>
      <c r="PC1664">
        <v>10900</v>
      </c>
      <c r="PD1664">
        <v>5816.4905157458024</v>
      </c>
      <c r="PE1664">
        <v>40471.774315894152</v>
      </c>
      <c r="PF1664">
        <v>86142.350847061098</v>
      </c>
      <c r="PG1664">
        <v>15075.050682519281</v>
      </c>
      <c r="PI1664">
        <v>22479.422873343698</v>
      </c>
      <c r="PJ1664">
        <v>21589.485215819604</v>
      </c>
      <c r="PK1664">
        <v>11966.065884428968</v>
      </c>
      <c r="PL1664">
        <v>6823.1424078249365</v>
      </c>
      <c r="PN1664">
        <v>4899.9216384261017</v>
      </c>
      <c r="PO1664">
        <v>2764.9174449458292</v>
      </c>
      <c r="PP1664">
        <v>24529.071164062498</v>
      </c>
      <c r="PQ1664">
        <v>19707.842264191193</v>
      </c>
      <c r="PR1664">
        <v>12900</v>
      </c>
      <c r="PT1664">
        <v>8358.2425173716729</v>
      </c>
      <c r="PU1664">
        <v>9368.3466154879989</v>
      </c>
      <c r="PV1664">
        <v>14635.045635702247</v>
      </c>
      <c r="PW1664">
        <v>5514.4509879082798</v>
      </c>
      <c r="PZ1664">
        <v>3659.3610396242129</v>
      </c>
      <c r="QA1664">
        <v>36476.55572240016</v>
      </c>
      <c r="QB1664">
        <v>12363.691027359857</v>
      </c>
      <c r="QC1664">
        <v>21097.768730004147</v>
      </c>
      <c r="QD1664">
        <v>76767.016873014669</v>
      </c>
      <c r="QE1664">
        <v>6282.8411304749197</v>
      </c>
      <c r="QF1664">
        <v>9504.4664529094262</v>
      </c>
      <c r="QG1664">
        <v>32400</v>
      </c>
      <c r="QH1664">
        <v>18416.090714186626</v>
      </c>
      <c r="QI1664">
        <v>4817.0767276385259</v>
      </c>
      <c r="QJ1664">
        <v>2989.260839848715</v>
      </c>
      <c r="QK1664">
        <v>27253.225607302858</v>
      </c>
      <c r="QL1664">
        <v>10898.977163581159</v>
      </c>
      <c r="QM1664">
        <v>58972.79078245494</v>
      </c>
      <c r="QN1664">
        <v>9781.6855357185905</v>
      </c>
      <c r="QO1664">
        <v>6861.7655665470793</v>
      </c>
      <c r="QP1664">
        <v>21286.389893996318</v>
      </c>
      <c r="QR1664">
        <v>5253.3374998738245</v>
      </c>
      <c r="QS1664">
        <v>65153.568341249382</v>
      </c>
      <c r="QT1664">
        <v>9348.61448098859</v>
      </c>
      <c r="QV1664">
        <v>12529.386438954716</v>
      </c>
      <c r="QX1664">
        <v>20947.782780452399</v>
      </c>
      <c r="QY1664">
        <v>5200</v>
      </c>
      <c r="RB1664">
        <v>14896.800862756692</v>
      </c>
      <c r="RC1664">
        <v>21151.654991990985</v>
      </c>
      <c r="RE1664">
        <v>12632.858181917016</v>
      </c>
      <c r="RF1664">
        <v>69206.107251968831</v>
      </c>
      <c r="RG1664">
        <v>52532.186548332102</v>
      </c>
      <c r="RH1664">
        <v>12821.752984317414</v>
      </c>
      <c r="RI1664">
        <v>17029.800450787345</v>
      </c>
      <c r="RK1664">
        <v>7600</v>
      </c>
      <c r="RL1664">
        <v>24280.474667508508</v>
      </c>
      <c r="RN1664">
        <v>5673.3087589601801</v>
      </c>
      <c r="RO1664">
        <v>23127.567763350296</v>
      </c>
      <c r="RP1664">
        <v>6121.5860069403016</v>
      </c>
      <c r="RQ1664">
        <v>14535.216685604786</v>
      </c>
      <c r="RR1664">
        <v>32534.84704279988</v>
      </c>
      <c r="RS1664">
        <v>6960.3745049231156</v>
      </c>
      <c r="RT1664">
        <v>35117.14234406357</v>
      </c>
      <c r="RU1664">
        <v>17048.228876740428</v>
      </c>
      <c r="RV1664">
        <v>10531.394206216661</v>
      </c>
      <c r="RW1664">
        <v>14271.12005393379</v>
      </c>
      <c r="RX1664">
        <v>10033.031504516868</v>
      </c>
      <c r="RY1664">
        <v>3455.7874016693058</v>
      </c>
      <c r="RZ1664">
        <v>10213.737846982049</v>
      </c>
      <c r="SA1664">
        <v>3954.7640000000001</v>
      </c>
      <c r="SB1664">
        <v>20583.296000000002</v>
      </c>
      <c r="SC1664">
        <v>16041.701475494949</v>
      </c>
      <c r="SD1664">
        <v>14293.65857983107</v>
      </c>
      <c r="SE1664">
        <v>6610.5857754505114</v>
      </c>
      <c r="SF1664">
        <v>6817.2445720499491</v>
      </c>
      <c r="SG1664">
        <v>15880.346057431967</v>
      </c>
      <c r="SH1664">
        <v>6585.9338944789761</v>
      </c>
      <c r="SI1664">
        <v>10759.667183769187</v>
      </c>
      <c r="SJ1664">
        <v>8287.3720756982038</v>
      </c>
      <c r="SK1664">
        <v>5049.3857663574554</v>
      </c>
      <c r="SL1664">
        <v>5359.4301726138756</v>
      </c>
      <c r="SM1664">
        <v>29384.76723599145</v>
      </c>
      <c r="SN1664">
        <v>11427.93433867671</v>
      </c>
      <c r="SP1664">
        <v>6083.8582546279713</v>
      </c>
      <c r="SQ1664">
        <v>21431.125199925002</v>
      </c>
      <c r="SR1664">
        <v>5697.5736224223483</v>
      </c>
      <c r="SS1664">
        <v>5445.9409922261939</v>
      </c>
      <c r="ST1664">
        <v>10453.02435140206</v>
      </c>
      <c r="SU1664">
        <v>12200</v>
      </c>
      <c r="SV1664">
        <v>2764.443761079458</v>
      </c>
      <c r="SW1664">
        <v>15804.054741694283</v>
      </c>
      <c r="SX1664">
        <v>61328.287733622223</v>
      </c>
      <c r="SY1664">
        <v>8000</v>
      </c>
      <c r="SZ1664">
        <v>5900.6772931837313</v>
      </c>
      <c r="TA1664">
        <v>8124.8620011036001</v>
      </c>
      <c r="TB1664">
        <v>25775.355192239709</v>
      </c>
      <c r="TC1664">
        <v>7983.0551218533419</v>
      </c>
      <c r="TD1664">
        <v>2961.3197</v>
      </c>
      <c r="TE1664">
        <v>6186.0705792670851</v>
      </c>
      <c r="TF1664">
        <v>12565.96973289255</v>
      </c>
      <c r="TG1664">
        <v>21962.081416510395</v>
      </c>
      <c r="TH1664">
        <v>4333.7665999999999</v>
      </c>
      <c r="TI1664">
        <v>6775.8616106048239</v>
      </c>
      <c r="TK1664">
        <v>10920.071900716192</v>
      </c>
      <c r="TL1664">
        <v>23980.26343295406</v>
      </c>
      <c r="TM1664">
        <v>9413.8909558308424</v>
      </c>
      <c r="TN1664">
        <v>14624.795207469526</v>
      </c>
      <c r="TO1664">
        <v>16316.839870558848</v>
      </c>
      <c r="TQ1664">
        <v>1853.1563879457478</v>
      </c>
      <c r="TR1664">
        <v>10199.110571136338</v>
      </c>
      <c r="TT1664">
        <v>8428.2093394142048</v>
      </c>
      <c r="TU1664">
        <v>3500</v>
      </c>
      <c r="TV1664">
        <v>21050.410954221326</v>
      </c>
      <c r="TW1664">
        <v>16744.769450078624</v>
      </c>
      <c r="TY1664">
        <v>11155.988776071086</v>
      </c>
      <c r="TZ1664">
        <v>8672.9391389761913</v>
      </c>
      <c r="UC1664">
        <v>4526.245212625915</v>
      </c>
      <c r="UE1664">
        <v>4400</v>
      </c>
      <c r="UF1664">
        <v>9865.6181605822148</v>
      </c>
      <c r="UG1664">
        <v>14147.21151663962</v>
      </c>
      <c r="UH1664">
        <v>9503.5801054586154</v>
      </c>
      <c r="UI1664">
        <v>5511.0308951713459</v>
      </c>
      <c r="UL1664">
        <v>11697.192302437381</v>
      </c>
      <c r="UM1664">
        <v>8036.8551846912005</v>
      </c>
      <c r="UN1664">
        <v>3214.8974161440442</v>
      </c>
      <c r="UO1664">
        <v>27967.391473657328</v>
      </c>
      <c r="UP1664">
        <v>6735.0314618505281</v>
      </c>
      <c r="UR1664">
        <v>14705.899082491353</v>
      </c>
      <c r="US1664">
        <v>15866.537715768984</v>
      </c>
      <c r="UT1664">
        <v>13665.926053911766</v>
      </c>
      <c r="UU1664">
        <v>23112.976037406726</v>
      </c>
      <c r="UV1664">
        <v>5668.1217459717373</v>
      </c>
      <c r="UW1664">
        <v>16141.755920033245</v>
      </c>
      <c r="UX1664">
        <v>16263.232867961355</v>
      </c>
      <c r="UZ1664">
        <v>8531.25</v>
      </c>
      <c r="VA1664">
        <v>4719.1601034509658</v>
      </c>
      <c r="VC1664">
        <v>5245.8533642203984</v>
      </c>
      <c r="VD1664">
        <v>15211.092830653126</v>
      </c>
      <c r="VE1664">
        <v>3888.8920000000003</v>
      </c>
      <c r="VF1664">
        <v>11207.198404948625</v>
      </c>
      <c r="VG1664">
        <v>2814.5922277036984</v>
      </c>
      <c r="VH1664">
        <v>26243.460579475177</v>
      </c>
      <c r="VJ1664">
        <v>9044.590400000001</v>
      </c>
      <c r="VK1664">
        <v>11938.145195824547</v>
      </c>
      <c r="VL1664">
        <v>4115.227078189344</v>
      </c>
      <c r="VO1664">
        <v>9589.744999999999</v>
      </c>
      <c r="VP1664">
        <v>4596.4378666392922</v>
      </c>
      <c r="VQ1664">
        <v>5400</v>
      </c>
      <c r="VS1664">
        <v>5764.2079592139444</v>
      </c>
      <c r="VT1664">
        <v>22404.942506010571</v>
      </c>
      <c r="VV1664">
        <v>9764.8036360279184</v>
      </c>
      <c r="VW1664">
        <v>17433.573565611343</v>
      </c>
      <c r="VX1664">
        <v>21675.091199999999</v>
      </c>
      <c r="VY1664">
        <v>13658.494207464364</v>
      </c>
      <c r="WA1664">
        <v>14047.40355241038</v>
      </c>
      <c r="WB1664">
        <v>3198.6249968798529</v>
      </c>
      <c r="WC1664">
        <v>11597.658328044308</v>
      </c>
      <c r="WD1664">
        <v>4842.4616975002709</v>
      </c>
      <c r="WE1664">
        <v>13260.332615216199</v>
      </c>
      <c r="WF1664">
        <v>16323.800443092001</v>
      </c>
      <c r="WI1664">
        <v>2411.8468049749058</v>
      </c>
      <c r="WJ1664">
        <v>2814.6252399943851</v>
      </c>
      <c r="WK1664">
        <v>72216.302515461022</v>
      </c>
      <c r="WN1664">
        <v>13447.717796407464</v>
      </c>
      <c r="WO1664">
        <v>7722.7322895856041</v>
      </c>
      <c r="WR1664">
        <v>6300</v>
      </c>
      <c r="WS1664">
        <v>6958.3429989631995</v>
      </c>
      <c r="WT1664">
        <v>33837.754835035143</v>
      </c>
      <c r="WU1664">
        <v>15088.732611854886</v>
      </c>
      <c r="WV1664">
        <v>9467.7793598087992</v>
      </c>
      <c r="WW1664">
        <v>10267.545219865659</v>
      </c>
      <c r="WY1664">
        <v>19834.258278229707</v>
      </c>
      <c r="WZ1664">
        <v>9135.74385787344</v>
      </c>
      <c r="XB1664">
        <v>22772.702510856077</v>
      </c>
      <c r="XC1664">
        <v>4860.6209033537634</v>
      </c>
      <c r="XD1664">
        <v>2562.8882505133852</v>
      </c>
      <c r="XE1664">
        <v>10632.940728626345</v>
      </c>
      <c r="XF1664">
        <v>8514.0873806145391</v>
      </c>
      <c r="XI1664">
        <v>10661.724710493201</v>
      </c>
      <c r="XK1664">
        <v>1440.7419216337664</v>
      </c>
      <c r="XL1664">
        <v>53213.304929106322</v>
      </c>
      <c r="XM1664">
        <v>30173.368930823486</v>
      </c>
      <c r="XN1664">
        <v>5454.1731512264005</v>
      </c>
      <c r="XO1664">
        <v>12138.292686115812</v>
      </c>
      <c r="XP1664">
        <v>6151.9764066280977</v>
      </c>
      <c r="XQ1664">
        <v>11919.508347619598</v>
      </c>
      <c r="XT1664">
        <v>3523.0379186696614</v>
      </c>
      <c r="XU1664">
        <v>17441.326273432376</v>
      </c>
      <c r="XV1664">
        <v>11537.61971229998</v>
      </c>
      <c r="XW1664">
        <v>9734.3983470791136</v>
      </c>
      <c r="XX1664">
        <v>29014.459797704796</v>
      </c>
      <c r="XY1664">
        <v>3425.0380268005651</v>
      </c>
      <c r="XZ1664">
        <v>13246.428882362601</v>
      </c>
      <c r="YA1664">
        <v>7583.6313174663419</v>
      </c>
      <c r="YD1664">
        <v>3971.3137562286529</v>
      </c>
      <c r="YE1664">
        <v>10464.693818212807</v>
      </c>
      <c r="YF1664">
        <v>83994.893750515606</v>
      </c>
      <c r="YG1664">
        <v>3116.8420056677678</v>
      </c>
      <c r="YH1664">
        <v>3636.7757412173305</v>
      </c>
      <c r="YI1664">
        <v>11449.179822375723</v>
      </c>
      <c r="YK1664">
        <v>2959.1389013273752</v>
      </c>
      <c r="YL1664">
        <v>7268.4248147734888</v>
      </c>
      <c r="YM1664">
        <v>2700</v>
      </c>
      <c r="YN1664">
        <v>4498.0299481655493</v>
      </c>
      <c r="YO1664">
        <v>48699.234605804369</v>
      </c>
      <c r="YP1664">
        <v>7397.378590475515</v>
      </c>
      <c r="YR1664">
        <v>7292.5397381119492</v>
      </c>
      <c r="YS1664">
        <v>17719.469221596533</v>
      </c>
      <c r="YT1664">
        <v>12711.112081388581</v>
      </c>
      <c r="YV1664">
        <v>10844.964356585044</v>
      </c>
      <c r="YW1664">
        <v>3323.080803037692</v>
      </c>
      <c r="YX1664">
        <v>8916.6630999999998</v>
      </c>
      <c r="YY1664">
        <v>5505.2779190153815</v>
      </c>
      <c r="YZ1664">
        <v>9257.1763614970841</v>
      </c>
      <c r="ZA1664">
        <v>13985.245980195979</v>
      </c>
      <c r="ZC1664">
        <v>2539.0978208052579</v>
      </c>
      <c r="ZD1664">
        <v>31463.869933089438</v>
      </c>
      <c r="ZE1664">
        <v>6843.5348436000004</v>
      </c>
      <c r="ZF1664">
        <v>19953.100824787736</v>
      </c>
      <c r="ZH1664">
        <v>18508.095681622432</v>
      </c>
      <c r="ZI1664">
        <v>13396.705561518618</v>
      </c>
      <c r="ZJ1664">
        <v>7567.6625402708214</v>
      </c>
      <c r="ZM1664">
        <v>32061.574240608563</v>
      </c>
      <c r="ZN1664">
        <v>43734.143442301531</v>
      </c>
      <c r="ZO1664">
        <v>7614.8369017749892</v>
      </c>
      <c r="ZP1664">
        <v>1800</v>
      </c>
      <c r="ZQ1664">
        <v>40065.787060966817</v>
      </c>
      <c r="ZR1664">
        <v>13616.597137383898</v>
      </c>
      <c r="ZS1664">
        <v>2657.4291000000003</v>
      </c>
      <c r="ZU1664">
        <v>13253.264378768699</v>
      </c>
      <c r="ZV1664">
        <v>8979.5927346939006</v>
      </c>
      <c r="ZW1664">
        <v>25377.000068009769</v>
      </c>
      <c r="ZY1664">
        <v>29621.788542174127</v>
      </c>
      <c r="ZZ1664">
        <v>5300</v>
      </c>
      <c r="AAA1664">
        <v>5506.6145526085538</v>
      </c>
      <c r="AAB1664">
        <v>4700</v>
      </c>
      <c r="AAC1664">
        <v>7907.5155378993668</v>
      </c>
      <c r="AAD1664">
        <v>9987.0330474796683</v>
      </c>
      <c r="AAE1664">
        <v>6743.5378364984563</v>
      </c>
      <c r="AAF1664">
        <v>3772.9444047684824</v>
      </c>
      <c r="AAH1664">
        <v>1906.8956344485225</v>
      </c>
      <c r="AAI1664">
        <v>5733.3220980849201</v>
      </c>
      <c r="AAJ1664">
        <v>140152.24881312286</v>
      </c>
      <c r="AAK1664">
        <v>8005.5068435615494</v>
      </c>
      <c r="AAL1664">
        <v>12157.227501334082</v>
      </c>
      <c r="AAM1664">
        <v>8666.9694387423988</v>
      </c>
      <c r="AAN1664">
        <v>19929.961213829021</v>
      </c>
      <c r="AAO1664">
        <v>22800.4410982257</v>
      </c>
      <c r="AAP1664">
        <v>25500</v>
      </c>
      <c r="AAQ1664">
        <v>14315.203715987242</v>
      </c>
      <c r="AAR1664">
        <v>28062.859773645465</v>
      </c>
      <c r="AAT1664">
        <v>7478.0646017339786</v>
      </c>
      <c r="AAU1664">
        <v>17620.740085443558</v>
      </c>
      <c r="AAV1664">
        <v>2606.8951999999999</v>
      </c>
      <c r="AAW1664">
        <v>8602.3748904755739</v>
      </c>
      <c r="AAX1664">
        <v>12477.368773545626</v>
      </c>
      <c r="AAY1664">
        <v>44830.966507031451</v>
      </c>
      <c r="ABA1664">
        <v>18521.734500000002</v>
      </c>
      <c r="ABB1664">
        <v>5251.5806435313998</v>
      </c>
      <c r="ABC1664">
        <v>20200.799707057089</v>
      </c>
      <c r="ABD1664">
        <v>18825.004800000002</v>
      </c>
      <c r="ABE1664">
        <v>8948.9551367584427</v>
      </c>
      <c r="ABF1664">
        <v>6359.5765482007018</v>
      </c>
      <c r="ABG1664">
        <v>37079.067251137189</v>
      </c>
      <c r="ABH1664">
        <v>4419.6069156857993</v>
      </c>
      <c r="ABI1664">
        <v>2178.6269713903557</v>
      </c>
      <c r="ABJ1664">
        <v>13557.540554037274</v>
      </c>
      <c r="ABK1664">
        <v>27896.059026280589</v>
      </c>
      <c r="ABL1664">
        <v>5897.0517307553082</v>
      </c>
      <c r="ABM1664">
        <v>9298.8018777942088</v>
      </c>
      <c r="ABN1664">
        <v>2400</v>
      </c>
      <c r="ABO1664">
        <v>7494.1349940964365</v>
      </c>
      <c r="ABP1664">
        <v>6352.2906647796044</v>
      </c>
      <c r="ABQ1664">
        <v>4838.4706588788722</v>
      </c>
    </row>
    <row r="1665" spans="2:745" x14ac:dyDescent="0.25">
      <c r="B1665" s="3">
        <v>42592</v>
      </c>
      <c r="C1665" s="4">
        <v>11150.196871466924</v>
      </c>
      <c r="F1665">
        <v>5351.9179818816001</v>
      </c>
      <c r="G1665">
        <v>13082.447810890737</v>
      </c>
      <c r="I1665">
        <v>3000</v>
      </c>
      <c r="J1665">
        <v>13606.283290752493</v>
      </c>
      <c r="K1665">
        <v>3406.9155069166241</v>
      </c>
      <c r="L1665">
        <v>1900</v>
      </c>
      <c r="M1665">
        <v>14375.94225986456</v>
      </c>
      <c r="N1665">
        <v>1700</v>
      </c>
      <c r="P1665">
        <v>14957.061274139804</v>
      </c>
      <c r="R1665">
        <v>30000</v>
      </c>
      <c r="S1665">
        <v>4771.3293317997577</v>
      </c>
      <c r="T1665">
        <v>5508.089692106063</v>
      </c>
      <c r="U1665">
        <v>10948.148556147205</v>
      </c>
      <c r="W1665">
        <v>18000</v>
      </c>
      <c r="Z1665">
        <v>32743.360039309362</v>
      </c>
      <c r="AA1665">
        <v>8447.2969594492697</v>
      </c>
      <c r="AB1665">
        <v>8453.7315720486822</v>
      </c>
      <c r="AC1665">
        <v>9577.1508762384001</v>
      </c>
      <c r="AD1665">
        <v>3423.747693481002</v>
      </c>
      <c r="AE1665">
        <v>2649.8150999999998</v>
      </c>
      <c r="AF1665">
        <v>2606.5108097159282</v>
      </c>
      <c r="AI1665">
        <v>3809.5229036000001</v>
      </c>
      <c r="AJ1665">
        <v>4561.7113802287622</v>
      </c>
      <c r="AK1665">
        <v>18888.949706216838</v>
      </c>
      <c r="AN1665">
        <v>20027.011989192</v>
      </c>
      <c r="AO1665">
        <v>7000</v>
      </c>
      <c r="AP1665">
        <v>16165.953361892474</v>
      </c>
      <c r="AQ1665">
        <v>7324.0241577380903</v>
      </c>
      <c r="AR1665">
        <v>7723.8786</v>
      </c>
      <c r="AT1665">
        <v>7711.5824751940663</v>
      </c>
      <c r="AU1665">
        <v>3568.0342342009749</v>
      </c>
      <c r="AV1665">
        <v>4411.5354588221144</v>
      </c>
      <c r="AX1665">
        <v>1121.5220200372</v>
      </c>
      <c r="AY1665">
        <v>4057.8576480000002</v>
      </c>
      <c r="BA1665">
        <v>92871.990281709601</v>
      </c>
      <c r="BB1665">
        <v>13377.270827936323</v>
      </c>
      <c r="BC1665">
        <v>24840.749747533275</v>
      </c>
      <c r="BD1665">
        <v>801.09645560063132</v>
      </c>
      <c r="BE1665">
        <v>1500</v>
      </c>
      <c r="BG1665">
        <v>11145.476131279669</v>
      </c>
      <c r="BH1665">
        <v>4792.8360000000002</v>
      </c>
      <c r="BI1665">
        <v>2200</v>
      </c>
      <c r="BJ1665">
        <v>3807.8528975504782</v>
      </c>
      <c r="BK1665">
        <v>18652.970221571366</v>
      </c>
      <c r="BN1665">
        <v>2604.893516886777</v>
      </c>
      <c r="BO1665">
        <v>27674.712327177804</v>
      </c>
      <c r="BP1665">
        <v>4560.6456350678573</v>
      </c>
      <c r="BQ1665">
        <v>18157.783113855639</v>
      </c>
      <c r="BR1665">
        <v>46562.770175632751</v>
      </c>
      <c r="BS1665">
        <v>5200</v>
      </c>
      <c r="BT1665">
        <v>26189.296605648331</v>
      </c>
      <c r="BW1665">
        <v>3400</v>
      </c>
      <c r="BX1665">
        <v>6449.3083372059391</v>
      </c>
      <c r="BY1665">
        <v>2858.3077497374975</v>
      </c>
      <c r="BZ1665">
        <v>18275.634445364354</v>
      </c>
      <c r="CC1665">
        <v>5837.8387499999999</v>
      </c>
      <c r="CD1665">
        <v>31531.836126643502</v>
      </c>
      <c r="CE1665">
        <v>14264.0309</v>
      </c>
      <c r="CF1665">
        <v>15065.516933010316</v>
      </c>
      <c r="CG1665">
        <v>1600</v>
      </c>
      <c r="CH1665">
        <v>8150.4524856049584</v>
      </c>
      <c r="CI1665">
        <v>6558.8287279001324</v>
      </c>
      <c r="CJ1665">
        <v>7749.0297087205818</v>
      </c>
      <c r="CK1665">
        <v>6752.4551969478052</v>
      </c>
      <c r="CL1665">
        <v>6600</v>
      </c>
      <c r="CN1665">
        <v>40333.347999999998</v>
      </c>
      <c r="CO1665">
        <v>26533.070977117404</v>
      </c>
      <c r="CP1665">
        <v>4856.7882474897388</v>
      </c>
      <c r="CQ1665">
        <v>40566.068909485803</v>
      </c>
      <c r="CV1665">
        <v>8073.4374518670056</v>
      </c>
      <c r="CX1665">
        <v>112579.37338998959</v>
      </c>
      <c r="CY1665">
        <v>7152.302176231934</v>
      </c>
      <c r="DA1665">
        <v>4111.6512975182914</v>
      </c>
      <c r="DC1665">
        <v>26190.865911302637</v>
      </c>
      <c r="DD1665">
        <v>2395.8072334905883</v>
      </c>
      <c r="DE1665">
        <v>4106.5544313440132</v>
      </c>
      <c r="DF1665">
        <v>7001.518066817509</v>
      </c>
      <c r="DG1665">
        <v>6967.5648527902958</v>
      </c>
      <c r="DH1665">
        <v>3203.637042616404</v>
      </c>
      <c r="DI1665">
        <v>2948.8827926829304</v>
      </c>
      <c r="DJ1665">
        <v>2700</v>
      </c>
      <c r="DK1665">
        <v>27923.129891460248</v>
      </c>
      <c r="DL1665">
        <v>3700</v>
      </c>
      <c r="DN1665">
        <v>6758.6014425087033</v>
      </c>
      <c r="DO1665">
        <v>17568.80728972557</v>
      </c>
      <c r="DP1665">
        <v>24323.319960294732</v>
      </c>
      <c r="DQ1665">
        <v>2800</v>
      </c>
      <c r="DR1665">
        <v>16992.588</v>
      </c>
      <c r="DS1665">
        <v>10986.812856835677</v>
      </c>
      <c r="DT1665">
        <v>23099.567982605899</v>
      </c>
      <c r="DU1665">
        <v>9076.3308019383985</v>
      </c>
      <c r="DV1665">
        <v>7575.7120396633854</v>
      </c>
      <c r="DX1665">
        <v>10800</v>
      </c>
      <c r="DY1665">
        <v>5221.6779600474138</v>
      </c>
      <c r="DZ1665">
        <v>26298.537590176758</v>
      </c>
      <c r="EA1665">
        <v>6431.0890861921835</v>
      </c>
      <c r="EB1665">
        <v>4376.8214246407579</v>
      </c>
      <c r="EC1665">
        <v>6640.414038874238</v>
      </c>
      <c r="ED1665">
        <v>18196.48712585977</v>
      </c>
      <c r="EE1665">
        <v>13012.054657376308</v>
      </c>
      <c r="EF1665">
        <v>18082.424996956477</v>
      </c>
      <c r="EG1665">
        <v>46962.41163646608</v>
      </c>
      <c r="EH1665">
        <v>5343.7279999999992</v>
      </c>
      <c r="EJ1665">
        <v>13084.106000000002</v>
      </c>
      <c r="EK1665">
        <v>12922.522357655525</v>
      </c>
      <c r="EM1665">
        <v>27300</v>
      </c>
      <c r="EN1665">
        <v>4275</v>
      </c>
      <c r="EO1665">
        <v>3400</v>
      </c>
      <c r="EP1665">
        <v>49822.944740406027</v>
      </c>
      <c r="ES1665">
        <v>7701.8302429698142</v>
      </c>
      <c r="ET1665">
        <v>4114.8333999999995</v>
      </c>
      <c r="EU1665">
        <v>3969.8094336229883</v>
      </c>
      <c r="EV1665">
        <v>4530.7455598706001</v>
      </c>
      <c r="EW1665">
        <v>10464.028703975293</v>
      </c>
      <c r="EX1665">
        <v>5885.7638862229824</v>
      </c>
      <c r="EY1665">
        <v>4263.6399940170586</v>
      </c>
      <c r="EZ1665">
        <v>2804.7377757954373</v>
      </c>
      <c r="FA1665">
        <v>7538.9977447258234</v>
      </c>
      <c r="FB1665">
        <v>5695.3259978880333</v>
      </c>
      <c r="FC1665">
        <v>3300</v>
      </c>
      <c r="FD1665">
        <v>5637.7980183251993</v>
      </c>
      <c r="FE1665">
        <v>2300</v>
      </c>
      <c r="FG1665">
        <v>13748.036281659557</v>
      </c>
      <c r="FH1665">
        <v>11704.004245063721</v>
      </c>
      <c r="FK1665">
        <v>19178.636086405</v>
      </c>
      <c r="FL1665">
        <v>38409.002161472978</v>
      </c>
      <c r="FM1665">
        <v>15508.719239229427</v>
      </c>
      <c r="FN1665">
        <v>10633.920620217301</v>
      </c>
      <c r="FO1665">
        <v>22300</v>
      </c>
      <c r="FP1665">
        <v>8344.6324368975293</v>
      </c>
      <c r="FQ1665">
        <v>7536.6767512534561</v>
      </c>
      <c r="FR1665">
        <v>7011.6681543827508</v>
      </c>
      <c r="FT1665">
        <v>8101.157601955123</v>
      </c>
      <c r="FU1665">
        <v>6400</v>
      </c>
      <c r="FV1665">
        <v>10919.9961</v>
      </c>
      <c r="FW1665">
        <v>8040.9037653896876</v>
      </c>
      <c r="FX1665">
        <v>35828.196628803686</v>
      </c>
      <c r="FY1665">
        <v>52330.814481218396</v>
      </c>
      <c r="FZ1665">
        <v>8644.2768767056004</v>
      </c>
      <c r="GA1665">
        <v>5126.2623615361344</v>
      </c>
      <c r="GB1665">
        <v>4883.5473915531329</v>
      </c>
      <c r="GC1665">
        <v>7975.4108357134701</v>
      </c>
      <c r="GD1665">
        <v>11447.002392360626</v>
      </c>
      <c r="GE1665">
        <v>15713.534941550652</v>
      </c>
      <c r="GG1665">
        <v>8089.309625758613</v>
      </c>
      <c r="GH1665">
        <v>11700</v>
      </c>
      <c r="GJ1665">
        <v>13551.395500000001</v>
      </c>
      <c r="GK1665">
        <v>9192.1787392959941</v>
      </c>
      <c r="GL1665">
        <v>2889.1305466922358</v>
      </c>
      <c r="GN1665">
        <v>16828.445711480519</v>
      </c>
      <c r="GP1665">
        <v>3833.9592239971148</v>
      </c>
      <c r="GQ1665">
        <v>6400</v>
      </c>
      <c r="GR1665">
        <v>3688.2163032387516</v>
      </c>
      <c r="GT1665">
        <v>3232.9057814027792</v>
      </c>
      <c r="GU1665">
        <v>13281.060243307487</v>
      </c>
      <c r="GW1665">
        <v>3803.4689806957113</v>
      </c>
      <c r="GX1665">
        <v>13478.859025662097</v>
      </c>
      <c r="GY1665">
        <v>12762.500895274559</v>
      </c>
      <c r="GZ1665">
        <v>16940.864213981022</v>
      </c>
      <c r="HB1665">
        <v>11551.850987025786</v>
      </c>
      <c r="HD1665">
        <v>21306.227871258485</v>
      </c>
      <c r="HE1665">
        <v>6706.7654714445389</v>
      </c>
      <c r="HG1665">
        <v>11371.310476226025</v>
      </c>
      <c r="HH1665">
        <v>8142.3890112304689</v>
      </c>
      <c r="HI1665">
        <v>9144.6995313324605</v>
      </c>
      <c r="HJ1665">
        <v>4927.3526219468731</v>
      </c>
      <c r="HK1665">
        <v>5473.1538084994545</v>
      </c>
      <c r="HL1665">
        <v>45317.436777792835</v>
      </c>
      <c r="HO1665">
        <v>5493.6258097097852</v>
      </c>
      <c r="HQ1665">
        <v>4259.3423421156494</v>
      </c>
      <c r="HS1665">
        <v>2317.3782059371788</v>
      </c>
      <c r="HT1665">
        <v>5600</v>
      </c>
      <c r="HU1665">
        <v>7700</v>
      </c>
      <c r="HX1665">
        <v>8356.0848319156739</v>
      </c>
      <c r="HZ1665">
        <v>7675.4350657894001</v>
      </c>
      <c r="IA1665">
        <v>11188.740717230203</v>
      </c>
      <c r="IB1665">
        <v>9326.4560075873851</v>
      </c>
      <c r="ID1665">
        <v>3013.8891902771747</v>
      </c>
      <c r="IE1665">
        <v>6622.6554136378145</v>
      </c>
      <c r="IF1665">
        <v>5553.5140018698412</v>
      </c>
      <c r="IG1665">
        <v>12029.997802331889</v>
      </c>
      <c r="IH1665">
        <v>9260.7117694974477</v>
      </c>
      <c r="OB1665">
        <v>8946.4671634268598</v>
      </c>
      <c r="OC1665">
        <v>6501.5664393346369</v>
      </c>
      <c r="OD1665">
        <v>13433.602653369408</v>
      </c>
      <c r="OF1665">
        <v>9080.0235554307601</v>
      </c>
      <c r="OG1665">
        <v>26539.230813405484</v>
      </c>
      <c r="OH1665">
        <v>5987.5343369138382</v>
      </c>
      <c r="OI1665">
        <v>9426.8256367233826</v>
      </c>
      <c r="OK1665">
        <v>9388.857292808274</v>
      </c>
      <c r="OL1665">
        <v>16733.587564173577</v>
      </c>
      <c r="OM1665">
        <v>8065.9491085381587</v>
      </c>
      <c r="ON1665">
        <v>30542.044392881977</v>
      </c>
      <c r="OO1665">
        <v>5110.7753734389917</v>
      </c>
      <c r="OP1665">
        <v>51487.262471759444</v>
      </c>
      <c r="OR1665">
        <v>17782.322883147066</v>
      </c>
      <c r="OS1665">
        <v>14778.801355946889</v>
      </c>
      <c r="OT1665">
        <v>6900</v>
      </c>
      <c r="OU1665">
        <v>11729.532449722226</v>
      </c>
      <c r="OV1665">
        <v>9700.8472981882769</v>
      </c>
      <c r="OW1665">
        <v>19276.097745791398</v>
      </c>
      <c r="OX1665">
        <v>4894.831173788848</v>
      </c>
      <c r="OY1665">
        <v>10610.369000444069</v>
      </c>
      <c r="PA1665">
        <v>7631.2059003629529</v>
      </c>
      <c r="PC1665">
        <v>10800</v>
      </c>
      <c r="PD1665">
        <v>5775.5293149306899</v>
      </c>
      <c r="PE1665">
        <v>40471.774315894152</v>
      </c>
      <c r="PF1665">
        <v>81075.153738410445</v>
      </c>
      <c r="PG1665">
        <v>15075.050682519281</v>
      </c>
      <c r="PI1665">
        <v>21749.044512837943</v>
      </c>
      <c r="PJ1665">
        <v>21589.485215819604</v>
      </c>
      <c r="PK1665">
        <v>11966.065884428968</v>
      </c>
      <c r="PL1665">
        <v>6396.6960073358778</v>
      </c>
      <c r="PN1665">
        <v>4583.7976617534496</v>
      </c>
      <c r="PO1665">
        <v>2764.9174449458292</v>
      </c>
      <c r="PP1665">
        <v>24432.878728125001</v>
      </c>
      <c r="PQ1665">
        <v>19292.94032178717</v>
      </c>
      <c r="PR1665">
        <v>12600</v>
      </c>
      <c r="PT1665">
        <v>8306.9649559154041</v>
      </c>
      <c r="PU1665">
        <v>10037.51423088</v>
      </c>
      <c r="PV1665">
        <v>14562.951814836719</v>
      </c>
      <c r="PW1665">
        <v>5577.1152036799649</v>
      </c>
      <c r="PX1665">
        <v>13981.035377787661</v>
      </c>
      <c r="QA1665">
        <v>36640.127721155317</v>
      </c>
      <c r="QB1665">
        <v>12363.691027359857</v>
      </c>
      <c r="QC1665">
        <v>21838.041317021838</v>
      </c>
      <c r="QD1665">
        <v>74495.803356061602</v>
      </c>
      <c r="QF1665">
        <v>9397.0713517466102</v>
      </c>
      <c r="QG1665">
        <v>30900</v>
      </c>
      <c r="QH1665">
        <v>18360.284378689092</v>
      </c>
      <c r="QI1665">
        <v>4817.0767276385259</v>
      </c>
      <c r="QJ1665">
        <v>2953.6744012790873</v>
      </c>
      <c r="QK1665">
        <v>26996.119705347166</v>
      </c>
      <c r="QL1665">
        <v>10950.146070452431</v>
      </c>
      <c r="QM1665">
        <v>60152.246598104051</v>
      </c>
      <c r="QO1665">
        <v>6427.4766066390348</v>
      </c>
      <c r="QP1665">
        <v>21014.648746413386</v>
      </c>
      <c r="QQ1665">
        <v>19279.065802087873</v>
      </c>
      <c r="QR1665">
        <v>5386.8969278367185</v>
      </c>
      <c r="QS1665">
        <v>62710.309528452533</v>
      </c>
      <c r="QT1665">
        <v>9348.61448098859</v>
      </c>
      <c r="QV1665">
        <v>12529.386438954716</v>
      </c>
      <c r="QW1665">
        <v>7967.6904149514812</v>
      </c>
      <c r="QX1665">
        <v>20436.861249221845</v>
      </c>
      <c r="QY1665">
        <v>4900</v>
      </c>
      <c r="RB1665">
        <v>15010.952593505786</v>
      </c>
      <c r="RC1665">
        <v>21997.721191670622</v>
      </c>
      <c r="RD1665">
        <v>4705.9992693144804</v>
      </c>
      <c r="RE1665">
        <v>12580.439683236864</v>
      </c>
      <c r="RF1665">
        <v>69884.598499537125</v>
      </c>
      <c r="RG1665">
        <v>50616.950580424142</v>
      </c>
      <c r="RH1665">
        <v>12718.628965676789</v>
      </c>
      <c r="RI1665">
        <v>16841.97176934484</v>
      </c>
      <c r="RK1665">
        <v>8000</v>
      </c>
      <c r="RL1665">
        <v>24220.522878206022</v>
      </c>
      <c r="RN1665">
        <v>5673.3087589601801</v>
      </c>
      <c r="RO1665">
        <v>22994.650707239092</v>
      </c>
      <c r="RP1665">
        <v>6121.5860069403016</v>
      </c>
      <c r="RQ1665">
        <v>14291.803965989395</v>
      </c>
      <c r="RR1665">
        <v>33077.094493513221</v>
      </c>
      <c r="RS1665">
        <v>6960.3745049231156</v>
      </c>
      <c r="RT1665">
        <v>35117.14234406357</v>
      </c>
      <c r="RV1665">
        <v>10455.628780272658</v>
      </c>
      <c r="RW1665">
        <v>14271.12005393379</v>
      </c>
      <c r="RX1665">
        <v>10767.155760944932</v>
      </c>
      <c r="RZ1665">
        <v>9585.2001333216158</v>
      </c>
      <c r="SA1665">
        <v>3775.002</v>
      </c>
      <c r="SB1665">
        <v>19618.454000000002</v>
      </c>
      <c r="SC1665">
        <v>16041.701475494949</v>
      </c>
      <c r="SD1665">
        <v>14293.65857983107</v>
      </c>
      <c r="SE1665">
        <v>6531.8883257427678</v>
      </c>
      <c r="SF1665">
        <v>6817.2445720499491</v>
      </c>
      <c r="SG1665">
        <v>15712.595923022476</v>
      </c>
      <c r="SH1665">
        <v>6293.2257213910207</v>
      </c>
      <c r="SI1665">
        <v>10827.766343160129</v>
      </c>
      <c r="SJ1665">
        <v>8417.8818721658936</v>
      </c>
      <c r="SK1665">
        <v>5049.3857663574554</v>
      </c>
      <c r="SL1665">
        <v>5304.1783151642485</v>
      </c>
      <c r="SM1665">
        <v>29144.891585085392</v>
      </c>
      <c r="SN1665">
        <v>11134.910381274743</v>
      </c>
      <c r="SP1665">
        <v>5991.2778029271103</v>
      </c>
      <c r="SQ1665">
        <v>22383.619653254998</v>
      </c>
      <c r="SR1665">
        <v>5568.0833128218401</v>
      </c>
      <c r="SS1665">
        <v>5445.9409922261939</v>
      </c>
      <c r="ST1665">
        <v>10652.763670218661</v>
      </c>
      <c r="SU1665">
        <v>13100</v>
      </c>
      <c r="SV1665">
        <v>2764.443761079458</v>
      </c>
      <c r="SW1665">
        <v>15694.68412064449</v>
      </c>
      <c r="SX1665">
        <v>60954.334759636717</v>
      </c>
      <c r="SY1665">
        <v>7900</v>
      </c>
      <c r="SZ1665">
        <v>5367.4835618719499</v>
      </c>
      <c r="TA1665">
        <v>7951.992596824799</v>
      </c>
      <c r="TB1665">
        <v>25252.239127452558</v>
      </c>
      <c r="TD1665">
        <v>3167.9234000000001</v>
      </c>
      <c r="TE1665">
        <v>5819.790084442061</v>
      </c>
      <c r="TF1665">
        <v>12144.764043521851</v>
      </c>
      <c r="TG1665">
        <v>22086.512472694591</v>
      </c>
      <c r="TH1665">
        <v>4149.3509999999997</v>
      </c>
      <c r="TI1665">
        <v>6638.975517461291</v>
      </c>
      <c r="TJ1665">
        <v>10713.600967178492</v>
      </c>
      <c r="TK1665">
        <v>11075.628480498473</v>
      </c>
      <c r="TL1665">
        <v>23131.404550371615</v>
      </c>
      <c r="TM1665">
        <v>9457.0739418667636</v>
      </c>
      <c r="TN1665">
        <v>14117.995373547314</v>
      </c>
      <c r="TO1665">
        <v>16316.839870558848</v>
      </c>
      <c r="TQ1665">
        <v>1927.2826434635779</v>
      </c>
      <c r="TR1665">
        <v>10057.456257648333</v>
      </c>
      <c r="TT1665">
        <v>8503.461208516117</v>
      </c>
      <c r="TU1665">
        <v>3200</v>
      </c>
      <c r="TV1665">
        <v>20889.720794265442</v>
      </c>
      <c r="TW1665">
        <v>16671.966104643499</v>
      </c>
      <c r="TX1665">
        <v>4537.5883199434684</v>
      </c>
      <c r="TY1665">
        <v>11089.584080975426</v>
      </c>
      <c r="UC1665">
        <v>4581.4433249750118</v>
      </c>
      <c r="UE1665">
        <v>4400</v>
      </c>
      <c r="UF1665">
        <v>9801.5557049940235</v>
      </c>
      <c r="UG1665">
        <v>14112.706122696593</v>
      </c>
      <c r="UH1665">
        <v>9440.6424888661768</v>
      </c>
      <c r="UI1665">
        <v>5598.5075760470809</v>
      </c>
      <c r="UK1665">
        <v>2000</v>
      </c>
      <c r="UL1665">
        <v>11619.727452752368</v>
      </c>
      <c r="UM1665">
        <v>8036.8551846912005</v>
      </c>
      <c r="UN1665">
        <v>3214.8974161440442</v>
      </c>
      <c r="UO1665">
        <v>26855.286068961082</v>
      </c>
      <c r="UP1665">
        <v>6735.0314618505281</v>
      </c>
      <c r="UQ1665">
        <v>2594.2000878915128</v>
      </c>
      <c r="UR1665">
        <v>14540.664261339763</v>
      </c>
      <c r="UT1665">
        <v>13665.926053911766</v>
      </c>
      <c r="UU1665">
        <v>22894.929093657604</v>
      </c>
      <c r="UV1665">
        <v>5604.4349847810445</v>
      </c>
      <c r="UW1665">
        <v>16668.117526121285</v>
      </c>
      <c r="UX1665">
        <v>15407.273243331811</v>
      </c>
      <c r="VA1665">
        <v>4692.7960805266594</v>
      </c>
      <c r="VC1665">
        <v>5300.497670097694</v>
      </c>
      <c r="VD1665">
        <v>15486.406728040509</v>
      </c>
      <c r="VE1665">
        <v>3888.8920000000003</v>
      </c>
      <c r="VI1665">
        <v>29538.205021748552</v>
      </c>
      <c r="VJ1665">
        <v>9137.8335999999999</v>
      </c>
      <c r="VK1665">
        <v>11938.145195824547</v>
      </c>
      <c r="VL1665">
        <v>4115.227078189344</v>
      </c>
      <c r="VN1665">
        <v>4444.9998427412693</v>
      </c>
      <c r="VO1665">
        <v>9589.744999999999</v>
      </c>
      <c r="VP1665">
        <v>4674.3435931925005</v>
      </c>
      <c r="VQ1665">
        <v>5300</v>
      </c>
      <c r="VR1665">
        <v>8300</v>
      </c>
      <c r="VS1665">
        <v>5633.2032328681726</v>
      </c>
      <c r="VT1665">
        <v>22331.962237261348</v>
      </c>
      <c r="VV1665">
        <v>9371.5900667918977</v>
      </c>
      <c r="VW1665">
        <v>17298.951375915502</v>
      </c>
      <c r="VX1665">
        <v>20320.398000000001</v>
      </c>
      <c r="WA1665">
        <v>13722.60809455118</v>
      </c>
      <c r="WB1665">
        <v>3252.8389798778162</v>
      </c>
      <c r="WC1665">
        <v>11984.246938979122</v>
      </c>
      <c r="WE1665">
        <v>13497.547867724543</v>
      </c>
      <c r="WI1665">
        <v>2302.2174047487738</v>
      </c>
      <c r="WJ1665">
        <v>2762.5025503648594</v>
      </c>
      <c r="WK1665">
        <v>70915.107875542817</v>
      </c>
      <c r="WL1665">
        <v>8398.2696533430008</v>
      </c>
      <c r="WN1665">
        <v>13125.230559083544</v>
      </c>
      <c r="WO1665">
        <v>7411.3317940377974</v>
      </c>
      <c r="WR1665">
        <v>5900</v>
      </c>
      <c r="WS1665">
        <v>6775.2287095167994</v>
      </c>
      <c r="WT1665">
        <v>33837.754835035143</v>
      </c>
      <c r="WU1665">
        <v>14925.904562086669</v>
      </c>
      <c r="WV1665">
        <v>9211.8934311653193</v>
      </c>
      <c r="WZ1665">
        <v>9135.74385787344</v>
      </c>
      <c r="XB1665">
        <v>22772.702510856077</v>
      </c>
      <c r="XC1665">
        <v>4792.161454010753</v>
      </c>
      <c r="XD1665">
        <v>2471.3565272807641</v>
      </c>
      <c r="XF1665">
        <v>8514.0873806145391</v>
      </c>
      <c r="XI1665">
        <v>9990.1200043203989</v>
      </c>
      <c r="XK1665">
        <v>1440.7419216337664</v>
      </c>
      <c r="XL1665">
        <v>52340.955667973445</v>
      </c>
      <c r="XM1665">
        <v>28826.343532126011</v>
      </c>
      <c r="XN1665">
        <v>5454.1731512264005</v>
      </c>
      <c r="XO1665">
        <v>12000.357541955407</v>
      </c>
      <c r="XP1665">
        <v>6092.2484803501548</v>
      </c>
      <c r="XQ1665">
        <v>11890.149952674717</v>
      </c>
      <c r="XR1665">
        <v>3870.4380189743079</v>
      </c>
      <c r="XT1665">
        <v>3467.1166818653801</v>
      </c>
      <c r="XU1665">
        <v>17520.96703267179</v>
      </c>
      <c r="XV1665">
        <v>11116.719422366292</v>
      </c>
      <c r="XW1665">
        <v>9734.3983470791136</v>
      </c>
      <c r="XX1665">
        <v>29101.329437817687</v>
      </c>
      <c r="XY1665">
        <v>3798.6785388151725</v>
      </c>
      <c r="XZ1665">
        <v>13312.661026774413</v>
      </c>
      <c r="YA1665">
        <v>7423.9759213091529</v>
      </c>
      <c r="YB1665">
        <v>15304.395774417007</v>
      </c>
      <c r="YD1665">
        <v>3765.0117429180732</v>
      </c>
      <c r="YF1665">
        <v>83713.974373423582</v>
      </c>
      <c r="YH1665">
        <v>3553.171701189347</v>
      </c>
      <c r="YI1665">
        <v>11527.598862255008</v>
      </c>
      <c r="YK1665">
        <v>2959.1389013273752</v>
      </c>
      <c r="YL1665">
        <v>6938.0418686474204</v>
      </c>
      <c r="YM1665">
        <v>2600</v>
      </c>
      <c r="YN1665">
        <v>4444.4819725921498</v>
      </c>
      <c r="YO1665">
        <v>48300.060551658447</v>
      </c>
      <c r="YP1665">
        <v>7397.378590475515</v>
      </c>
      <c r="YQ1665">
        <v>18335.826594222988</v>
      </c>
      <c r="YR1665">
        <v>7329.5577063257188</v>
      </c>
      <c r="YS1665">
        <v>16989.844018354324</v>
      </c>
      <c r="YT1665">
        <v>12664.551231273599</v>
      </c>
      <c r="YV1665">
        <v>10547.842045445728</v>
      </c>
      <c r="YW1665">
        <v>3366.8055504460826</v>
      </c>
      <c r="YX1665">
        <v>9083.3297000000002</v>
      </c>
      <c r="YY1665">
        <v>5610.4743123723629</v>
      </c>
      <c r="YZ1665">
        <v>9068.2543949359169</v>
      </c>
      <c r="ZA1665">
        <v>14026.379056608321</v>
      </c>
      <c r="ZC1665">
        <v>2539.0978208052579</v>
      </c>
      <c r="ZD1665">
        <v>31205.969359867391</v>
      </c>
      <c r="ZE1665">
        <v>6843.5348436000004</v>
      </c>
      <c r="ZF1665">
        <v>19953.100824787736</v>
      </c>
      <c r="ZH1665">
        <v>17952.852811173765</v>
      </c>
      <c r="ZJ1665">
        <v>7511.1874466867093</v>
      </c>
      <c r="ZM1665">
        <v>31856.051328809786</v>
      </c>
      <c r="ZN1665">
        <v>45495.249889642546</v>
      </c>
      <c r="ZO1665">
        <v>7806.8075799709986</v>
      </c>
      <c r="ZP1665">
        <v>1800</v>
      </c>
      <c r="ZQ1665">
        <v>37822.102985552672</v>
      </c>
      <c r="ZR1665">
        <v>13209.456359189697</v>
      </c>
      <c r="ZS1665">
        <v>2559.0057999999999</v>
      </c>
      <c r="ZU1665">
        <v>13345.9445492496</v>
      </c>
      <c r="ZV1665">
        <v>8707.4838639456011</v>
      </c>
      <c r="ZW1665">
        <v>25057.792519984479</v>
      </c>
      <c r="ZZ1665">
        <v>5200</v>
      </c>
      <c r="AAA1665">
        <v>5434.6326630319736</v>
      </c>
      <c r="AAB1665">
        <v>4300</v>
      </c>
      <c r="AAC1665">
        <v>7829.2233048508588</v>
      </c>
      <c r="AAD1665">
        <v>9953.8535356940247</v>
      </c>
      <c r="AAE1665">
        <v>7101.9983195016939</v>
      </c>
      <c r="AAF1665">
        <v>3772.9444047684824</v>
      </c>
      <c r="AAH1665">
        <v>1878.8530515889856</v>
      </c>
      <c r="AAJ1665">
        <v>138196.63603898624</v>
      </c>
      <c r="AAK1665">
        <v>7902.8721404389644</v>
      </c>
      <c r="AAL1665">
        <v>11697.01699655172</v>
      </c>
      <c r="AAM1665">
        <v>8542.2685836393866</v>
      </c>
      <c r="AAN1665">
        <v>20088.135509176864</v>
      </c>
      <c r="AAO1665">
        <v>21380.6334107904</v>
      </c>
      <c r="AAP1665">
        <v>27000</v>
      </c>
      <c r="AAQ1665">
        <v>14315.203715987242</v>
      </c>
      <c r="AAR1665">
        <v>27914.640443855089</v>
      </c>
      <c r="AAT1665">
        <v>7399.3481322420439</v>
      </c>
      <c r="AAU1665">
        <v>17620.740085443558</v>
      </c>
      <c r="AAV1665">
        <v>2606.8951999999999</v>
      </c>
      <c r="AAW1665">
        <v>8567.8272001523801</v>
      </c>
      <c r="AAY1665">
        <v>42407.67102016486</v>
      </c>
      <c r="ABA1665">
        <v>18260.865000000002</v>
      </c>
      <c r="ABB1665">
        <v>5202.5004506012001</v>
      </c>
      <c r="ABC1665">
        <v>19836.16433328349</v>
      </c>
      <c r="ABD1665">
        <v>18236.723399999999</v>
      </c>
      <c r="ABE1665">
        <v>9098.1043890377496</v>
      </c>
      <c r="ABF1665">
        <v>6070.5048869188513</v>
      </c>
      <c r="ABG1665">
        <v>36766.953890437384</v>
      </c>
      <c r="ABI1665">
        <v>2144.5859249623813</v>
      </c>
      <c r="ABJ1665">
        <v>13501.050801728783</v>
      </c>
      <c r="ABK1665">
        <v>26152.555337138052</v>
      </c>
      <c r="ABL1665">
        <v>5360.9561188684611</v>
      </c>
      <c r="ABM1665">
        <v>9233.3173575280507</v>
      </c>
      <c r="ABN1665">
        <v>2300</v>
      </c>
      <c r="ABQ1665">
        <v>4783.4880377552481</v>
      </c>
    </row>
    <row r="1666" spans="2:745" x14ac:dyDescent="0.25">
      <c r="B1666" s="3">
        <v>42591</v>
      </c>
      <c r="C1666" s="4">
        <v>11150.196871466924</v>
      </c>
      <c r="D1666">
        <v>6354.5153678924999</v>
      </c>
      <c r="F1666">
        <v>5351.9179818816001</v>
      </c>
      <c r="G1666">
        <v>13082.447810890737</v>
      </c>
      <c r="I1666">
        <v>3100</v>
      </c>
      <c r="J1666">
        <v>12390.079197724337</v>
      </c>
      <c r="K1666">
        <v>3348.175584383579</v>
      </c>
      <c r="L1666">
        <v>1800</v>
      </c>
      <c r="M1666">
        <v>14326.5403964286</v>
      </c>
      <c r="N1666">
        <v>1800</v>
      </c>
      <c r="Q1666">
        <v>7189.8626075615502</v>
      </c>
      <c r="R1666">
        <v>30000</v>
      </c>
      <c r="S1666">
        <v>4516.8584341037713</v>
      </c>
      <c r="T1666">
        <v>5450.7137578132915</v>
      </c>
      <c r="U1666">
        <v>10843.880474660091</v>
      </c>
      <c r="W1666">
        <v>18400</v>
      </c>
      <c r="Z1666">
        <v>31939.842001534911</v>
      </c>
      <c r="AA1666">
        <v>9010.4500900792209</v>
      </c>
      <c r="AB1666">
        <v>7989.8072784606429</v>
      </c>
      <c r="AC1666">
        <v>9577.1508762384001</v>
      </c>
      <c r="AD1666">
        <v>3473.3672252705815</v>
      </c>
      <c r="AE1666">
        <v>2649.8150999999998</v>
      </c>
      <c r="AF1666">
        <v>2606.5108097159282</v>
      </c>
      <c r="AH1666">
        <v>2054.8845999999999</v>
      </c>
      <c r="AI1666">
        <v>3714.2848310099998</v>
      </c>
      <c r="AJ1666">
        <v>4692.9836501634036</v>
      </c>
      <c r="AK1666">
        <v>18833.71885912264</v>
      </c>
      <c r="AN1666">
        <v>21503.362231985</v>
      </c>
      <c r="AO1666">
        <v>7000</v>
      </c>
      <c r="AP1666">
        <v>16165.953361892474</v>
      </c>
      <c r="AQ1666">
        <v>7169.8341754699204</v>
      </c>
      <c r="AR1666">
        <v>7648.1543000000001</v>
      </c>
      <c r="AU1666">
        <v>3568.0342342009749</v>
      </c>
      <c r="AW1666">
        <v>8916.6630999999998</v>
      </c>
      <c r="AX1666">
        <v>1121.5220200372</v>
      </c>
      <c r="AY1666">
        <v>4057.8576480000002</v>
      </c>
      <c r="BA1666">
        <v>92871.990281709601</v>
      </c>
      <c r="BB1666">
        <v>13655.963970185001</v>
      </c>
      <c r="BC1666">
        <v>23326.069884878798</v>
      </c>
      <c r="BD1666">
        <v>801.09645560063132</v>
      </c>
      <c r="BE1666">
        <v>1500</v>
      </c>
      <c r="BG1666">
        <v>11145.476131279669</v>
      </c>
      <c r="BH1666">
        <v>4792.8360000000002</v>
      </c>
      <c r="BI1666">
        <v>2100</v>
      </c>
      <c r="BK1666">
        <v>19989.665156016221</v>
      </c>
      <c r="BL1666">
        <v>6300</v>
      </c>
      <c r="BN1666">
        <v>2516.5920417380721</v>
      </c>
      <c r="BO1666">
        <v>27440.180866777984</v>
      </c>
      <c r="BP1666">
        <v>4560.6456350678573</v>
      </c>
      <c r="BQ1666">
        <v>18157.783113855639</v>
      </c>
      <c r="BR1666">
        <v>46207.329181925634</v>
      </c>
      <c r="BS1666">
        <v>5100</v>
      </c>
      <c r="BT1666">
        <v>26189.296605648331</v>
      </c>
      <c r="BU1666">
        <v>17276.996665202008</v>
      </c>
      <c r="BW1666">
        <v>3400</v>
      </c>
      <c r="BX1666">
        <v>6380.6986740441744</v>
      </c>
      <c r="BY1666">
        <v>2858.3077497374975</v>
      </c>
      <c r="CC1666">
        <v>5370.8116499999996</v>
      </c>
      <c r="CE1666">
        <v>13900.616100000001</v>
      </c>
      <c r="CF1666">
        <v>14814.424984126808</v>
      </c>
      <c r="CG1666">
        <v>1500</v>
      </c>
      <c r="CH1666">
        <v>7916.2440808461934</v>
      </c>
      <c r="CI1666">
        <v>6558.8287279001324</v>
      </c>
      <c r="CJ1666">
        <v>7700.8990894117596</v>
      </c>
      <c r="CK1666">
        <v>6167.2424132123297</v>
      </c>
      <c r="CL1666">
        <v>7300</v>
      </c>
      <c r="CN1666">
        <v>40241.681300000004</v>
      </c>
      <c r="CO1666">
        <v>24180.848372763023</v>
      </c>
      <c r="CP1666">
        <v>5203.7016937390053</v>
      </c>
      <c r="CQ1666">
        <v>40566.068909485803</v>
      </c>
      <c r="CT1666">
        <v>9436.4817062944476</v>
      </c>
      <c r="CV1666">
        <v>7985.042151299117</v>
      </c>
      <c r="CY1666">
        <v>6950.8288754930063</v>
      </c>
      <c r="DA1666">
        <v>4072.1161888883071</v>
      </c>
      <c r="DB1666">
        <v>7076.1663079753534</v>
      </c>
      <c r="DC1666">
        <v>26427.530362308378</v>
      </c>
      <c r="DD1666">
        <v>2395.8072334905883</v>
      </c>
      <c r="DE1666">
        <v>4241.9353466630473</v>
      </c>
      <c r="DF1666">
        <v>7001.518066817509</v>
      </c>
      <c r="DG1666">
        <v>6822.407251690498</v>
      </c>
      <c r="DH1666">
        <v>3120.4256908601342</v>
      </c>
      <c r="DI1666">
        <v>2778.7549392589149</v>
      </c>
      <c r="DJ1666">
        <v>2900</v>
      </c>
      <c r="DK1666">
        <v>27692.360222935782</v>
      </c>
      <c r="DL1666">
        <v>3700</v>
      </c>
      <c r="DN1666">
        <v>6569.1079441206084</v>
      </c>
      <c r="DO1666">
        <v>17882.535991327801</v>
      </c>
      <c r="DP1666">
        <v>23563.216211535524</v>
      </c>
      <c r="DQ1666">
        <v>2600</v>
      </c>
      <c r="DR1666">
        <v>16901.23</v>
      </c>
      <c r="DS1666">
        <v>11277.469281619691</v>
      </c>
      <c r="DT1666">
        <v>23423.772445519666</v>
      </c>
      <c r="DU1666">
        <v>8720.0285597135426</v>
      </c>
      <c r="DV1666">
        <v>7300.2316018574429</v>
      </c>
      <c r="DW1666">
        <v>4972.8075835279815</v>
      </c>
      <c r="DX1666">
        <v>10700</v>
      </c>
      <c r="DY1666">
        <v>5186.6331415236054</v>
      </c>
      <c r="DZ1666">
        <v>25636.105912842337</v>
      </c>
      <c r="EA1666">
        <v>6431.0890861921835</v>
      </c>
      <c r="EB1666">
        <v>4157.9803534087205</v>
      </c>
      <c r="EC1666">
        <v>6640.414038874238</v>
      </c>
      <c r="ED1666">
        <v>18196.48712585977</v>
      </c>
      <c r="EE1666">
        <v>13012.054657376308</v>
      </c>
      <c r="EF1666">
        <v>18138.756539003076</v>
      </c>
      <c r="EG1666">
        <v>46583.682510365528</v>
      </c>
      <c r="EH1666">
        <v>5343.7279999999992</v>
      </c>
      <c r="EJ1666">
        <v>12803.732300000001</v>
      </c>
      <c r="EK1666">
        <v>12792.647761096177</v>
      </c>
      <c r="EM1666">
        <v>26200</v>
      </c>
      <c r="EN1666">
        <v>4085</v>
      </c>
      <c r="EO1666">
        <v>3200</v>
      </c>
      <c r="EP1666">
        <v>49139.189780565146</v>
      </c>
      <c r="ES1666">
        <v>7945.045934853074</v>
      </c>
      <c r="ET1666">
        <v>4210.5271999999995</v>
      </c>
      <c r="EU1666">
        <v>3926.6593310836101</v>
      </c>
      <c r="EV1666">
        <v>4623.2097549700002</v>
      </c>
      <c r="EW1666">
        <v>10513.621257074703</v>
      </c>
      <c r="EX1666">
        <v>5942.357769744357</v>
      </c>
      <c r="EY1666">
        <v>4140.0562260745355</v>
      </c>
      <c r="EZ1666">
        <v>2682.7926551086789</v>
      </c>
      <c r="FA1666">
        <v>7538.9977447258234</v>
      </c>
      <c r="FB1666">
        <v>5746.6352411122489</v>
      </c>
      <c r="FC1666">
        <v>3600</v>
      </c>
      <c r="FD1666">
        <v>5545.3750999919994</v>
      </c>
      <c r="FE1666">
        <v>2300</v>
      </c>
      <c r="FG1666">
        <v>13672.910400339013</v>
      </c>
      <c r="FH1666">
        <v>11426.986393109551</v>
      </c>
      <c r="FK1666">
        <v>18970.925226263429</v>
      </c>
      <c r="FL1666">
        <v>38203.60642798918</v>
      </c>
      <c r="FM1666">
        <v>15391.228941962538</v>
      </c>
      <c r="FN1666">
        <v>10326.433758909812</v>
      </c>
      <c r="FO1666">
        <v>22200</v>
      </c>
      <c r="FP1666">
        <v>8534.2831740997481</v>
      </c>
      <c r="FQ1666">
        <v>7933.3439486878478</v>
      </c>
      <c r="FR1666">
        <v>7083.2157886111472</v>
      </c>
      <c r="FT1666">
        <v>8042.8758925885386</v>
      </c>
      <c r="FU1666">
        <v>6200</v>
      </c>
      <c r="FV1666">
        <v>11013.329400000001</v>
      </c>
      <c r="FW1666">
        <v>7843.1766236178119</v>
      </c>
      <c r="FX1666">
        <v>35456.919979800536</v>
      </c>
      <c r="FY1666">
        <v>52824.501410286495</v>
      </c>
      <c r="FZ1666">
        <v>8727.3949235970013</v>
      </c>
      <c r="GA1666">
        <v>5174.1713555691813</v>
      </c>
      <c r="GB1666">
        <v>4958.6788898847199</v>
      </c>
      <c r="GC1666">
        <v>7668.6642651091061</v>
      </c>
      <c r="GD1666">
        <v>11447.002392360626</v>
      </c>
      <c r="GE1666">
        <v>15713.534941550652</v>
      </c>
      <c r="GG1666">
        <v>8157.8630971633484</v>
      </c>
      <c r="GH1666">
        <v>11800</v>
      </c>
      <c r="GI1666">
        <v>2948.2184267399089</v>
      </c>
      <c r="GJ1666">
        <v>12336.442800000001</v>
      </c>
      <c r="GL1666">
        <v>2857.7269537934053</v>
      </c>
      <c r="GN1666">
        <v>15942.738042455232</v>
      </c>
      <c r="GP1666">
        <v>4059.4862371734152</v>
      </c>
      <c r="GQ1666">
        <v>6000</v>
      </c>
      <c r="GR1666">
        <v>3688.2163032387516</v>
      </c>
      <c r="GS1666">
        <v>7712.5328517635089</v>
      </c>
      <c r="GT1666">
        <v>3158.1565147807491</v>
      </c>
      <c r="GU1666">
        <v>13281.060243307487</v>
      </c>
      <c r="GW1666">
        <v>3624.48220513356</v>
      </c>
      <c r="GX1666">
        <v>12423.574689133389</v>
      </c>
      <c r="GY1666">
        <v>12561.516629207243</v>
      </c>
      <c r="GZ1666">
        <v>16612.371002075575</v>
      </c>
      <c r="HB1666">
        <v>10971.62102877335</v>
      </c>
      <c r="HD1666">
        <v>21306.227871258485</v>
      </c>
      <c r="HE1666">
        <v>6555.4850472766184</v>
      </c>
      <c r="HF1666">
        <v>9523.566706568532</v>
      </c>
      <c r="HG1666">
        <v>11151.220596041005</v>
      </c>
      <c r="HH1666">
        <v>8064.8424492187496</v>
      </c>
      <c r="HI1666">
        <v>8871.1401436430297</v>
      </c>
      <c r="HJ1666">
        <v>4927.3526219468731</v>
      </c>
      <c r="HK1666">
        <v>5842.9614982629319</v>
      </c>
      <c r="HL1666">
        <v>45767.609990817262</v>
      </c>
      <c r="HO1666">
        <v>5493.6258097097852</v>
      </c>
      <c r="HQ1666">
        <v>4259.3423421156494</v>
      </c>
      <c r="HS1666">
        <v>2361.1023230303331</v>
      </c>
      <c r="HT1666">
        <v>5500</v>
      </c>
      <c r="HU1666">
        <v>7300</v>
      </c>
      <c r="HV1666">
        <v>14393.100069207776</v>
      </c>
      <c r="HZ1666">
        <v>7591.0896255060006</v>
      </c>
      <c r="IA1666">
        <v>11188.740717230203</v>
      </c>
      <c r="IB1666">
        <v>9390.7763938466123</v>
      </c>
      <c r="IC1666">
        <v>6158.9964422368903</v>
      </c>
      <c r="ID1666">
        <v>3040.7989151903639</v>
      </c>
      <c r="IE1666">
        <v>6406.6992588452786</v>
      </c>
      <c r="IF1666">
        <v>5553.5140018698412</v>
      </c>
      <c r="IG1666">
        <v>12029.997802331889</v>
      </c>
      <c r="IH1666">
        <v>9666.8833383350538</v>
      </c>
      <c r="OB1666">
        <v>8822.7832855914658</v>
      </c>
      <c r="OC1666">
        <v>6501.5664393346369</v>
      </c>
      <c r="OF1666">
        <v>8904.2811640353248</v>
      </c>
      <c r="OG1666">
        <v>25732.975700086841</v>
      </c>
      <c r="OH1666">
        <v>6087.3265758624029</v>
      </c>
      <c r="OI1666">
        <v>9398.3458009628866</v>
      </c>
      <c r="OJ1666">
        <v>5723.3411842553332</v>
      </c>
      <c r="OK1666">
        <v>9549.8091321135562</v>
      </c>
      <c r="OL1666">
        <v>16781.67258590971</v>
      </c>
      <c r="OM1666">
        <v>8102.612513576968</v>
      </c>
      <c r="ON1666">
        <v>28011.934206489386</v>
      </c>
      <c r="OO1666">
        <v>4936.5443947990252</v>
      </c>
      <c r="OP1666">
        <v>51141.710374633549</v>
      </c>
      <c r="OR1666">
        <v>17236.37437357676</v>
      </c>
      <c r="OS1666">
        <v>14840.637344883906</v>
      </c>
      <c r="OU1666">
        <v>11648.639122482764</v>
      </c>
      <c r="OV1666">
        <v>9700.8472981882769</v>
      </c>
      <c r="OW1666">
        <v>19696.973242424403</v>
      </c>
      <c r="OX1666">
        <v>4846.3674988008388</v>
      </c>
      <c r="OY1666">
        <v>10447.965393294415</v>
      </c>
      <c r="OZ1666">
        <v>12802.370228714459</v>
      </c>
      <c r="PA1666">
        <v>7785.8925064513905</v>
      </c>
      <c r="PC1666">
        <v>10700</v>
      </c>
      <c r="PD1666">
        <v>5734.568114115581</v>
      </c>
      <c r="PE1666">
        <v>40471.774315894152</v>
      </c>
      <c r="PF1666">
        <v>87063.659412270295</v>
      </c>
      <c r="PG1666">
        <v>13930.962014649513</v>
      </c>
      <c r="PH1666">
        <v>24545.608462044249</v>
      </c>
      <c r="PI1666">
        <v>21424.431908168724</v>
      </c>
      <c r="PJ1666">
        <v>21229.660462222611</v>
      </c>
      <c r="PK1666">
        <v>11669.876134814393</v>
      </c>
      <c r="PL1666">
        <v>6112.3984070098386</v>
      </c>
      <c r="PN1666">
        <v>4636.4849911988913</v>
      </c>
      <c r="PO1666">
        <v>2707.3149981761244</v>
      </c>
      <c r="PP1666">
        <v>24432.878728125001</v>
      </c>
      <c r="PQ1666">
        <v>19362.090645521166</v>
      </c>
      <c r="PS1666">
        <v>24291.857080339912</v>
      </c>
      <c r="PT1666">
        <v>8050.5771486340664</v>
      </c>
      <c r="PU1666">
        <v>10790.327798195998</v>
      </c>
      <c r="PV1666">
        <v>14490.857993971185</v>
      </c>
      <c r="PW1666">
        <v>5577.1152036799649</v>
      </c>
      <c r="QA1666">
        <v>35904.053726757113</v>
      </c>
      <c r="QB1666">
        <v>12062.137587668156</v>
      </c>
      <c r="QC1666">
        <v>22393.245757285105</v>
      </c>
      <c r="QD1666">
        <v>73587.317949280317</v>
      </c>
      <c r="QE1666">
        <v>6346.3041721968893</v>
      </c>
      <c r="QF1666">
        <v>9343.3738011652022</v>
      </c>
      <c r="QG1666">
        <v>29000</v>
      </c>
      <c r="QH1666">
        <v>17969.640030206341</v>
      </c>
      <c r="QI1666">
        <v>4789.8616048835065</v>
      </c>
      <c r="QJ1666">
        <v>2953.6744012790873</v>
      </c>
      <c r="QK1666">
        <v>25299.220752439629</v>
      </c>
      <c r="QL1666">
        <v>10745.470442967342</v>
      </c>
      <c r="QM1666">
        <v>60152.246598104051</v>
      </c>
      <c r="QN1666">
        <v>9059.5476773769497</v>
      </c>
      <c r="QO1666">
        <v>6210.3321266850144</v>
      </c>
      <c r="QP1666">
        <v>21105.229128941031</v>
      </c>
      <c r="QR1666">
        <v>5297.8573091947892</v>
      </c>
      <c r="QS1666">
        <v>61895.8899241869</v>
      </c>
      <c r="QT1666">
        <v>9348.61448098859</v>
      </c>
      <c r="QV1666">
        <v>12327.299560907062</v>
      </c>
      <c r="QW1666">
        <v>7967.6904149514812</v>
      </c>
      <c r="QX1666">
        <v>19415.018186760757</v>
      </c>
      <c r="QY1666">
        <v>4900</v>
      </c>
      <c r="QZ1666">
        <v>8148.8581798328096</v>
      </c>
      <c r="RA1666">
        <v>34692.035746153</v>
      </c>
      <c r="RB1666">
        <v>14953.876728131236</v>
      </c>
      <c r="RE1666">
        <v>12528.021184556708</v>
      </c>
      <c r="RF1666">
        <v>69884.598499537125</v>
      </c>
      <c r="RG1666">
        <v>49522.530027333894</v>
      </c>
      <c r="RH1666">
        <v>12684.254292796581</v>
      </c>
      <c r="RI1666">
        <v>16403.704845978988</v>
      </c>
      <c r="RK1666">
        <v>7400</v>
      </c>
      <c r="RL1666">
        <v>24280.474667508508</v>
      </c>
      <c r="RM1666">
        <v>5100</v>
      </c>
      <c r="RN1666">
        <v>5737.0538011956878</v>
      </c>
      <c r="RO1666">
        <v>22928.192179183487</v>
      </c>
      <c r="RP1666">
        <v>6121.5860069403016</v>
      </c>
      <c r="RQ1666">
        <v>14222.257474670707</v>
      </c>
      <c r="RR1666">
        <v>32534.84704279988</v>
      </c>
      <c r="RS1666">
        <v>6733.4057710669267</v>
      </c>
      <c r="RT1666">
        <v>35025.928987325744</v>
      </c>
      <c r="RU1666">
        <v>18432.217936844809</v>
      </c>
      <c r="RV1666">
        <v>10379.863354328652</v>
      </c>
      <c r="RW1666">
        <v>14271.12005393379</v>
      </c>
      <c r="RX1666">
        <v>10705.978739575925</v>
      </c>
      <c r="RY1666">
        <v>3455.7874016693058</v>
      </c>
      <c r="RZ1666">
        <v>9624.4837404253922</v>
      </c>
      <c r="SA1666">
        <v>3595.24</v>
      </c>
      <c r="SB1666">
        <v>18396.320800000001</v>
      </c>
      <c r="SC1666">
        <v>16041.701475494949</v>
      </c>
      <c r="SD1666">
        <v>14351.062831155694</v>
      </c>
      <c r="SE1666">
        <v>6531.8883257427678</v>
      </c>
      <c r="SF1666">
        <v>6817.2445720499491</v>
      </c>
      <c r="SG1666">
        <v>15600.762500082814</v>
      </c>
      <c r="SH1666">
        <v>6585.9338944789761</v>
      </c>
      <c r="SI1666">
        <v>10827.766343160129</v>
      </c>
      <c r="SJ1666">
        <v>8548.3916686335797</v>
      </c>
      <c r="SK1666">
        <v>5122.5652702177076</v>
      </c>
      <c r="SL1666">
        <v>5304.1783151642485</v>
      </c>
      <c r="SM1666">
        <v>27285.855290563486</v>
      </c>
      <c r="SN1666">
        <v>11134.910381274743</v>
      </c>
      <c r="SP1666">
        <v>5726.762226638938</v>
      </c>
      <c r="SQ1666">
        <v>20954.877973260001</v>
      </c>
      <c r="SR1666">
        <v>5568.0833128218401</v>
      </c>
      <c r="ST1666">
        <v>10652.763670218661</v>
      </c>
      <c r="SU1666">
        <v>14000</v>
      </c>
      <c r="SV1666">
        <v>2697.0183034921538</v>
      </c>
      <c r="SW1666">
        <v>15639.9988101196</v>
      </c>
      <c r="SX1666">
        <v>60580.381785651225</v>
      </c>
      <c r="SY1666">
        <v>8000</v>
      </c>
      <c r="SZ1666">
        <v>5367.4835618719499</v>
      </c>
      <c r="TA1666">
        <v>7951.992596824799</v>
      </c>
      <c r="TB1666">
        <v>25442.463151011521</v>
      </c>
      <c r="TD1666">
        <v>3167.9234000000001</v>
      </c>
      <c r="TF1666">
        <v>12285.16593997875</v>
      </c>
      <c r="TG1666">
        <v>21464.357191773615</v>
      </c>
      <c r="TH1666">
        <v>4149.3509999999997</v>
      </c>
      <c r="TI1666">
        <v>6570.5324708895278</v>
      </c>
      <c r="TJ1666">
        <v>10502.148316510495</v>
      </c>
      <c r="TK1666">
        <v>11231.185060280757</v>
      </c>
      <c r="TL1666">
        <v>22494.760388434781</v>
      </c>
      <c r="TM1666">
        <v>9500.2569279026866</v>
      </c>
      <c r="TN1666">
        <v>13828.395468448909</v>
      </c>
      <c r="TO1666">
        <v>16381.847200720444</v>
      </c>
      <c r="TQ1666">
        <v>1927.2826434635779</v>
      </c>
      <c r="TR1666">
        <v>10199.110571136338</v>
      </c>
      <c r="TT1666">
        <v>8202.4537321084681</v>
      </c>
      <c r="TU1666">
        <v>3100</v>
      </c>
      <c r="TV1666">
        <v>20889.720794265442</v>
      </c>
      <c r="TW1666">
        <v>16671.966104643499</v>
      </c>
      <c r="TX1666">
        <v>4153.0469368974109</v>
      </c>
      <c r="TY1666">
        <v>10956.774690784101</v>
      </c>
      <c r="UB1666">
        <v>11132.306794479409</v>
      </c>
      <c r="UE1666">
        <v>4300</v>
      </c>
      <c r="UF1666">
        <v>9609.368338229433</v>
      </c>
      <c r="UG1666">
        <v>13629.630607494268</v>
      </c>
      <c r="UH1666">
        <v>8937.1415561266458</v>
      </c>
      <c r="UL1666">
        <v>11619.727452752368</v>
      </c>
      <c r="UM1666">
        <v>8036.8551846912005</v>
      </c>
      <c r="UO1666">
        <v>26855.286068961082</v>
      </c>
      <c r="UP1666">
        <v>6574.6735699017063</v>
      </c>
      <c r="UQ1666">
        <v>2519.0058824453822</v>
      </c>
      <c r="UR1666">
        <v>13615.349262890866</v>
      </c>
      <c r="US1666">
        <v>15148.299382956398</v>
      </c>
      <c r="UT1666">
        <v>13893.691488143628</v>
      </c>
      <c r="UU1666">
        <v>22622.370413971206</v>
      </c>
      <c r="UW1666">
        <v>16668.117526121285</v>
      </c>
      <c r="UZ1666">
        <v>8531.25</v>
      </c>
      <c r="VA1666">
        <v>4771.8881492995815</v>
      </c>
      <c r="VB1666">
        <v>7979.7988551131903</v>
      </c>
      <c r="VC1666">
        <v>5355.1419759749888</v>
      </c>
      <c r="VD1666">
        <v>15555.235202387355</v>
      </c>
      <c r="VE1666">
        <v>3722.2252000000003</v>
      </c>
      <c r="VF1666">
        <v>10276.138845152896</v>
      </c>
      <c r="VG1666">
        <v>2761.4867139734401</v>
      </c>
      <c r="VI1666">
        <v>30092.046365906324</v>
      </c>
      <c r="VJ1666">
        <v>9231.0768000000007</v>
      </c>
      <c r="VK1666">
        <v>11750.635061858717</v>
      </c>
      <c r="VL1666">
        <v>3947.2586260183507</v>
      </c>
      <c r="VN1666">
        <v>4444.9998427412693</v>
      </c>
      <c r="VO1666">
        <v>9589.744999999999</v>
      </c>
      <c r="VP1666">
        <v>4674.3435931925005</v>
      </c>
      <c r="VQ1666">
        <v>5200</v>
      </c>
      <c r="VS1666">
        <v>5676.8714749834298</v>
      </c>
      <c r="VT1666">
        <v>22113.021431013691</v>
      </c>
      <c r="VV1666">
        <v>8912.8409026832051</v>
      </c>
      <c r="VW1666">
        <v>17231.640281067583</v>
      </c>
      <c r="VX1666">
        <v>20320.398000000001</v>
      </c>
      <c r="VY1666">
        <v>13766.466493689379</v>
      </c>
      <c r="WA1666">
        <v>13316.61377222718</v>
      </c>
      <c r="WB1666">
        <v>3198.6249968798529</v>
      </c>
      <c r="WD1666">
        <v>4543.5443087656877</v>
      </c>
      <c r="WE1666">
        <v>13639.877019229545</v>
      </c>
      <c r="WF1666">
        <v>15235.547080219199</v>
      </c>
      <c r="WI1666">
        <v>2247.4027046357078</v>
      </c>
      <c r="WJ1666">
        <v>2762.5025503648594</v>
      </c>
      <c r="WK1666">
        <v>70915.107875542817</v>
      </c>
      <c r="WN1666">
        <v>12705.997150562449</v>
      </c>
      <c r="WO1666">
        <v>7286.7715958186755</v>
      </c>
      <c r="WR1666">
        <v>5600</v>
      </c>
      <c r="WS1666">
        <v>6866.7858542399999</v>
      </c>
      <c r="WT1666">
        <v>33837.763294473858</v>
      </c>
      <c r="WU1666">
        <v>14111.764313245576</v>
      </c>
      <c r="WY1666">
        <v>20247.471992359489</v>
      </c>
      <c r="WZ1666">
        <v>9135.74385787344</v>
      </c>
      <c r="XB1666">
        <v>21308.74306372962</v>
      </c>
      <c r="XC1666">
        <v>4792.161454010753</v>
      </c>
      <c r="XD1666">
        <v>2471.3565272807641</v>
      </c>
      <c r="XE1666">
        <v>10726.212138526575</v>
      </c>
      <c r="XF1666">
        <v>8368.2982131382651</v>
      </c>
      <c r="XG1666">
        <v>7409.3931361333089</v>
      </c>
      <c r="XI1666">
        <v>10158.0211808636</v>
      </c>
      <c r="XJ1666">
        <v>14443.03497334583</v>
      </c>
      <c r="XK1666">
        <v>1418.5766613009387</v>
      </c>
      <c r="XL1666">
        <v>51032.431776274105</v>
      </c>
      <c r="XM1666">
        <v>28556.938452386512</v>
      </c>
      <c r="XN1666">
        <v>5542.1436859236001</v>
      </c>
      <c r="XO1666">
        <v>11655.519681554388</v>
      </c>
      <c r="XP1666">
        <v>6092.2484803501548</v>
      </c>
      <c r="XQ1666">
        <v>11890.149952674717</v>
      </c>
      <c r="XT1666">
        <v>3467.1166818653801</v>
      </c>
      <c r="XU1666">
        <v>17043.122477235287</v>
      </c>
      <c r="XV1666">
        <v>10522.507248342257</v>
      </c>
      <c r="XW1666">
        <v>9734.3983470791136</v>
      </c>
      <c r="XY1666">
        <v>3798.6785388151725</v>
      </c>
      <c r="XZ1666">
        <v>13246.428882362601</v>
      </c>
      <c r="YA1666">
        <v>7503.8036193877451</v>
      </c>
      <c r="YB1666">
        <v>15247.712827104349</v>
      </c>
      <c r="YD1666">
        <v>3713.4362395904282</v>
      </c>
      <c r="YE1666">
        <v>10895.592975433332</v>
      </c>
      <c r="YF1666">
        <v>83713.974373423582</v>
      </c>
      <c r="YG1666">
        <v>3280.8863217555454</v>
      </c>
      <c r="YH1666">
        <v>3469.5676611613612</v>
      </c>
      <c r="YI1666">
        <v>11370.76078249644</v>
      </c>
      <c r="YK1666">
        <v>2959.1389013273752</v>
      </c>
      <c r="YM1666">
        <v>2500</v>
      </c>
      <c r="YN1666">
        <v>4444.4819725921498</v>
      </c>
      <c r="YO1666">
        <v>47900.886497512496</v>
      </c>
      <c r="YP1666">
        <v>7333.60808538521</v>
      </c>
      <c r="YR1666">
        <v>7255.521769898186</v>
      </c>
      <c r="YS1666">
        <v>16677.14750267909</v>
      </c>
      <c r="YT1666">
        <v>12617.990381158625</v>
      </c>
      <c r="YV1666">
        <v>10399.280889876072</v>
      </c>
      <c r="YW1666">
        <v>3629.1540348964268</v>
      </c>
      <c r="YX1666">
        <v>9166.6630000000005</v>
      </c>
      <c r="YY1666">
        <v>5610.4743123723629</v>
      </c>
      <c r="YZ1666">
        <v>8784.8714450941698</v>
      </c>
      <c r="ZA1666">
        <v>13573.915216072568</v>
      </c>
      <c r="ZC1666">
        <v>2572.952458415994</v>
      </c>
      <c r="ZD1666">
        <v>31205.969359867391</v>
      </c>
      <c r="ZE1666">
        <v>6843.5348436000004</v>
      </c>
      <c r="ZF1666">
        <v>18929.864885055031</v>
      </c>
      <c r="ZG1666">
        <v>11743.645528484165</v>
      </c>
      <c r="ZJ1666">
        <v>7567.6625402708214</v>
      </c>
      <c r="ZM1666">
        <v>29800.822210822062</v>
      </c>
      <c r="ZN1666">
        <v>42853.590218631027</v>
      </c>
      <c r="ZP1666">
        <v>1800</v>
      </c>
      <c r="ZQ1666">
        <v>35578.418910138527</v>
      </c>
      <c r="ZR1666">
        <v>13209.456359189697</v>
      </c>
      <c r="ZS1666">
        <v>2460.5825</v>
      </c>
      <c r="ZU1666">
        <v>13253.264378768699</v>
      </c>
      <c r="ZV1666">
        <v>8707.4838639456011</v>
      </c>
      <c r="ZW1666">
        <v>24898.188745971849</v>
      </c>
      <c r="ZY1666">
        <v>26935.005000933837</v>
      </c>
      <c r="ZZ1666">
        <v>5400</v>
      </c>
      <c r="AAA1666">
        <v>5362.6507734553879</v>
      </c>
      <c r="AAB1666">
        <v>4600</v>
      </c>
      <c r="AAC1666">
        <v>7594.3466057053338</v>
      </c>
      <c r="AAD1666">
        <v>9920.6740239083774</v>
      </c>
      <c r="AAE1666">
        <v>6765.9416166861565</v>
      </c>
      <c r="AAF1666">
        <v>3730.0700365324756</v>
      </c>
      <c r="AAH1666">
        <v>1878.8530515889856</v>
      </c>
      <c r="AAJ1666">
        <v>134285.41049071302</v>
      </c>
      <c r="AAK1666">
        <v>7748.9200857550877</v>
      </c>
      <c r="AAL1666">
        <v>11581.964370356132</v>
      </c>
      <c r="AAM1666">
        <v>8601.1807807679361</v>
      </c>
      <c r="AAN1666">
        <v>19929.961213829021</v>
      </c>
      <c r="AAO1666">
        <v>20044.343822616</v>
      </c>
      <c r="AAP1666">
        <v>27000</v>
      </c>
      <c r="AAQ1666">
        <v>14877.809975567528</v>
      </c>
      <c r="AAR1666">
        <v>27914.640443855089</v>
      </c>
      <c r="AAT1666">
        <v>7583.0198943898959</v>
      </c>
      <c r="AAU1666">
        <v>17767.172828535899</v>
      </c>
      <c r="AAV1666">
        <v>2513.7918</v>
      </c>
      <c r="AAW1666">
        <v>8153.2549162740379</v>
      </c>
      <c r="AAY1666">
        <v>39984.37553329832</v>
      </c>
      <c r="AAZ1666">
        <v>19696.488959421898</v>
      </c>
      <c r="ABA1666">
        <v>18086.952000000001</v>
      </c>
      <c r="ABB1666">
        <v>5202.5004506012001</v>
      </c>
      <c r="ABC1666">
        <v>19544.456034264615</v>
      </c>
      <c r="ABD1666">
        <v>18334.7703</v>
      </c>
      <c r="ABF1666">
        <v>6070.5048869188513</v>
      </c>
      <c r="ABG1666">
        <v>35518.500447638151</v>
      </c>
      <c r="ABI1666">
        <v>2110.5441977134788</v>
      </c>
      <c r="ABJ1666">
        <v>12823.17377402692</v>
      </c>
      <c r="ABK1666">
        <v>24548.53194312692</v>
      </c>
      <c r="ABL1666">
        <v>5360.9561188684611</v>
      </c>
      <c r="ABM1666">
        <v>9036.8637967295817</v>
      </c>
      <c r="ABN1666">
        <v>2400</v>
      </c>
      <c r="ABP1666">
        <v>6564.0336869389248</v>
      </c>
      <c r="ABQ1666">
        <v>4728.5054166316258</v>
      </c>
    </row>
    <row r="1667" spans="2:745" x14ac:dyDescent="0.25">
      <c r="B1667" s="3">
        <v>42590</v>
      </c>
      <c r="C1667" s="4">
        <v>11206.796855586046</v>
      </c>
      <c r="E1667">
        <v>6700</v>
      </c>
      <c r="F1667">
        <v>5435.5417003484999</v>
      </c>
      <c r="G1667">
        <v>13007.690966257076</v>
      </c>
      <c r="H1667">
        <v>17702.857583443503</v>
      </c>
      <c r="J1667">
        <v>14518.436360523612</v>
      </c>
      <c r="K1667">
        <v>3289.435661850534</v>
      </c>
      <c r="L1667">
        <v>1800</v>
      </c>
      <c r="M1667">
        <v>14573.549713608403</v>
      </c>
      <c r="N1667">
        <v>1800</v>
      </c>
      <c r="P1667">
        <v>14645.45583092856</v>
      </c>
      <c r="Q1667">
        <v>7265.5453718516719</v>
      </c>
      <c r="R1667">
        <v>30200</v>
      </c>
      <c r="T1667">
        <v>5393.3378235205191</v>
      </c>
      <c r="U1667">
        <v>10843.880474660091</v>
      </c>
      <c r="W1667">
        <v>19000</v>
      </c>
      <c r="Y1667">
        <v>33797.932021202279</v>
      </c>
      <c r="Z1667">
        <v>31136.323963760438</v>
      </c>
      <c r="AA1667">
        <v>9010.4500900792209</v>
      </c>
      <c r="AB1667">
        <v>7732.0715598006236</v>
      </c>
      <c r="AD1667">
        <v>3274.8890981122631</v>
      </c>
      <c r="AE1667">
        <v>2747.9564</v>
      </c>
      <c r="AI1667">
        <v>3523.8086858299998</v>
      </c>
      <c r="AJ1667">
        <v>4725.8017176470621</v>
      </c>
      <c r="AK1667">
        <v>18336.641235274827</v>
      </c>
      <c r="AM1667">
        <v>22559.444896997171</v>
      </c>
      <c r="AN1667">
        <v>23108.090756760001</v>
      </c>
      <c r="AO1667">
        <v>7000</v>
      </c>
      <c r="AQ1667">
        <v>7246.9291666040044</v>
      </c>
      <c r="AR1667">
        <v>7572.43</v>
      </c>
      <c r="AT1667">
        <v>7863.7847608886868</v>
      </c>
      <c r="AU1667">
        <v>3539.9394764513622</v>
      </c>
      <c r="AV1667">
        <v>4452.0082611966291</v>
      </c>
      <c r="AW1667">
        <v>8249.9966999999997</v>
      </c>
      <c r="AX1667">
        <v>1121.5220200372</v>
      </c>
      <c r="AY1667">
        <v>3967.6830336000007</v>
      </c>
      <c r="BA1667">
        <v>94635.38250224838</v>
      </c>
      <c r="BB1667">
        <v>13433.009456386062</v>
      </c>
      <c r="BC1667">
        <v>22633.644804808187</v>
      </c>
      <c r="BD1667">
        <v>801.09645560063132</v>
      </c>
      <c r="BE1667">
        <v>1500</v>
      </c>
      <c r="BG1667">
        <v>11145.476131279669</v>
      </c>
      <c r="BH1667">
        <v>4792.8360000000002</v>
      </c>
      <c r="BI1667">
        <v>2200</v>
      </c>
      <c r="BJ1667">
        <v>3559.5146651015339</v>
      </c>
      <c r="BK1667">
        <v>18713.72908222795</v>
      </c>
      <c r="BL1667">
        <v>6500</v>
      </c>
      <c r="BN1667">
        <v>2560.7427793124243</v>
      </c>
      <c r="BO1667">
        <v>26971.117945978367</v>
      </c>
      <c r="BP1667">
        <v>4560.6456350678573</v>
      </c>
      <c r="BQ1667">
        <v>18305.407366813819</v>
      </c>
      <c r="BR1667">
        <v>46207.329181925634</v>
      </c>
      <c r="BS1667">
        <v>5000</v>
      </c>
      <c r="BT1667">
        <v>24908.298402111181</v>
      </c>
      <c r="BX1667">
        <v>6312.0890108824087</v>
      </c>
      <c r="BY1667">
        <v>2739.2115934984345</v>
      </c>
      <c r="BZ1667">
        <v>18275.634445364354</v>
      </c>
      <c r="CC1667">
        <v>5292.9737999999998</v>
      </c>
      <c r="CE1667">
        <v>13446.347600000001</v>
      </c>
      <c r="CF1667">
        <v>13872.830175813668</v>
      </c>
      <c r="CG1667">
        <v>1600</v>
      </c>
      <c r="CH1667">
        <v>7916.2440808461934</v>
      </c>
      <c r="CI1667">
        <v>6558.8287279001324</v>
      </c>
      <c r="CJ1667">
        <v>8182.2052824999946</v>
      </c>
      <c r="CK1667">
        <v>5987.1769412937201</v>
      </c>
      <c r="CN1667">
        <v>38500.014000000003</v>
      </c>
      <c r="CO1667">
        <v>22016.803576756993</v>
      </c>
      <c r="CP1667">
        <v>5116.9733321766907</v>
      </c>
      <c r="CQ1667">
        <v>42784.525802973309</v>
      </c>
      <c r="CR1667">
        <v>13347.294579468027</v>
      </c>
      <c r="CT1667">
        <v>9436.4817062944476</v>
      </c>
      <c r="CU1667">
        <v>13238.801299069066</v>
      </c>
      <c r="CV1667">
        <v>7985.042151299117</v>
      </c>
      <c r="CX1667">
        <v>120568.87730798886</v>
      </c>
      <c r="DA1667">
        <v>3993.0459716283399</v>
      </c>
      <c r="DC1667">
        <v>26743.082963649376</v>
      </c>
      <c r="DD1667">
        <v>2323.2070142939042</v>
      </c>
      <c r="DE1667">
        <v>4241.9353466630473</v>
      </c>
      <c r="DF1667">
        <v>6738.3031018995543</v>
      </c>
      <c r="DG1667">
        <v>6894.9860522403978</v>
      </c>
      <c r="DH1667">
        <v>3120.4256908601342</v>
      </c>
      <c r="DI1667">
        <v>2835.4642237335875</v>
      </c>
      <c r="DJ1667">
        <v>3100</v>
      </c>
      <c r="DK1667">
        <v>27692.360222935782</v>
      </c>
      <c r="DL1667">
        <v>3900</v>
      </c>
      <c r="DN1667">
        <v>6505.9434446579107</v>
      </c>
      <c r="DO1667">
        <v>18196.264692930046</v>
      </c>
      <c r="DP1667">
        <v>25252.335653222657</v>
      </c>
      <c r="DQ1667">
        <v>2600</v>
      </c>
      <c r="DR1667">
        <v>16901.23</v>
      </c>
      <c r="DS1667">
        <v>11277.469281619691</v>
      </c>
      <c r="DT1667">
        <v>23423.772445519666</v>
      </c>
      <c r="DU1667">
        <v>8813.7923076674524</v>
      </c>
      <c r="DV1667">
        <v>7403.5367660346701</v>
      </c>
      <c r="DX1667">
        <v>10700</v>
      </c>
      <c r="DY1667">
        <v>5186.6331415236054</v>
      </c>
      <c r="DZ1667">
        <v>25437.376409642009</v>
      </c>
      <c r="EA1667">
        <v>6728.8246920344145</v>
      </c>
      <c r="EB1667">
        <v>4157.9803534087205</v>
      </c>
      <c r="EC1667">
        <v>6492.8492824548102</v>
      </c>
      <c r="ED1667">
        <v>18196.48712585977</v>
      </c>
      <c r="EE1667">
        <v>12558.145773979459</v>
      </c>
      <c r="EF1667">
        <v>18138.756539003076</v>
      </c>
      <c r="EG1667">
        <v>45826.224258164482</v>
      </c>
      <c r="EH1667">
        <v>5410.5245999999997</v>
      </c>
      <c r="EJ1667">
        <v>12336.442800000001</v>
      </c>
      <c r="EK1667">
        <v>12792.647761096177</v>
      </c>
      <c r="EM1667">
        <v>25000</v>
      </c>
      <c r="EN1667">
        <v>4370</v>
      </c>
      <c r="EO1667">
        <v>3000</v>
      </c>
      <c r="EP1667">
        <v>48501.018484713655</v>
      </c>
      <c r="EQ1667">
        <v>7434.1618840192996</v>
      </c>
      <c r="ES1667">
        <v>8026.1178321474927</v>
      </c>
      <c r="ET1667">
        <v>4114.8333999999995</v>
      </c>
      <c r="EU1667">
        <v>3926.6593310836101</v>
      </c>
      <c r="EV1667">
        <v>4623.2097549700002</v>
      </c>
      <c r="EW1667">
        <v>10464.028703975293</v>
      </c>
      <c r="EX1667">
        <v>5942.357769744357</v>
      </c>
      <c r="EY1667">
        <v>4109.1602840889045</v>
      </c>
      <c r="EZ1667">
        <v>2621.8200947652999</v>
      </c>
      <c r="FA1667">
        <v>7404.3727849985753</v>
      </c>
      <c r="FB1667">
        <v>5592.7075114396002</v>
      </c>
      <c r="FC1667">
        <v>3700</v>
      </c>
      <c r="FD1667">
        <v>5452.9521816587994</v>
      </c>
      <c r="FE1667">
        <v>2300</v>
      </c>
      <c r="FG1667">
        <v>13597.784519018467</v>
      </c>
      <c r="FH1667">
        <v>11496.240856098093</v>
      </c>
      <c r="FK1667">
        <v>18555.503505980294</v>
      </c>
      <c r="FL1667">
        <v>37998.210694505367</v>
      </c>
      <c r="FM1667">
        <v>15508.719239229427</v>
      </c>
      <c r="FN1667">
        <v>10403.305474236686</v>
      </c>
      <c r="FO1667">
        <v>22300</v>
      </c>
      <c r="FP1667">
        <v>8534.2831740997481</v>
      </c>
      <c r="FR1667">
        <v>6868.5728859259607</v>
      </c>
      <c r="FU1667">
        <v>6400</v>
      </c>
      <c r="FV1667">
        <v>11013.329400000001</v>
      </c>
      <c r="FW1667">
        <v>7909.0856708751026</v>
      </c>
      <c r="FX1667">
        <v>34528.728357292668</v>
      </c>
      <c r="FY1667">
        <v>52824.501410286495</v>
      </c>
      <c r="FZ1667">
        <v>8561.1588298141996</v>
      </c>
      <c r="GA1667">
        <v>5222.080349602229</v>
      </c>
      <c r="GB1667">
        <v>5108.9418865478929</v>
      </c>
      <c r="GC1667">
        <v>7668.6642651091061</v>
      </c>
      <c r="GD1667">
        <v>11416.395434092281</v>
      </c>
      <c r="GE1667">
        <v>15304.632545302122</v>
      </c>
      <c r="GG1667">
        <v>8089.309625758613</v>
      </c>
      <c r="GH1667">
        <v>11500</v>
      </c>
      <c r="GJ1667">
        <v>11869.1533</v>
      </c>
      <c r="GK1667">
        <v>8859.1287849736782</v>
      </c>
      <c r="GL1667">
        <v>2889.1305466922358</v>
      </c>
      <c r="GN1667">
        <v>15942.738042455232</v>
      </c>
      <c r="GP1667">
        <v>4454.1585102319405</v>
      </c>
      <c r="GQ1667">
        <v>5700</v>
      </c>
      <c r="GR1667">
        <v>3688.2163032387516</v>
      </c>
      <c r="GS1667">
        <v>7401.9610590750453</v>
      </c>
      <c r="GT1667">
        <v>3326.3423646803158</v>
      </c>
      <c r="GU1667">
        <v>13281.060243307487</v>
      </c>
      <c r="GW1667">
        <v>3624.48220513356</v>
      </c>
      <c r="GX1667">
        <v>11752.030111342398</v>
      </c>
      <c r="GY1667">
        <v>12561.516629207243</v>
      </c>
      <c r="GZ1667">
        <v>16424.66059527246</v>
      </c>
      <c r="HB1667">
        <v>10971.62102877335</v>
      </c>
      <c r="HC1667">
        <v>8415.5823112483322</v>
      </c>
      <c r="HD1667">
        <v>21230.940846978418</v>
      </c>
      <c r="HE1667">
        <v>6757.1922795005139</v>
      </c>
      <c r="HG1667">
        <v>10637.673580658116</v>
      </c>
      <c r="HI1667">
        <v>8402.1811933182871</v>
      </c>
      <c r="HJ1667">
        <v>4927.3526219468731</v>
      </c>
      <c r="HK1667">
        <v>5473.1538084994545</v>
      </c>
      <c r="HN1667">
        <v>12808.007395535637</v>
      </c>
      <c r="HO1667">
        <v>5493.6258097097852</v>
      </c>
      <c r="HQ1667">
        <v>4425.2907450552211</v>
      </c>
      <c r="HS1667">
        <v>2317.3782059371788</v>
      </c>
      <c r="HT1667">
        <v>5500</v>
      </c>
      <c r="HU1667">
        <v>8100</v>
      </c>
      <c r="HX1667">
        <v>8356.0848319156739</v>
      </c>
      <c r="HZ1667">
        <v>7506.7441852226002</v>
      </c>
      <c r="IA1667">
        <v>10883.037418945225</v>
      </c>
      <c r="IB1667">
        <v>9326.4560075873851</v>
      </c>
      <c r="ID1667">
        <v>3067.7086401035531</v>
      </c>
      <c r="IE1667">
        <v>6046.7723341910487</v>
      </c>
      <c r="IF1667">
        <v>5553.5140018698412</v>
      </c>
      <c r="IG1667">
        <v>12029.997802331889</v>
      </c>
      <c r="IH1667">
        <v>10722.929417312835</v>
      </c>
      <c r="OB1667">
        <v>8822.7832855914658</v>
      </c>
      <c r="OC1667">
        <v>6435.8940510585289</v>
      </c>
      <c r="OD1667">
        <v>13280.367642114246</v>
      </c>
      <c r="OF1667">
        <v>8787.1195697717067</v>
      </c>
      <c r="OG1667">
        <v>24993.908512878075</v>
      </c>
      <c r="OH1667">
        <v>6087.3265758624029</v>
      </c>
      <c r="OI1667">
        <v>9312.906293681408</v>
      </c>
      <c r="OK1667">
        <v>9174.2548404012232</v>
      </c>
      <c r="OL1667">
        <v>16781.67258590971</v>
      </c>
      <c r="OM1667">
        <v>8065.9491085381587</v>
      </c>
      <c r="ON1667">
        <v>31084.210861394673</v>
      </c>
      <c r="OO1667">
        <v>4994.6213876790134</v>
      </c>
      <c r="OP1667">
        <v>49759.50198612993</v>
      </c>
      <c r="OR1667">
        <v>17158.38172935243</v>
      </c>
      <c r="OS1667">
        <v>14407.785422324787</v>
      </c>
      <c r="OT1667">
        <v>7100</v>
      </c>
      <c r="OU1667">
        <v>11567.7457952433</v>
      </c>
      <c r="OV1667">
        <v>9700.8472981882769</v>
      </c>
      <c r="OW1667">
        <v>19612.798143097803</v>
      </c>
      <c r="OX1667">
        <v>4943.2948487768572</v>
      </c>
      <c r="OY1667">
        <v>10502.099929010967</v>
      </c>
      <c r="PA1667">
        <v>7940.5791125398282</v>
      </c>
      <c r="PB1667">
        <v>3698.8721696793177</v>
      </c>
      <c r="PC1667">
        <v>10900</v>
      </c>
      <c r="PD1667">
        <v>5570.7233108551345</v>
      </c>
      <c r="PE1667">
        <v>39735.923873786989</v>
      </c>
      <c r="PF1667">
        <v>81996.462303619643</v>
      </c>
      <c r="PG1667">
        <v>13729.064014437201</v>
      </c>
      <c r="PH1667">
        <v>24545.608462044249</v>
      </c>
      <c r="PI1667">
        <v>21830.197664005256</v>
      </c>
      <c r="PJ1667">
        <v>21229.660462222611</v>
      </c>
      <c r="PK1667">
        <v>12439.969483812294</v>
      </c>
      <c r="PL1667">
        <v>5828.1008066837994</v>
      </c>
      <c r="PN1667">
        <v>4636.4849911988913</v>
      </c>
      <c r="PO1667">
        <v>2707.3149981761244</v>
      </c>
      <c r="PP1667">
        <v>24432.878728125001</v>
      </c>
      <c r="PQ1667">
        <v>19292.94032178717</v>
      </c>
      <c r="PT1667">
        <v>8101.8547100903324</v>
      </c>
      <c r="PU1667">
        <v>11543.141365511998</v>
      </c>
      <c r="PV1667">
        <v>14274.576531374605</v>
      </c>
      <c r="PW1667">
        <v>5577.1152036799649</v>
      </c>
      <c r="QA1667">
        <v>35004.407733603752</v>
      </c>
      <c r="QB1667">
        <v>11358.51289505418</v>
      </c>
      <c r="QC1667">
        <v>21097.768730004147</v>
      </c>
      <c r="QD1667">
        <v>71770.347135717835</v>
      </c>
      <c r="QE1667">
        <v>6473.2302556408267</v>
      </c>
      <c r="QF1667">
        <v>8806.3982953511095</v>
      </c>
      <c r="QG1667">
        <v>28800</v>
      </c>
      <c r="QH1667">
        <v>17299.964004235917</v>
      </c>
      <c r="QI1667">
        <v>4789.8616048835065</v>
      </c>
      <c r="QJ1667">
        <v>2953.6744012790873</v>
      </c>
      <c r="QK1667">
        <v>25299.220752439629</v>
      </c>
      <c r="QL1667">
        <v>10336.119187997157</v>
      </c>
      <c r="QM1667">
        <v>57203.60705898131</v>
      </c>
      <c r="QO1667">
        <v>5971.4731987355917</v>
      </c>
      <c r="QP1667">
        <v>19837.103773554016</v>
      </c>
      <c r="QR1667">
        <v>5208.817690552858</v>
      </c>
      <c r="QS1667">
        <v>61895.8899241869</v>
      </c>
      <c r="QT1667">
        <v>9348.61448098859</v>
      </c>
      <c r="QV1667">
        <v>11882.708429202217</v>
      </c>
      <c r="QW1667">
        <v>8264.9922961063894</v>
      </c>
      <c r="QX1667">
        <v>19415.018186760757</v>
      </c>
      <c r="QY1667">
        <v>4900</v>
      </c>
      <c r="QZ1667">
        <v>7427.7202878122071</v>
      </c>
      <c r="RB1667">
        <v>14896.800862756692</v>
      </c>
      <c r="RD1667">
        <v>4916.7156545076678</v>
      </c>
      <c r="RE1667">
        <v>12213.510192475789</v>
      </c>
      <c r="RF1667">
        <v>71241.580994673772</v>
      </c>
      <c r="RG1667">
        <v>48701.714612516218</v>
      </c>
      <c r="RH1667">
        <v>12718.628965676789</v>
      </c>
      <c r="RI1667">
        <v>15840.218801651466</v>
      </c>
      <c r="RK1667">
        <v>7400</v>
      </c>
      <c r="RL1667">
        <v>23800.860353088585</v>
      </c>
      <c r="RN1667">
        <v>5673.3087589601801</v>
      </c>
      <c r="RO1667">
        <v>21665.480146127004</v>
      </c>
      <c r="RP1667">
        <v>6121.5860069403016</v>
      </c>
      <c r="RQ1667">
        <v>14117.937737692686</v>
      </c>
      <c r="RR1667">
        <v>31518.14662889867</v>
      </c>
      <c r="RT1667">
        <v>34661.07556037444</v>
      </c>
      <c r="RV1667">
        <v>10379.863354328652</v>
      </c>
      <c r="RW1667">
        <v>13939.233541051613</v>
      </c>
      <c r="RX1667">
        <v>11501.280017372994</v>
      </c>
      <c r="RY1667">
        <v>3418.6283973502814</v>
      </c>
      <c r="RZ1667">
        <v>9506.632919114063</v>
      </c>
      <c r="SA1667">
        <v>3505.3589999999999</v>
      </c>
      <c r="SB1667">
        <v>16723.928</v>
      </c>
      <c r="SC1667">
        <v>16041.701475494949</v>
      </c>
      <c r="SD1667">
        <v>14293.65857983107</v>
      </c>
      <c r="SE1667">
        <v>6374.4934263272798</v>
      </c>
      <c r="SF1667">
        <v>6654.9292250963772</v>
      </c>
      <c r="SG1667">
        <v>15377.095654203493</v>
      </c>
      <c r="SH1667">
        <v>6293.2257213910207</v>
      </c>
      <c r="SI1667">
        <v>10827.766343160129</v>
      </c>
      <c r="SJ1667">
        <v>8352.6269739320469</v>
      </c>
      <c r="SK1667">
        <v>5012.7960144273284</v>
      </c>
      <c r="SL1667">
        <v>5138.4227428153654</v>
      </c>
      <c r="SM1667">
        <v>26806.103988751383</v>
      </c>
      <c r="SN1667">
        <v>11208.166370625235</v>
      </c>
      <c r="SP1667">
        <v>5660.6333325668938</v>
      </c>
      <c r="SQ1667">
        <v>21240.626309259002</v>
      </c>
      <c r="SR1667">
        <v>5611.2467493553413</v>
      </c>
      <c r="ST1667">
        <v>10519.604124340927</v>
      </c>
      <c r="SU1667">
        <v>15000</v>
      </c>
      <c r="SV1667">
        <v>2697.0183034921538</v>
      </c>
      <c r="SW1667">
        <v>15639.9988101196</v>
      </c>
      <c r="SX1667">
        <v>60580.381785651225</v>
      </c>
      <c r="SZ1667">
        <v>5260.8448156095901</v>
      </c>
      <c r="TA1667">
        <v>8038.4272989642004</v>
      </c>
      <c r="TB1667">
        <v>24253.563003767995</v>
      </c>
      <c r="TC1667">
        <v>8814.6233637130626</v>
      </c>
      <c r="TF1667">
        <v>11863.96025060805</v>
      </c>
      <c r="TG1667">
        <v>20531.12427039216</v>
      </c>
      <c r="TH1667">
        <v>4149.3509999999997</v>
      </c>
      <c r="TI1667">
        <v>6638.975517461291</v>
      </c>
      <c r="TJ1667">
        <v>10502.148316510495</v>
      </c>
      <c r="TK1667">
        <v>11137.851112411385</v>
      </c>
      <c r="TL1667">
        <v>22706.975109080395</v>
      </c>
      <c r="TM1667">
        <v>9802.5378301541332</v>
      </c>
      <c r="TN1667">
        <v>12959.595753153691</v>
      </c>
      <c r="TO1667">
        <v>16121.817880074084</v>
      </c>
      <c r="TQ1667">
        <v>1964.3457712224931</v>
      </c>
      <c r="TR1667">
        <v>9561.6661604403198</v>
      </c>
      <c r="TT1667">
        <v>8202.4537321084681</v>
      </c>
      <c r="TU1667">
        <v>3300</v>
      </c>
      <c r="TV1667">
        <v>20729.030634309544</v>
      </c>
      <c r="TW1667">
        <v>15470.71090496394</v>
      </c>
      <c r="TY1667">
        <v>10757.560605497119</v>
      </c>
      <c r="TZ1667">
        <v>8672.9391389761913</v>
      </c>
      <c r="UB1667">
        <v>11132.306794479409</v>
      </c>
      <c r="UC1667">
        <v>4581.4433249750118</v>
      </c>
      <c r="UE1667">
        <v>4300</v>
      </c>
      <c r="UF1667">
        <v>9865.6181605822148</v>
      </c>
      <c r="UG1667">
        <v>13802.157577209384</v>
      </c>
      <c r="UH1667">
        <v>8748.3287063493226</v>
      </c>
      <c r="UI1667">
        <v>5511.0308951713459</v>
      </c>
      <c r="UJ1667">
        <v>6933.9440144009541</v>
      </c>
      <c r="UL1667">
        <v>11619.727452752368</v>
      </c>
      <c r="UM1667">
        <v>7749.8246423808005</v>
      </c>
      <c r="UN1667">
        <v>3158.4957070888845</v>
      </c>
      <c r="UO1667">
        <v>26772.907890835442</v>
      </c>
      <c r="UP1667">
        <v>7296.2840836714058</v>
      </c>
      <c r="UQ1667">
        <v>2519.0058824453822</v>
      </c>
      <c r="UR1667">
        <v>12921.363014054199</v>
      </c>
      <c r="US1667">
        <v>14821.827413496132</v>
      </c>
      <c r="UT1667">
        <v>13552.043336795832</v>
      </c>
      <c r="UU1667">
        <v>22567.858678033925</v>
      </c>
      <c r="UW1667">
        <v>16668.117526121285</v>
      </c>
      <c r="UX1667">
        <v>14037.73784392454</v>
      </c>
      <c r="UY1667">
        <v>9999.5835612051924</v>
      </c>
      <c r="UZ1667">
        <v>8531.25</v>
      </c>
      <c r="VA1667">
        <v>4692.7960805266594</v>
      </c>
      <c r="VC1667">
        <v>5136.564752465807</v>
      </c>
      <c r="VD1667">
        <v>15486.406728040509</v>
      </c>
      <c r="VE1667">
        <v>3777.7808000000005</v>
      </c>
      <c r="VG1667">
        <v>2814.5922277036984</v>
      </c>
      <c r="VJ1667">
        <v>9324.32</v>
      </c>
      <c r="VK1667">
        <v>11875.64181783594</v>
      </c>
      <c r="VL1667">
        <v>3947.2586260183507</v>
      </c>
      <c r="VO1667">
        <v>9589.744999999999</v>
      </c>
      <c r="VP1667">
        <v>4518.5321400860839</v>
      </c>
      <c r="VQ1667">
        <v>5100</v>
      </c>
      <c r="VT1667">
        <v>22113.021431013691</v>
      </c>
      <c r="VV1667">
        <v>8847.3053078105313</v>
      </c>
      <c r="VW1667">
        <v>17231.640281067583</v>
      </c>
      <c r="VX1667">
        <v>20513.925599999999</v>
      </c>
      <c r="WA1667">
        <v>12829.420585438382</v>
      </c>
      <c r="WB1667">
        <v>3252.8389798778162</v>
      </c>
      <c r="WC1667">
        <v>11597.658328044308</v>
      </c>
      <c r="WD1667">
        <v>4423.9773532718536</v>
      </c>
      <c r="WE1667">
        <v>13758.484645483713</v>
      </c>
      <c r="WF1667">
        <v>15326.2348604586</v>
      </c>
      <c r="WI1667">
        <v>2247.4027046357078</v>
      </c>
      <c r="WJ1667">
        <v>2762.5025503648594</v>
      </c>
      <c r="WK1667">
        <v>67662.121275747282</v>
      </c>
      <c r="WN1667">
        <v>12641.499703097666</v>
      </c>
      <c r="WO1667">
        <v>7286.7715958186755</v>
      </c>
      <c r="WR1667">
        <v>5300</v>
      </c>
      <c r="WS1667">
        <v>6775.2287095167994</v>
      </c>
      <c r="WY1667">
        <v>20660.685706489276</v>
      </c>
      <c r="WZ1667">
        <v>9035.8996627054257</v>
      </c>
      <c r="XB1667">
        <v>21308.74306372962</v>
      </c>
      <c r="XC1667">
        <v>4792.161454010753</v>
      </c>
      <c r="XD1667">
        <v>2471.3565272807641</v>
      </c>
      <c r="XF1667">
        <v>8280.8247126524984</v>
      </c>
      <c r="XI1667">
        <v>11165.428240122799</v>
      </c>
      <c r="XK1667">
        <v>1418.5766613009387</v>
      </c>
      <c r="XL1667">
        <v>50160.082515141206</v>
      </c>
      <c r="XM1667">
        <v>28018.128292907524</v>
      </c>
      <c r="XO1667">
        <v>11862.422397794999</v>
      </c>
      <c r="XQ1667">
        <v>11772.716372895222</v>
      </c>
      <c r="XT1667">
        <v>3411.1954450611006</v>
      </c>
      <c r="XU1667">
        <v>16405.996403319947</v>
      </c>
      <c r="XV1667">
        <v>10522.507248342257</v>
      </c>
      <c r="XW1667">
        <v>9734.3983470791136</v>
      </c>
      <c r="XX1667">
        <v>29101.329437817687</v>
      </c>
      <c r="XZ1667">
        <v>13246.428882362601</v>
      </c>
      <c r="YA1667">
        <v>7623.5451665056371</v>
      </c>
      <c r="YD1667">
        <v>3713.4362395904282</v>
      </c>
      <c r="YE1667">
        <v>10464.693818212807</v>
      </c>
      <c r="YF1667">
        <v>84275.813127607631</v>
      </c>
      <c r="YG1667">
        <v>3116.8420056677678</v>
      </c>
      <c r="YH1667">
        <v>3385.9636211333773</v>
      </c>
      <c r="YI1667">
        <v>11370.76078249644</v>
      </c>
      <c r="YJ1667">
        <v>11900</v>
      </c>
      <c r="YK1667">
        <v>2959.1389013273752</v>
      </c>
      <c r="YL1667">
        <v>7004.1184578726352</v>
      </c>
      <c r="YM1667">
        <v>2600</v>
      </c>
      <c r="YN1667">
        <v>4176.742094725153</v>
      </c>
      <c r="YO1667">
        <v>47421.891683464077</v>
      </c>
      <c r="YP1667">
        <v>6887.2145497530673</v>
      </c>
      <c r="YR1667">
        <v>7329.5577063257188</v>
      </c>
      <c r="YS1667">
        <v>16625.031416733218</v>
      </c>
      <c r="YT1667">
        <v>12385.186130583743</v>
      </c>
      <c r="YV1667">
        <v>10003.117808356981</v>
      </c>
      <c r="YW1667">
        <v>3454.2550452628639</v>
      </c>
      <c r="YX1667">
        <v>9249.9963000000007</v>
      </c>
      <c r="YY1667">
        <v>5680.6052412770186</v>
      </c>
      <c r="YZ1667">
        <v>8627.4364729598656</v>
      </c>
      <c r="ZA1667">
        <v>13080.318299124474</v>
      </c>
      <c r="ZC1667">
        <v>2505.2431831945205</v>
      </c>
      <c r="ZD1667">
        <v>30690.168213423301</v>
      </c>
      <c r="ZE1667">
        <v>6843.5348436000004</v>
      </c>
      <c r="ZF1667">
        <v>18929.864885055031</v>
      </c>
      <c r="ZI1667">
        <v>12238.071567008899</v>
      </c>
      <c r="ZJ1667">
        <v>7398.2372595184897</v>
      </c>
      <c r="ZM1667">
        <v>30691.421495283408</v>
      </c>
      <c r="ZN1667">
        <v>42560.072477407535</v>
      </c>
      <c r="ZP1667">
        <v>1800</v>
      </c>
      <c r="ZQ1667">
        <v>33334.73483472439</v>
      </c>
      <c r="ZR1667">
        <v>12892.791309483091</v>
      </c>
      <c r="ZS1667">
        <v>2362.1592000000001</v>
      </c>
      <c r="ZU1667">
        <v>13160.584208287801</v>
      </c>
      <c r="ZV1667">
        <v>8616.7809070295007</v>
      </c>
      <c r="ZW1667">
        <v>23940.563548235619</v>
      </c>
      <c r="ZY1667">
        <v>29890.466896298145</v>
      </c>
      <c r="ZZ1667">
        <v>5000</v>
      </c>
      <c r="AAA1667">
        <v>5362.6507734553879</v>
      </c>
      <c r="AAB1667">
        <v>4600</v>
      </c>
      <c r="AAC1667">
        <v>7516.0543726568249</v>
      </c>
      <c r="AAD1667">
        <v>9920.6740239083774</v>
      </c>
      <c r="AAE1667">
        <v>6721.1340563107533</v>
      </c>
      <c r="AAF1667">
        <v>3687.1956682964701</v>
      </c>
      <c r="AAH1667">
        <v>1822.7678858699112</v>
      </c>
      <c r="AAI1667">
        <v>6044.9156903721441</v>
      </c>
      <c r="AAJ1667">
        <v>132329.79771657646</v>
      </c>
      <c r="AAK1667">
        <v>7646.2853826325045</v>
      </c>
      <c r="AAL1667">
        <v>11505.262619559071</v>
      </c>
      <c r="AAM1667">
        <v>8542.2685836393866</v>
      </c>
      <c r="AAN1667">
        <v>20246.309804524721</v>
      </c>
      <c r="AAO1667">
        <v>18791.572333702501</v>
      </c>
      <c r="AAQ1667">
        <v>14940.321782187564</v>
      </c>
      <c r="AAR1667">
        <v>28556.924206280069</v>
      </c>
      <c r="AAT1667">
        <v>7556.7810712259143</v>
      </c>
      <c r="AAU1667">
        <v>16986.198198710146</v>
      </c>
      <c r="AAV1667">
        <v>2513.7918</v>
      </c>
      <c r="AAW1667">
        <v>7980.5164646580633</v>
      </c>
      <c r="AAY1667">
        <v>38166.903918148389</v>
      </c>
      <c r="ABA1667">
        <v>17565.213</v>
      </c>
      <c r="ABB1667">
        <v>5202.5004506012001</v>
      </c>
      <c r="ABC1667">
        <v>19033.966510981587</v>
      </c>
      <c r="ABD1667">
        <v>18432.817200000001</v>
      </c>
      <c r="ABE1667">
        <v>10067.574528853245</v>
      </c>
      <c r="ABF1667">
        <v>6070.5048869188513</v>
      </c>
      <c r="ABG1667">
        <v>35580.923119778112</v>
      </c>
      <c r="ABH1667">
        <v>4255.9177706604005</v>
      </c>
      <c r="ABI1667">
        <v>2094.1833899792655</v>
      </c>
      <c r="ABJ1667">
        <v>12371.25575555901</v>
      </c>
      <c r="ABL1667">
        <v>5301.3899397699233</v>
      </c>
      <c r="ABM1667">
        <v>8905.8947561972691</v>
      </c>
      <c r="ABN1667">
        <v>2400</v>
      </c>
      <c r="ABO1667">
        <v>7071.0789863651844</v>
      </c>
      <c r="ABQ1667">
        <v>4673.5227955080009</v>
      </c>
    </row>
    <row r="1668" spans="2:745" x14ac:dyDescent="0.25">
      <c r="B1668" s="3">
        <v>42587</v>
      </c>
      <c r="C1668" s="4">
        <v>11150.196871466924</v>
      </c>
      <c r="F1668">
        <v>5184.6705449477995</v>
      </c>
      <c r="G1668">
        <v>12932.934121623413</v>
      </c>
      <c r="I1668">
        <v>3100</v>
      </c>
      <c r="J1668">
        <v>12846.155732609899</v>
      </c>
      <c r="K1668">
        <v>3348.175584383579</v>
      </c>
      <c r="L1668">
        <v>1800</v>
      </c>
      <c r="M1668">
        <v>14573.549713608403</v>
      </c>
      <c r="N1668">
        <v>1800</v>
      </c>
      <c r="P1668">
        <v>14645.45583092856</v>
      </c>
      <c r="R1668">
        <v>30200</v>
      </c>
      <c r="U1668">
        <v>11469.488963582793</v>
      </c>
      <c r="W1668">
        <v>18300</v>
      </c>
      <c r="Y1668">
        <v>31685.561269877133</v>
      </c>
      <c r="Z1668">
        <v>32743.360039309362</v>
      </c>
      <c r="AA1668">
        <v>9292.0266553941965</v>
      </c>
      <c r="AC1668">
        <v>9654.3859639500006</v>
      </c>
      <c r="AD1668">
        <v>3274.8890981122631</v>
      </c>
      <c r="AE1668">
        <v>2747.9564</v>
      </c>
      <c r="AF1668">
        <v>2606.5108097159282</v>
      </c>
      <c r="AI1668">
        <v>3428.5706132400001</v>
      </c>
      <c r="AJ1668">
        <v>4594.5294477124226</v>
      </c>
      <c r="AK1668">
        <v>18281.410388180626</v>
      </c>
      <c r="AM1668">
        <v>20863.246032561292</v>
      </c>
      <c r="AN1668">
        <v>24841.197563516998</v>
      </c>
      <c r="AO1668">
        <v>7200</v>
      </c>
      <c r="AP1668">
        <v>16828.492434101179</v>
      </c>
      <c r="AQ1668">
        <v>7246.9291666040044</v>
      </c>
      <c r="AR1668">
        <v>7496.7057000000004</v>
      </c>
      <c r="AU1668">
        <v>3539.9394764513622</v>
      </c>
      <c r="AV1668">
        <v>4047.2802374514813</v>
      </c>
      <c r="AY1668">
        <v>4057.8576480000002</v>
      </c>
      <c r="BA1668">
        <v>94047.585095402115</v>
      </c>
      <c r="BB1668">
        <v>13377.270827936323</v>
      </c>
      <c r="BC1668">
        <v>22071.049427250822</v>
      </c>
      <c r="BD1668">
        <v>801.09645560063132</v>
      </c>
      <c r="BE1668">
        <v>1600</v>
      </c>
      <c r="BG1668">
        <v>11145.476131279669</v>
      </c>
      <c r="BI1668">
        <v>2100</v>
      </c>
      <c r="BK1668">
        <v>20050.424016672801</v>
      </c>
      <c r="BM1668">
        <v>34823.496635239258</v>
      </c>
      <c r="BN1668">
        <v>2781.4964671841863</v>
      </c>
      <c r="BO1668">
        <v>26736.586485578551</v>
      </c>
      <c r="BP1668">
        <v>4560.6456350678573</v>
      </c>
      <c r="BQ1668">
        <v>18305.407366813819</v>
      </c>
      <c r="BR1668">
        <v>45141.006200804273</v>
      </c>
      <c r="BS1668">
        <v>5100</v>
      </c>
      <c r="BT1668">
        <v>24765.96526838484</v>
      </c>
      <c r="BW1668">
        <v>3400</v>
      </c>
      <c r="BX1668">
        <v>6312.0890108824087</v>
      </c>
      <c r="BY1668">
        <v>2739.2115934984345</v>
      </c>
      <c r="BZ1668">
        <v>18275.634445364354</v>
      </c>
      <c r="CC1668">
        <v>5292.9737999999998</v>
      </c>
      <c r="CD1668">
        <v>29724.955629498771</v>
      </c>
      <c r="CE1668">
        <v>13264.6402</v>
      </c>
      <c r="CF1668">
        <v>12994.008354721396</v>
      </c>
      <c r="CG1668">
        <v>1700</v>
      </c>
      <c r="CH1668">
        <v>7916.2440808461934</v>
      </c>
      <c r="CI1668">
        <v>6558.8287279001324</v>
      </c>
      <c r="CK1668">
        <v>5987.1769412937201</v>
      </c>
      <c r="CL1668">
        <v>6700</v>
      </c>
      <c r="CN1668">
        <v>37950.013800000001</v>
      </c>
      <c r="CP1668">
        <v>5203.7016937390053</v>
      </c>
      <c r="CQ1668">
        <v>42467.603389617951</v>
      </c>
      <c r="CR1668">
        <v>13347.294579468027</v>
      </c>
      <c r="CT1668">
        <v>8939.8247743842112</v>
      </c>
      <c r="CV1668">
        <v>7896.6468507312329</v>
      </c>
      <c r="CY1668">
        <v>7404.1438021555923</v>
      </c>
      <c r="CZ1668">
        <v>21318.199624914003</v>
      </c>
      <c r="DC1668">
        <v>26821.971113984626</v>
      </c>
      <c r="DD1668">
        <v>2395.8072334905883</v>
      </c>
      <c r="DE1668">
        <v>4151.6814031170234</v>
      </c>
      <c r="DF1668">
        <v>6790.9460948831475</v>
      </c>
      <c r="DG1668">
        <v>7112.7224538900937</v>
      </c>
      <c r="DH1668">
        <v>3162.0313667382679</v>
      </c>
      <c r="DI1668">
        <v>3005.5920771576011</v>
      </c>
      <c r="DJ1668">
        <v>3300</v>
      </c>
      <c r="DK1668">
        <v>28153.899559984722</v>
      </c>
      <c r="DL1668">
        <v>3700</v>
      </c>
      <c r="DN1668">
        <v>6505.9434446579107</v>
      </c>
      <c r="DO1668">
        <v>18196.264692930046</v>
      </c>
      <c r="DP1668">
        <v>23647.672183619881</v>
      </c>
      <c r="DQ1668">
        <v>2700</v>
      </c>
      <c r="DR1668">
        <v>16901.23</v>
      </c>
      <c r="DS1668">
        <v>11335.600566576493</v>
      </c>
      <c r="DT1668">
        <v>23261.670214062779</v>
      </c>
      <c r="DU1668">
        <v>8119.9405728085258</v>
      </c>
      <c r="DV1668">
        <v>7472.4068754861601</v>
      </c>
      <c r="DW1668">
        <v>4972.8075835279815</v>
      </c>
      <c r="DX1668">
        <v>10800</v>
      </c>
      <c r="DY1668">
        <v>5186.6331415236054</v>
      </c>
      <c r="DZ1668">
        <v>25437.376409642009</v>
      </c>
      <c r="EA1668">
        <v>6609.730449697523</v>
      </c>
      <c r="EB1668">
        <v>4157.9803534087205</v>
      </c>
      <c r="EC1668">
        <v>6443.6610303150019</v>
      </c>
      <c r="ED1668">
        <v>18196.48712585977</v>
      </c>
      <c r="EE1668">
        <v>12482.49429341332</v>
      </c>
      <c r="EF1668">
        <v>18138.756539003076</v>
      </c>
      <c r="EG1668">
        <v>45068.766005963415</v>
      </c>
      <c r="EH1668">
        <v>5644.3126999999995</v>
      </c>
      <c r="EJ1668">
        <v>12149.527</v>
      </c>
      <c r="EK1668">
        <v>12792.650163776207</v>
      </c>
      <c r="EM1668">
        <v>26400</v>
      </c>
      <c r="EN1668">
        <v>4085</v>
      </c>
      <c r="EO1668">
        <v>3100</v>
      </c>
      <c r="EP1668">
        <v>48637.769476681817</v>
      </c>
      <c r="ES1668">
        <v>8107.1897294419114</v>
      </c>
      <c r="ET1668">
        <v>4306.2209999999995</v>
      </c>
      <c r="EU1668">
        <v>3926.6593310836101</v>
      </c>
      <c r="EV1668">
        <v>4808.1381451688003</v>
      </c>
      <c r="EW1668">
        <v>10315.251044677068</v>
      </c>
      <c r="EX1668">
        <v>6281.9210708726059</v>
      </c>
      <c r="EY1668">
        <v>4201.8481100457975</v>
      </c>
      <c r="EZ1668">
        <v>2560.8475344219214</v>
      </c>
      <c r="FA1668">
        <v>7538.9977447258234</v>
      </c>
      <c r="FB1668">
        <v>5644.0167546638168</v>
      </c>
      <c r="FC1668">
        <v>3700</v>
      </c>
      <c r="FD1668">
        <v>5545.3750999919994</v>
      </c>
      <c r="FE1668">
        <v>2300</v>
      </c>
      <c r="FF1668">
        <v>4475.0310189640395</v>
      </c>
      <c r="FG1668">
        <v>13748.036281659557</v>
      </c>
      <c r="FH1668">
        <v>11565.495319086634</v>
      </c>
      <c r="FK1668">
        <v>18624.740459360815</v>
      </c>
      <c r="FL1668">
        <v>37382.02349405393</v>
      </c>
      <c r="FM1668">
        <v>15508.719239229427</v>
      </c>
      <c r="FN1668">
        <v>10403.305474236686</v>
      </c>
      <c r="FO1668">
        <v>22200</v>
      </c>
      <c r="FP1668">
        <v>8091.7647872945727</v>
      </c>
      <c r="FQ1668">
        <v>7616.0101907403341</v>
      </c>
      <c r="FR1668">
        <v>7083.2157886111472</v>
      </c>
      <c r="FT1668">
        <v>8101.157601955123</v>
      </c>
      <c r="FU1668">
        <v>6000</v>
      </c>
      <c r="FV1668">
        <v>11013.329400000001</v>
      </c>
      <c r="FW1668">
        <v>7843.1766236178119</v>
      </c>
      <c r="FX1668">
        <v>35828.196628803686</v>
      </c>
      <c r="FY1668">
        <v>53318.188339354587</v>
      </c>
      <c r="FZ1668">
        <v>8311.8046891400008</v>
      </c>
      <c r="GA1668">
        <v>5078.3533675030858</v>
      </c>
      <c r="GB1668">
        <v>5108.9418865478929</v>
      </c>
      <c r="GC1668">
        <v>7668.6642651091061</v>
      </c>
      <c r="GD1668">
        <v>11416.395434092281</v>
      </c>
      <c r="GE1668">
        <v>15187.803289231115</v>
      </c>
      <c r="GF1668">
        <v>5969.4437334028635</v>
      </c>
      <c r="GG1668">
        <v>8226.4165685680819</v>
      </c>
      <c r="GH1668">
        <v>11500</v>
      </c>
      <c r="GI1668">
        <v>2776.8103786736347</v>
      </c>
      <c r="GJ1668">
        <v>11775.695400000001</v>
      </c>
      <c r="GK1668">
        <v>9325.3987210249234</v>
      </c>
      <c r="GL1668">
        <v>2857.7269537934053</v>
      </c>
      <c r="GN1668">
        <v>16237.973932130328</v>
      </c>
      <c r="GQ1668">
        <v>5600</v>
      </c>
      <c r="GR1668">
        <v>3688.2163032387516</v>
      </c>
      <c r="GS1668">
        <v>7298.4371281788926</v>
      </c>
      <c r="GT1668">
        <v>3475.8408979243745</v>
      </c>
      <c r="GU1668">
        <v>13281.060243307487</v>
      </c>
      <c r="GW1668">
        <v>3892.9623684767871</v>
      </c>
      <c r="GX1668">
        <v>12231.704809764533</v>
      </c>
      <c r="GY1668">
        <v>12561.516629207243</v>
      </c>
      <c r="GZ1668">
        <v>15908.456976563893</v>
      </c>
      <c r="HB1668">
        <v>10918.872850750402</v>
      </c>
      <c r="HD1668">
        <v>21155.653822698354</v>
      </c>
      <c r="HE1668">
        <v>6807.619087556488</v>
      </c>
      <c r="HG1668">
        <v>10352.098450976016</v>
      </c>
      <c r="HI1668">
        <v>8988.3798812242167</v>
      </c>
      <c r="HJ1668">
        <v>5193.6960069169727</v>
      </c>
      <c r="HK1668">
        <v>5768.999960310236</v>
      </c>
      <c r="HL1668">
        <v>45517.513761359245</v>
      </c>
      <c r="HN1668">
        <v>12754.862136632999</v>
      </c>
      <c r="HO1668">
        <v>5554.6660964843386</v>
      </c>
      <c r="HQ1668">
        <v>4314.65847642884</v>
      </c>
      <c r="HS1668">
        <v>2361.1023230303331</v>
      </c>
      <c r="HT1668">
        <v>5500</v>
      </c>
      <c r="HV1668">
        <v>14968.824071976083</v>
      </c>
      <c r="HX1668">
        <v>8430.0324852954564</v>
      </c>
      <c r="HZ1668">
        <v>7591.0896255060006</v>
      </c>
      <c r="IA1668">
        <v>10883.037418945225</v>
      </c>
      <c r="IB1668">
        <v>9262.1356213281633</v>
      </c>
      <c r="ID1668">
        <v>3067.7086401035531</v>
      </c>
      <c r="IE1668">
        <v>6046.7723341910487</v>
      </c>
      <c r="IF1668">
        <v>5593.1819590260548</v>
      </c>
      <c r="IG1668">
        <v>11945.871943574324</v>
      </c>
      <c r="IH1668">
        <v>11291.569613685484</v>
      </c>
      <c r="OB1668">
        <v>8864.011244869931</v>
      </c>
      <c r="OC1668">
        <v>6238.8768862302059</v>
      </c>
      <c r="OD1668">
        <v>14046.542698390065</v>
      </c>
      <c r="OF1668">
        <v>8728.5387726398931</v>
      </c>
      <c r="OG1668">
        <v>24590.78095621875</v>
      </c>
      <c r="OH1668">
        <v>6087.3265758624029</v>
      </c>
      <c r="OI1668">
        <v>9398.3458009628866</v>
      </c>
      <c r="OK1668">
        <v>9227.9054535029863</v>
      </c>
      <c r="OL1668">
        <v>16781.67258590971</v>
      </c>
      <c r="OM1668">
        <v>8065.9491085381587</v>
      </c>
      <c r="ON1668">
        <v>31174.571939480127</v>
      </c>
      <c r="OO1668">
        <v>5052.6983805590025</v>
      </c>
      <c r="OP1668">
        <v>50796.158277507646</v>
      </c>
      <c r="OQ1668">
        <v>33227.126672567138</v>
      </c>
      <c r="OR1668">
        <v>17470.352306249748</v>
      </c>
      <c r="OS1668">
        <v>14407.785422324787</v>
      </c>
      <c r="OT1668">
        <v>6800</v>
      </c>
      <c r="OU1668">
        <v>11648.639122482764</v>
      </c>
      <c r="OV1668">
        <v>9771.656402554614</v>
      </c>
      <c r="OW1668">
        <v>19444.447944444597</v>
      </c>
      <c r="OX1668">
        <v>4846.3674988008388</v>
      </c>
      <c r="OY1668">
        <v>10285.561786144761</v>
      </c>
      <c r="PA1668">
        <v>7476.5192942745116</v>
      </c>
      <c r="PC1668">
        <v>11000</v>
      </c>
      <c r="PD1668">
        <v>5283.9949051493559</v>
      </c>
      <c r="PE1668">
        <v>39735.923873786989</v>
      </c>
      <c r="PF1668">
        <v>81075.153738410445</v>
      </c>
      <c r="PG1668">
        <v>13930.962014649513</v>
      </c>
      <c r="PI1668">
        <v>21180.972454666804</v>
      </c>
      <c r="PJ1668">
        <v>21229.660462222611</v>
      </c>
      <c r="PK1668">
        <v>11847.589984583137</v>
      </c>
      <c r="PL1668">
        <v>5472.7288062762509</v>
      </c>
      <c r="PN1668">
        <v>4794.5469795352165</v>
      </c>
      <c r="PO1668">
        <v>2707.3149981761244</v>
      </c>
      <c r="PP1668">
        <v>24432.878728125001</v>
      </c>
      <c r="PQ1668">
        <v>19154.639674319158</v>
      </c>
      <c r="PR1668">
        <v>12600</v>
      </c>
      <c r="PS1668">
        <v>22866.569547564864</v>
      </c>
      <c r="PU1668">
        <v>12379.600884751999</v>
      </c>
      <c r="PV1668">
        <v>13986.201247912491</v>
      </c>
      <c r="PW1668">
        <v>5639.77941945165</v>
      </c>
      <c r="QB1668">
        <v>11358.51289505418</v>
      </c>
      <c r="QC1668">
        <v>19802.291702723189</v>
      </c>
      <c r="QD1668">
        <v>71770.347135717835</v>
      </c>
      <c r="QF1668">
        <v>8430.5154412812426</v>
      </c>
      <c r="QG1668">
        <v>30900</v>
      </c>
      <c r="QH1668">
        <v>17299.964004235917</v>
      </c>
      <c r="QI1668">
        <v>4789.8616048835065</v>
      </c>
      <c r="QJ1668">
        <v>2918.0879627094605</v>
      </c>
      <c r="QK1668">
        <v>25196.378391657363</v>
      </c>
      <c r="QL1668">
        <v>10233.781374254611</v>
      </c>
      <c r="QM1668">
        <v>56024.151243332206</v>
      </c>
      <c r="QN1668">
        <v>9059.5476773769497</v>
      </c>
      <c r="QO1668">
        <v>5971.4731987355917</v>
      </c>
      <c r="QP1668">
        <v>18568.978418167004</v>
      </c>
      <c r="QR1668">
        <v>5208.817690552858</v>
      </c>
      <c r="QS1668">
        <v>59859.84091352285</v>
      </c>
      <c r="QT1668">
        <v>9314.6195192395426</v>
      </c>
      <c r="QV1668">
        <v>11842.291053592686</v>
      </c>
      <c r="QW1668">
        <v>7967.6904149514812</v>
      </c>
      <c r="QX1668">
        <v>19415.018186760757</v>
      </c>
      <c r="QY1668">
        <v>4900</v>
      </c>
      <c r="RA1668">
        <v>36896.000370026253</v>
      </c>
      <c r="RB1668">
        <v>14782.649132007598</v>
      </c>
      <c r="RE1668">
        <v>12056.254696435328</v>
      </c>
      <c r="RF1668">
        <v>71920.072242242095</v>
      </c>
      <c r="RG1668">
        <v>47333.688921153385</v>
      </c>
      <c r="RH1668">
        <v>12168.634199593467</v>
      </c>
      <c r="RI1668">
        <v>15589.78055972812</v>
      </c>
      <c r="RK1668">
        <v>7800</v>
      </c>
      <c r="RL1668">
        <v>23800.860353088585</v>
      </c>
      <c r="RN1668">
        <v>5609.5637167246714</v>
      </c>
      <c r="RO1668">
        <v>20602.143697237338</v>
      </c>
      <c r="RP1668">
        <v>6121.5860069403016</v>
      </c>
      <c r="RQ1668">
        <v>14083.164492033344</v>
      </c>
      <c r="RR1668">
        <v>31518.14662889867</v>
      </c>
      <c r="RT1668">
        <v>35573.209127752707</v>
      </c>
      <c r="RV1668">
        <v>10228.332502440642</v>
      </c>
      <c r="RW1668">
        <v>13939.233541051613</v>
      </c>
      <c r="RX1668">
        <v>10889.50980368294</v>
      </c>
      <c r="RY1668">
        <v>3418.6283973502814</v>
      </c>
      <c r="RZ1668">
        <v>9467.3493120102848</v>
      </c>
      <c r="SA1668">
        <v>3685.1210000000001</v>
      </c>
      <c r="SB1668">
        <v>16723.928</v>
      </c>
      <c r="SC1668">
        <v>16041.701475494949</v>
      </c>
      <c r="SD1668">
        <v>14293.65857983107</v>
      </c>
      <c r="SE1668">
        <v>6374.4934263272798</v>
      </c>
      <c r="SF1668">
        <v>6709.0343407475666</v>
      </c>
      <c r="SG1668">
        <v>14817.928539505181</v>
      </c>
      <c r="SH1668">
        <v>6220.048678119032</v>
      </c>
      <c r="SI1668">
        <v>10691.568024378239</v>
      </c>
      <c r="SJ1668">
        <v>8287.3720756982038</v>
      </c>
      <c r="SK1668">
        <v>5012.7960144273284</v>
      </c>
      <c r="SL1668">
        <v>5083.1708853657383</v>
      </c>
      <c r="SM1668">
        <v>26806.103988751383</v>
      </c>
      <c r="SN1668">
        <v>11134.910381274743</v>
      </c>
      <c r="SP1668">
        <v>5700.3106690101213</v>
      </c>
      <c r="SR1668">
        <v>5654.4101858888453</v>
      </c>
      <c r="ST1668">
        <v>10253.285032585458</v>
      </c>
      <c r="SU1668">
        <v>16100</v>
      </c>
      <c r="SV1668">
        <v>2697.0183034921538</v>
      </c>
      <c r="SW1668">
        <v>15639.9988101196</v>
      </c>
      <c r="SX1668">
        <v>60580.381785651225</v>
      </c>
      <c r="SZ1668">
        <v>5225.298566855472</v>
      </c>
      <c r="TA1668">
        <v>7865.5578946853993</v>
      </c>
      <c r="TB1668">
        <v>24253.563003767995</v>
      </c>
      <c r="TC1668">
        <v>8648.3097153411181</v>
      </c>
      <c r="TD1668">
        <v>3167.9234000000001</v>
      </c>
      <c r="TF1668">
        <v>12144.764043521851</v>
      </c>
      <c r="TG1668">
        <v>20468.908742300064</v>
      </c>
      <c r="TH1668">
        <v>4149.3509999999997</v>
      </c>
      <c r="TI1668">
        <v>6502.0894243177627</v>
      </c>
      <c r="TJ1668">
        <v>10502.148316510495</v>
      </c>
      <c r="TK1668">
        <v>11137.851112411385</v>
      </c>
      <c r="TL1668">
        <v>22494.760388434781</v>
      </c>
      <c r="TM1668">
        <v>9888.9038022259756</v>
      </c>
      <c r="TN1668">
        <v>13176.795681977495</v>
      </c>
      <c r="TO1668">
        <v>16251.832540397263</v>
      </c>
      <c r="TP1668">
        <v>317.3440714191492</v>
      </c>
      <c r="TQ1668">
        <v>2075.5351544992377</v>
      </c>
      <c r="TR1668">
        <v>9136.7032199763034</v>
      </c>
      <c r="TS1668">
        <v>8378.1054153719997</v>
      </c>
      <c r="TT1668">
        <v>8127.201863006555</v>
      </c>
      <c r="TU1668">
        <v>3400</v>
      </c>
      <c r="TV1668">
        <v>20568.340474353663</v>
      </c>
      <c r="TW1668">
        <v>15470.71090496394</v>
      </c>
      <c r="TY1668">
        <v>10691.155910401456</v>
      </c>
      <c r="UD1668">
        <v>9963.5403428613135</v>
      </c>
      <c r="UE1668">
        <v>4200</v>
      </c>
      <c r="UG1668">
        <v>14319.738486354734</v>
      </c>
      <c r="UH1668">
        <v>8622.4534731644399</v>
      </c>
      <c r="UI1668">
        <v>5598.5075760470809</v>
      </c>
      <c r="UJ1668">
        <v>7060.0157237536996</v>
      </c>
      <c r="UL1668">
        <v>11619.727452752368</v>
      </c>
      <c r="UM1668">
        <v>7749.8246423808005</v>
      </c>
      <c r="UN1668">
        <v>3214.8974161440442</v>
      </c>
      <c r="UO1668">
        <v>26690.529712709787</v>
      </c>
      <c r="UP1668">
        <v>6975.5682997737613</v>
      </c>
      <c r="UQ1668">
        <v>2519.0058824453822</v>
      </c>
      <c r="UR1668">
        <v>12789.175157132926</v>
      </c>
      <c r="UT1668">
        <v>13153.453826890074</v>
      </c>
      <c r="UU1668">
        <v>21695.670903037444</v>
      </c>
      <c r="UW1668">
        <v>16141.755920033245</v>
      </c>
      <c r="UX1668">
        <v>14123.333806387494</v>
      </c>
      <c r="UZ1668">
        <v>8285.15625</v>
      </c>
      <c r="VA1668">
        <v>4270.9717137377475</v>
      </c>
      <c r="VB1668">
        <v>7979.7988551131903</v>
      </c>
      <c r="VC1668">
        <v>5245.8511784481634</v>
      </c>
      <c r="VD1668">
        <v>15555.235202387355</v>
      </c>
      <c r="VE1668">
        <v>3722.2252000000003</v>
      </c>
      <c r="VF1668">
        <v>11379.616841947836</v>
      </c>
      <c r="VG1668">
        <v>2814.5922277036984</v>
      </c>
      <c r="VI1668">
        <v>27753.605135017904</v>
      </c>
      <c r="VJ1668">
        <v>9510.8063999999995</v>
      </c>
      <c r="VK1668">
        <v>11750.635061858717</v>
      </c>
      <c r="VL1668">
        <v>4031.2428521038469</v>
      </c>
      <c r="VO1668">
        <v>9589.744999999999</v>
      </c>
      <c r="VP1668">
        <v>4596.4378666392922</v>
      </c>
      <c r="VQ1668">
        <v>5300</v>
      </c>
      <c r="VS1668">
        <v>5676.8714749834298</v>
      </c>
      <c r="VT1668">
        <v>21602.159549769149</v>
      </c>
      <c r="VV1668">
        <v>8716.2341180651929</v>
      </c>
      <c r="VW1668">
        <v>17164.32918621966</v>
      </c>
      <c r="VX1668">
        <v>21675.091199999999</v>
      </c>
      <c r="VY1668">
        <v>14360.314067926962</v>
      </c>
      <c r="WA1668">
        <v>12667.022856508782</v>
      </c>
      <c r="WB1668">
        <v>3198.6249968798529</v>
      </c>
      <c r="WC1668">
        <v>11597.658328044308</v>
      </c>
      <c r="WE1668">
        <v>13497.547867724543</v>
      </c>
      <c r="WF1668">
        <v>15416.922640698001</v>
      </c>
      <c r="WI1668">
        <v>2302.2174047487738</v>
      </c>
      <c r="WJ1668">
        <v>2710.3798607353338</v>
      </c>
      <c r="WK1668">
        <v>69613.913235624612</v>
      </c>
      <c r="WN1668">
        <v>12480.256084435705</v>
      </c>
      <c r="WO1668">
        <v>7349.0516949282364</v>
      </c>
      <c r="WR1668">
        <v>5100</v>
      </c>
      <c r="WS1668">
        <v>6958.3429989631995</v>
      </c>
      <c r="WT1668">
        <v>34663.074594339065</v>
      </c>
      <c r="WU1668">
        <v>14328.8683796032</v>
      </c>
      <c r="WZ1668">
        <v>9035.8996627054257</v>
      </c>
      <c r="XB1668">
        <v>20332.770098978632</v>
      </c>
      <c r="XC1668">
        <v>4792.161454010753</v>
      </c>
      <c r="XD1668">
        <v>2517.1223888970744</v>
      </c>
      <c r="XE1668">
        <v>10539.669318726113</v>
      </c>
      <c r="XF1668">
        <v>8309.9825461477521</v>
      </c>
      <c r="XG1668">
        <v>7456.5867229876612</v>
      </c>
      <c r="XI1668">
        <v>10661.724710493201</v>
      </c>
      <c r="XK1668">
        <v>1418.5766613009387</v>
      </c>
      <c r="XL1668">
        <v>50596.257145707656</v>
      </c>
      <c r="XM1668">
        <v>27479.318133428529</v>
      </c>
      <c r="XN1668">
        <v>5454.1731512264005</v>
      </c>
      <c r="XO1668">
        <v>11793.454825714796</v>
      </c>
      <c r="XP1668">
        <v>6271.4322591839828</v>
      </c>
      <c r="XQ1668">
        <v>11449.774028501581</v>
      </c>
      <c r="XS1668">
        <v>9325.4519127638978</v>
      </c>
      <c r="XT1668">
        <v>3355.2742082568202</v>
      </c>
      <c r="XU1668">
        <v>16246.714884841116</v>
      </c>
      <c r="XV1668">
        <v>10398.713045420584</v>
      </c>
      <c r="XW1668">
        <v>9667.7243857977501</v>
      </c>
      <c r="XZ1668">
        <v>13246.428882362601</v>
      </c>
      <c r="YA1668">
        <v>7623.5451665056371</v>
      </c>
      <c r="YD1668">
        <v>3919.7382529010083</v>
      </c>
      <c r="YE1668">
        <v>10772.478930513184</v>
      </c>
      <c r="YF1668">
        <v>84275.813127607631</v>
      </c>
      <c r="YH1668">
        <v>3553.171701189347</v>
      </c>
      <c r="YI1668">
        <v>11292.341742617151</v>
      </c>
      <c r="YJ1668">
        <v>12900</v>
      </c>
      <c r="YK1668">
        <v>2857.0996288678107</v>
      </c>
      <c r="YL1668">
        <v>7004.1184578726352</v>
      </c>
      <c r="YM1668">
        <v>2500</v>
      </c>
      <c r="YN1668">
        <v>4176.742094725153</v>
      </c>
      <c r="YO1668">
        <v>47107.839420659679</v>
      </c>
      <c r="YP1668">
        <v>6887.2145497530673</v>
      </c>
      <c r="YQ1668">
        <v>18395.165838864479</v>
      </c>
      <c r="YR1668">
        <v>6922.360055974289</v>
      </c>
      <c r="YS1668">
        <v>16729.263588624963</v>
      </c>
      <c r="YT1668">
        <v>12292.064430353788</v>
      </c>
      <c r="YV1668">
        <v>9359.3528008884641</v>
      </c>
      <c r="YW1668">
        <v>3672.8787823048174</v>
      </c>
      <c r="YX1668">
        <v>9166.6630000000005</v>
      </c>
      <c r="YY1668">
        <v>5645.5397768246903</v>
      </c>
      <c r="YZ1668">
        <v>8249.5925398375348</v>
      </c>
      <c r="ZA1668">
        <v>12915.785993475109</v>
      </c>
      <c r="ZC1668">
        <v>2437.5339079730466</v>
      </c>
      <c r="ZD1668">
        <v>31721.770506311477</v>
      </c>
      <c r="ZE1668">
        <v>6843.5348436000004</v>
      </c>
      <c r="ZF1668">
        <v>18418.24691518868</v>
      </c>
      <c r="ZI1668">
        <v>11151.852197156039</v>
      </c>
      <c r="ZJ1668">
        <v>7398.2372595184897</v>
      </c>
      <c r="ZL1668">
        <v>27506.884616522562</v>
      </c>
      <c r="ZM1668">
        <v>30965.452044348436</v>
      </c>
      <c r="ZN1668">
        <v>42853.590218631027</v>
      </c>
      <c r="ZP1668">
        <v>1800</v>
      </c>
      <c r="ZQ1668">
        <v>31732.103352285729</v>
      </c>
      <c r="ZR1668">
        <v>12892.791309483091</v>
      </c>
      <c r="ZS1668">
        <v>2362.1592000000001</v>
      </c>
      <c r="ZU1668">
        <v>13160.584208287801</v>
      </c>
      <c r="ZV1668">
        <v>8707.4838639456011</v>
      </c>
      <c r="ZW1668">
        <v>24098.067255789807</v>
      </c>
      <c r="ZY1668">
        <v>27203.68335505787</v>
      </c>
      <c r="ZZ1668">
        <v>5100</v>
      </c>
      <c r="AAA1668">
        <v>5362.6507734553879</v>
      </c>
      <c r="AAB1668">
        <v>4700</v>
      </c>
      <c r="AAC1668">
        <v>7516.0543726568249</v>
      </c>
      <c r="AAD1668">
        <v>9920.6740239083774</v>
      </c>
      <c r="AAE1668">
        <v>6833.1529572492655</v>
      </c>
      <c r="AAF1668">
        <v>3772.9444047684824</v>
      </c>
      <c r="AAH1668">
        <v>1850.8104687294485</v>
      </c>
      <c r="AAJ1668">
        <v>134285.41049071302</v>
      </c>
      <c r="AAK1668">
        <v>7594.9680310712138</v>
      </c>
      <c r="AAL1668">
        <v>11409.385431062745</v>
      </c>
      <c r="AAM1668">
        <v>8542.2685836393866</v>
      </c>
      <c r="AAN1668">
        <v>20720.832690568259</v>
      </c>
      <c r="AAO1668">
        <v>18123.427539615299</v>
      </c>
      <c r="AAP1668">
        <v>27800</v>
      </c>
      <c r="AAR1668">
        <v>26926.511578585891</v>
      </c>
      <c r="AAT1668">
        <v>7556.7810712259143</v>
      </c>
      <c r="AAU1668">
        <v>16986.198198710146</v>
      </c>
      <c r="AAV1668">
        <v>2513.7918</v>
      </c>
      <c r="AAW1668">
        <v>7980.5164646580633</v>
      </c>
      <c r="AAY1668">
        <v>38166.903918148389</v>
      </c>
      <c r="ABA1668">
        <v>18869.5605</v>
      </c>
      <c r="ABB1668">
        <v>5202.5004506012001</v>
      </c>
      <c r="ABC1668">
        <v>18961.039436226863</v>
      </c>
      <c r="ABD1668">
        <v>18236.723399999999</v>
      </c>
      <c r="ABE1668">
        <v>10067.574528853245</v>
      </c>
      <c r="ABF1668">
        <v>5723.6188933806307</v>
      </c>
      <c r="ABG1668">
        <v>35580.923119778112</v>
      </c>
      <c r="ABI1668">
        <v>2094.1833899792655</v>
      </c>
      <c r="ABJ1668">
        <v>12314.766003250525</v>
      </c>
      <c r="ABL1668">
        <v>5420.5222979669988</v>
      </c>
      <c r="ABM1668">
        <v>8840.4102359311128</v>
      </c>
      <c r="ABN1668">
        <v>2400</v>
      </c>
      <c r="ABO1668">
        <v>7252.3887039642932</v>
      </c>
      <c r="ABP1668">
        <v>6211.1286500067245</v>
      </c>
      <c r="ABQ1668">
        <v>4673.5227955080009</v>
      </c>
    </row>
    <row r="1669" spans="2:745" x14ac:dyDescent="0.25">
      <c r="B1669" s="3">
        <v>42586</v>
      </c>
      <c r="C1669" s="4">
        <v>11150.196871466924</v>
      </c>
      <c r="E1669">
        <v>6200</v>
      </c>
      <c r="F1669">
        <v>5435.5417003484999</v>
      </c>
      <c r="G1669">
        <v>13231.961500158059</v>
      </c>
      <c r="H1669">
        <v>16375.143264685241</v>
      </c>
      <c r="I1669">
        <v>3100</v>
      </c>
      <c r="J1669">
        <v>14594.449116337872</v>
      </c>
      <c r="K1669">
        <v>3348.175584383579</v>
      </c>
      <c r="L1669">
        <v>1900</v>
      </c>
      <c r="M1669">
        <v>15116.970211403968</v>
      </c>
      <c r="N1669">
        <v>1700</v>
      </c>
      <c r="O1669">
        <v>9938.2385424578006</v>
      </c>
      <c r="P1669">
        <v>14957.061274139804</v>
      </c>
      <c r="R1669">
        <v>30200</v>
      </c>
      <c r="T1669">
        <v>5450.7137578132915</v>
      </c>
      <c r="U1669">
        <v>11469.488963582793</v>
      </c>
      <c r="W1669">
        <v>19600</v>
      </c>
      <c r="Y1669">
        <v>31157.46858204584</v>
      </c>
      <c r="Z1669">
        <v>33345.998567640214</v>
      </c>
      <c r="AA1669">
        <v>9855.1797860241495</v>
      </c>
      <c r="AB1669">
        <v>8247.5429971206649</v>
      </c>
      <c r="AC1669">
        <v>9654.3859639500006</v>
      </c>
      <c r="AD1669">
        <v>3324.5086299018417</v>
      </c>
      <c r="AE1669">
        <v>2944.239</v>
      </c>
      <c r="AG1669">
        <v>3000</v>
      </c>
      <c r="AI1669">
        <v>3238.0944680599996</v>
      </c>
      <c r="AJ1669">
        <v>4331.9849078431407</v>
      </c>
      <c r="AK1669">
        <v>18281.410388180626</v>
      </c>
      <c r="AM1669">
        <v>21507.801601046929</v>
      </c>
      <c r="AN1669">
        <v>26189.169524328001</v>
      </c>
      <c r="AP1669">
        <v>16497.222897996824</v>
      </c>
      <c r="AQ1669">
        <v>7324.0241577380903</v>
      </c>
      <c r="AR1669">
        <v>7193.8085000000001</v>
      </c>
      <c r="AT1669">
        <v>7965.2529513517666</v>
      </c>
      <c r="AU1669">
        <v>3568.0342342009749</v>
      </c>
      <c r="AV1669">
        <v>4047.2802374514813</v>
      </c>
      <c r="AX1669">
        <v>1187.4939035688001</v>
      </c>
      <c r="AY1669">
        <v>4148.0322624000009</v>
      </c>
      <c r="BA1669">
        <v>94106.364836086752</v>
      </c>
      <c r="BB1669">
        <v>13488.748084835797</v>
      </c>
      <c r="BC1669">
        <v>22503.81510229495</v>
      </c>
      <c r="BD1669">
        <v>761.04163282059972</v>
      </c>
      <c r="BE1669">
        <v>1700</v>
      </c>
      <c r="BG1669">
        <v>11086.191683772857</v>
      </c>
      <c r="BH1669">
        <v>4792.8360000000002</v>
      </c>
      <c r="BI1669">
        <v>2200</v>
      </c>
      <c r="BJ1669">
        <v>3642.2940759178487</v>
      </c>
      <c r="BK1669">
        <v>21265.601229804492</v>
      </c>
      <c r="BN1669">
        <v>2913.9486799072424</v>
      </c>
      <c r="BO1669">
        <v>26032.992104379107</v>
      </c>
      <c r="BP1669">
        <v>4700.9731930699436</v>
      </c>
      <c r="BQ1669">
        <v>18231.595240334733</v>
      </c>
      <c r="BR1669">
        <v>45141.006200804273</v>
      </c>
      <c r="BS1669">
        <v>5200</v>
      </c>
      <c r="BT1669">
        <v>26616.296006827379</v>
      </c>
      <c r="BU1669">
        <v>19085.779709573337</v>
      </c>
      <c r="BV1669">
        <v>5000</v>
      </c>
      <c r="BX1669">
        <v>6380.6986740441744</v>
      </c>
      <c r="BY1669">
        <v>2739.2115934984345</v>
      </c>
      <c r="BZ1669">
        <v>18347.303600052055</v>
      </c>
      <c r="CC1669">
        <v>5292.9737999999998</v>
      </c>
      <c r="CE1669">
        <v>13718.9087</v>
      </c>
      <c r="CF1669">
        <v>12680.143418617014</v>
      </c>
      <c r="CG1669">
        <v>1600</v>
      </c>
      <c r="CH1669">
        <v>7916.2440808461934</v>
      </c>
      <c r="CI1669">
        <v>6728.4536087941015</v>
      </c>
      <c r="CJ1669">
        <v>7749.0297087205818</v>
      </c>
      <c r="CK1669">
        <v>6032.1933092733734</v>
      </c>
      <c r="CN1669">
        <v>38500.014000000003</v>
      </c>
      <c r="CP1669">
        <v>5160.337512957848</v>
      </c>
      <c r="CQ1669">
        <v>41833.758562907235</v>
      </c>
      <c r="CS1669">
        <v>3576.8238979133043</v>
      </c>
      <c r="CT1669">
        <v>8939.8247743842112</v>
      </c>
      <c r="CU1669">
        <v>14436.597607080079</v>
      </c>
      <c r="CV1669">
        <v>7454.670347891798</v>
      </c>
      <c r="CW1669">
        <v>8829.1673632153852</v>
      </c>
      <c r="CX1669">
        <v>114032.01046598946</v>
      </c>
      <c r="CY1669">
        <v>7152.302176231934</v>
      </c>
      <c r="DA1669">
        <v>4072.1161888883071</v>
      </c>
      <c r="DC1669">
        <v>26821.971113984626</v>
      </c>
      <c r="DD1669">
        <v>2468.4074526872728</v>
      </c>
      <c r="DE1669">
        <v>4151.6814031170234</v>
      </c>
      <c r="DF1669">
        <v>6738.3031018995543</v>
      </c>
      <c r="DH1669">
        <v>3245.24271849454</v>
      </c>
      <c r="DI1669">
        <v>3175.7199305816166</v>
      </c>
      <c r="DJ1669">
        <v>3300</v>
      </c>
      <c r="DK1669">
        <v>28384.669228509178</v>
      </c>
      <c r="DL1669">
        <v>3700</v>
      </c>
      <c r="DN1669">
        <v>6253.2854468071155</v>
      </c>
      <c r="DO1669">
        <v>18039.400342128931</v>
      </c>
      <c r="DP1669">
        <v>22127.464686101459</v>
      </c>
      <c r="DQ1669">
        <v>2900</v>
      </c>
      <c r="DR1669">
        <v>16992.588</v>
      </c>
      <c r="DS1669">
        <v>11393.731851533295</v>
      </c>
      <c r="DT1669">
        <v>21964.85236240771</v>
      </c>
      <c r="DU1669">
        <v>9020.0725531660537</v>
      </c>
      <c r="DV1669">
        <v>7851.1924774693271</v>
      </c>
      <c r="DW1669">
        <v>5283.6080574984799</v>
      </c>
      <c r="DX1669">
        <v>10700</v>
      </c>
      <c r="DY1669">
        <v>5186.6331415236054</v>
      </c>
      <c r="DZ1669">
        <v>25569.862745108894</v>
      </c>
      <c r="EA1669">
        <v>6907.4660555397513</v>
      </c>
      <c r="EB1669">
        <v>4303.874400896746</v>
      </c>
      <c r="EC1669">
        <v>6394.4727781751926</v>
      </c>
      <c r="EE1669">
        <v>13617.266501905438</v>
      </c>
      <c r="EF1669">
        <v>18026.093454909886</v>
      </c>
      <c r="EG1669">
        <v>45068.766005963415</v>
      </c>
      <c r="EJ1669">
        <v>11962.611200000001</v>
      </c>
      <c r="EK1669">
        <v>12854.45040611329</v>
      </c>
      <c r="EM1669">
        <v>28100</v>
      </c>
      <c r="EN1669">
        <v>4180</v>
      </c>
      <c r="EO1669">
        <v>3300</v>
      </c>
      <c r="EP1669">
        <v>48364.267492745465</v>
      </c>
      <c r="EQ1669">
        <v>7434.1618840192996</v>
      </c>
      <c r="ES1669">
        <v>8107.1897294419114</v>
      </c>
      <c r="ET1669">
        <v>4497.6085999999996</v>
      </c>
      <c r="EU1669">
        <v>3969.8094336229883</v>
      </c>
      <c r="EV1669">
        <v>4993.0665353675995</v>
      </c>
      <c r="EW1669">
        <v>10414.436150875885</v>
      </c>
      <c r="EX1669">
        <v>6168.7333038298575</v>
      </c>
      <c r="EY1669">
        <v>4232.7440520314285</v>
      </c>
      <c r="EZ1669">
        <v>2621.8200947652999</v>
      </c>
      <c r="FA1669">
        <v>7505.3415047940125</v>
      </c>
      <c r="FB1669">
        <v>5644.0167546638168</v>
      </c>
      <c r="FC1669">
        <v>3800</v>
      </c>
      <c r="FD1669">
        <v>5545.3750999919994</v>
      </c>
      <c r="FE1669">
        <v>2400</v>
      </c>
      <c r="FG1669">
        <v>13748.036281659557</v>
      </c>
      <c r="FH1669">
        <v>11704.004245063721</v>
      </c>
      <c r="FK1669">
        <v>18693.977412741333</v>
      </c>
      <c r="FL1669">
        <v>37382.02349405393</v>
      </c>
      <c r="FM1669">
        <v>15156.248347428756</v>
      </c>
      <c r="FN1669">
        <v>10403.305474236686</v>
      </c>
      <c r="FO1669">
        <v>22200</v>
      </c>
      <c r="FP1669">
        <v>8028.5478748938331</v>
      </c>
      <c r="FR1669">
        <v>7154.7634228395418</v>
      </c>
      <c r="FT1669">
        <v>8101.157601955123</v>
      </c>
      <c r="FU1669">
        <v>6300</v>
      </c>
      <c r="FV1669">
        <v>11013.329400000001</v>
      </c>
      <c r="FW1669">
        <v>7777.2675763605184</v>
      </c>
      <c r="FX1669">
        <v>35828.196628803686</v>
      </c>
      <c r="FY1669">
        <v>52824.501410286495</v>
      </c>
      <c r="FZ1669">
        <v>8311.8046891400008</v>
      </c>
      <c r="GB1669">
        <v>5108.9418865478929</v>
      </c>
      <c r="GC1669">
        <v>7423.2670086256139</v>
      </c>
      <c r="GD1669">
        <v>11477.609350628967</v>
      </c>
      <c r="GE1669">
        <v>15479.87642940864</v>
      </c>
      <c r="GG1669">
        <v>8089.309625758613</v>
      </c>
      <c r="GH1669">
        <v>11500</v>
      </c>
      <c r="GJ1669">
        <v>12616.816500000001</v>
      </c>
      <c r="GK1669">
        <v>8859.1287849736782</v>
      </c>
      <c r="GL1669">
        <v>2889.1305466922358</v>
      </c>
      <c r="GN1669">
        <v>16297.021110065347</v>
      </c>
      <c r="GQ1669">
        <v>6000</v>
      </c>
      <c r="GR1669">
        <v>3688.2163032387516</v>
      </c>
      <c r="GS1669">
        <v>7505.4849899712008</v>
      </c>
      <c r="GT1669">
        <v>3587.9647978574203</v>
      </c>
      <c r="GU1669">
        <v>13393.136701056917</v>
      </c>
      <c r="GW1669">
        <v>4071.9491440389384</v>
      </c>
      <c r="GX1669">
        <v>12231.704809764533</v>
      </c>
      <c r="GY1669">
        <v>13465.945826510166</v>
      </c>
      <c r="GZ1669">
        <v>15908.456976563893</v>
      </c>
      <c r="HB1669">
        <v>11604.599165048734</v>
      </c>
      <c r="HC1669">
        <v>8976.6211319982212</v>
      </c>
      <c r="HD1669">
        <v>21080.366798418287</v>
      </c>
      <c r="HE1669">
        <v>7009.3263197803835</v>
      </c>
      <c r="HF1669">
        <v>9523.566706568532</v>
      </c>
      <c r="HG1669">
        <v>10066.52332129392</v>
      </c>
      <c r="HH1669">
        <v>8219.9355732421864</v>
      </c>
      <c r="HI1669">
        <v>9222.859356386587</v>
      </c>
      <c r="HJ1669">
        <v>5060.5243144319229</v>
      </c>
      <c r="HK1669">
        <v>6212.7691880264083</v>
      </c>
      <c r="HL1669">
        <v>45617.55225314245</v>
      </c>
      <c r="HM1669">
        <v>7267.7227841335389</v>
      </c>
      <c r="HO1669">
        <v>5493.6258097097852</v>
      </c>
      <c r="HQ1669">
        <v>4591.2391479947928</v>
      </c>
      <c r="HS1669">
        <v>2361.1023230303331</v>
      </c>
      <c r="HT1669">
        <v>5500</v>
      </c>
      <c r="HV1669">
        <v>14968.824071976083</v>
      </c>
      <c r="HX1669">
        <v>8430.0324852954564</v>
      </c>
      <c r="HZ1669">
        <v>7759.7805060728006</v>
      </c>
      <c r="IA1669">
        <v>10883.037418945225</v>
      </c>
      <c r="IB1669">
        <v>9262.1356213281633</v>
      </c>
      <c r="ID1669">
        <v>3067.7086401035531</v>
      </c>
      <c r="IE1669">
        <v>6046.7723341910487</v>
      </c>
      <c r="IF1669">
        <v>5434.5101304012023</v>
      </c>
      <c r="IG1669">
        <v>12198.249519847021</v>
      </c>
      <c r="IH1669">
        <v>10966.632358615398</v>
      </c>
      <c r="OB1669">
        <v>9070.1510412622538</v>
      </c>
      <c r="OC1669">
        <v>6501.5664393346369</v>
      </c>
      <c r="OD1669">
        <v>14199.777709645232</v>
      </c>
      <c r="OF1669">
        <v>8787.1195697717067</v>
      </c>
      <c r="OG1669">
        <v>25061.096438987966</v>
      </c>
      <c r="OH1669">
        <v>5937.6382174395576</v>
      </c>
      <c r="OI1669">
        <v>9255.9466221604198</v>
      </c>
      <c r="OK1669">
        <v>9388.857292808274</v>
      </c>
      <c r="OL1669">
        <v>16589.332498965181</v>
      </c>
      <c r="OM1669">
        <v>8065.9491085381587</v>
      </c>
      <c r="ON1669">
        <v>31174.571939480127</v>
      </c>
      <c r="OO1669">
        <v>5052.6983805590025</v>
      </c>
      <c r="OP1669">
        <v>50105.05408325584</v>
      </c>
      <c r="OQ1669">
        <v>31842.663061210176</v>
      </c>
      <c r="OR1669">
        <v>17470.352306249748</v>
      </c>
      <c r="OS1669">
        <v>14407.785422324787</v>
      </c>
      <c r="OT1669">
        <v>6600</v>
      </c>
      <c r="OU1669">
        <v>11648.639122482764</v>
      </c>
      <c r="OV1669">
        <v>9417.6108807229248</v>
      </c>
      <c r="OW1669">
        <v>18771.0471498318</v>
      </c>
      <c r="OX1669">
        <v>4894.831173788848</v>
      </c>
      <c r="OY1669">
        <v>10285.561786144761</v>
      </c>
      <c r="PA1669">
        <v>7476.5192942745116</v>
      </c>
      <c r="PB1669">
        <v>4085.9634432504099</v>
      </c>
      <c r="PC1669">
        <v>10500</v>
      </c>
      <c r="PD1669">
        <v>5283.9949051493559</v>
      </c>
      <c r="PE1669">
        <v>39735.923873786989</v>
      </c>
      <c r="PF1669">
        <v>82917.770868828855</v>
      </c>
      <c r="PG1669">
        <v>13796.363347841301</v>
      </c>
      <c r="PI1669">
        <v>20288.287791826446</v>
      </c>
      <c r="PJ1669">
        <v>22668.959476610584</v>
      </c>
      <c r="PK1669">
        <v>12084.541784274801</v>
      </c>
      <c r="PL1669">
        <v>5330.5800061132313</v>
      </c>
      <c r="PN1669">
        <v>4952.6089678715425</v>
      </c>
      <c r="PO1669">
        <v>2707.3149981761244</v>
      </c>
      <c r="PP1669">
        <v>24240.493856249999</v>
      </c>
      <c r="PQ1669">
        <v>19362.090645521166</v>
      </c>
      <c r="PR1669">
        <v>13500</v>
      </c>
      <c r="PS1669">
        <v>21689.158107446343</v>
      </c>
      <c r="PT1669">
        <v>8101.8547100903324</v>
      </c>
      <c r="PU1669">
        <v>12379.600884751999</v>
      </c>
      <c r="PV1669">
        <v>14274.576531374605</v>
      </c>
      <c r="PW1669">
        <v>5577.1152036799649</v>
      </c>
      <c r="PX1669">
        <v>14923.577088649752</v>
      </c>
      <c r="PY1669">
        <v>10632.903265278914</v>
      </c>
      <c r="QA1669">
        <v>33532.259744807321</v>
      </c>
      <c r="QB1669">
        <v>11358.51289505418</v>
      </c>
      <c r="QC1669">
        <v>18506.814675442227</v>
      </c>
      <c r="QD1669">
        <v>70861.861728936638</v>
      </c>
      <c r="QE1669">
        <v>6536.6932973627963</v>
      </c>
      <c r="QF1669">
        <v>8752.7007447696978</v>
      </c>
      <c r="QG1669">
        <v>31000</v>
      </c>
      <c r="QH1669">
        <v>16407.062636275365</v>
      </c>
      <c r="QI1669">
        <v>4762.6464821284862</v>
      </c>
      <c r="QJ1669">
        <v>2953.6744012790873</v>
      </c>
      <c r="QK1669">
        <v>25196.378391657363</v>
      </c>
      <c r="QL1669">
        <v>10336.119187997157</v>
      </c>
      <c r="QM1669">
        <v>55729.287289419924</v>
      </c>
      <c r="QO1669">
        <v>5993.187646730993</v>
      </c>
      <c r="QQ1669">
        <v>19135.192176699151</v>
      </c>
      <c r="QR1669">
        <v>5342.3771185157539</v>
      </c>
      <c r="QS1669">
        <v>60267.050715655671</v>
      </c>
      <c r="QT1669">
        <v>9348.61448098859</v>
      </c>
      <c r="QU1669">
        <v>2551.6054148989597</v>
      </c>
      <c r="QV1669">
        <v>11882.708429202217</v>
      </c>
      <c r="QW1669">
        <v>7908.2300387205023</v>
      </c>
      <c r="QX1669">
        <v>19415.018186760757</v>
      </c>
      <c r="QY1669">
        <v>4800</v>
      </c>
      <c r="RA1669">
        <v>40569.274743148329</v>
      </c>
      <c r="RB1669">
        <v>14440.193939760318</v>
      </c>
      <c r="RC1669">
        <v>24282.099930805649</v>
      </c>
      <c r="RD1669">
        <v>5057.1932446364563</v>
      </c>
      <c r="RE1669">
        <v>11794.162203034561</v>
      </c>
      <c r="RG1669">
        <v>47607.294059425942</v>
      </c>
      <c r="RH1669">
        <v>12684.254292796581</v>
      </c>
      <c r="RI1669">
        <v>15777.60924117063</v>
      </c>
      <c r="RK1669">
        <v>7300</v>
      </c>
      <c r="RL1669">
        <v>23800.860353088585</v>
      </c>
      <c r="RM1669">
        <v>5100</v>
      </c>
      <c r="RN1669">
        <v>5609.5637167246714</v>
      </c>
      <c r="RO1669">
        <v>19738.182832514485</v>
      </c>
      <c r="RP1669">
        <v>6063.2851878265828</v>
      </c>
      <c r="RQ1669">
        <v>14048.391246374</v>
      </c>
      <c r="RR1669">
        <v>32097.051362898845</v>
      </c>
      <c r="RT1669">
        <v>34113.79541994747</v>
      </c>
      <c r="RV1669">
        <v>10228.332502440642</v>
      </c>
      <c r="RW1669">
        <v>14071.98814620448</v>
      </c>
      <c r="RX1669">
        <v>10583.624696837915</v>
      </c>
      <c r="RY1669">
        <v>3381.4693930312565</v>
      </c>
      <c r="RZ1669">
        <v>9506.632919114063</v>
      </c>
      <c r="SA1669">
        <v>3954.7640000000001</v>
      </c>
      <c r="SB1669">
        <v>16659.605200000002</v>
      </c>
      <c r="SC1669">
        <v>16041.701475494949</v>
      </c>
      <c r="SD1669">
        <v>14351.062831155694</v>
      </c>
      <c r="SE1669">
        <v>6374.4934263272798</v>
      </c>
      <c r="SF1669">
        <v>6709.0343407475666</v>
      </c>
      <c r="SG1669">
        <v>15600.762500082814</v>
      </c>
      <c r="SH1669">
        <v>6439.5798079349979</v>
      </c>
      <c r="SI1669">
        <v>10691.568024378239</v>
      </c>
      <c r="SJ1669">
        <v>8483.1367703997348</v>
      </c>
      <c r="SK1669">
        <v>5085.9755182875806</v>
      </c>
      <c r="SL1669">
        <v>5193.6746002649934</v>
      </c>
      <c r="SM1669">
        <v>28485.233545093753</v>
      </c>
      <c r="SN1669">
        <v>11354.678349326219</v>
      </c>
      <c r="SP1669">
        <v>5634.1817749380771</v>
      </c>
      <c r="SQ1669">
        <v>21335.875754591998</v>
      </c>
      <c r="SR1669">
        <v>5568.0833128218401</v>
      </c>
      <c r="SS1669">
        <v>5569.7123784131527</v>
      </c>
      <c r="ST1669">
        <v>9986.9659408299904</v>
      </c>
      <c r="SU1669">
        <v>17300</v>
      </c>
      <c r="SV1669">
        <v>2697.0183034921538</v>
      </c>
      <c r="SW1669">
        <v>15749.369431169387</v>
      </c>
      <c r="SX1669">
        <v>61328.287733622223</v>
      </c>
      <c r="SY1669">
        <v>8000</v>
      </c>
      <c r="SZ1669">
        <v>5509.6685568884241</v>
      </c>
      <c r="TA1669">
        <v>7779.1231925459997</v>
      </c>
      <c r="TB1669">
        <v>24015.782974319285</v>
      </c>
      <c r="TD1669">
        <v>2961.3197</v>
      </c>
      <c r="TF1669">
        <v>12425.56783643565</v>
      </c>
      <c r="TG1669">
        <v>20468.908742300064</v>
      </c>
      <c r="TH1669">
        <v>4149.3509999999997</v>
      </c>
      <c r="TI1669">
        <v>6570.5324708895278</v>
      </c>
      <c r="TJ1669">
        <v>10220.211448953167</v>
      </c>
      <c r="TK1669">
        <v>11137.851112411385</v>
      </c>
      <c r="TL1669">
        <v>22282.545667789171</v>
      </c>
      <c r="TM1669">
        <v>9845.7208161900562</v>
      </c>
      <c r="TN1669">
        <v>12669.995848055285</v>
      </c>
      <c r="TO1669">
        <v>16381.847200720444</v>
      </c>
      <c r="TQ1669">
        <v>2149.6614100170677</v>
      </c>
      <c r="TR1669">
        <v>9349.1846902083071</v>
      </c>
      <c r="TT1669">
        <v>8127.201863006555</v>
      </c>
      <c r="TV1669">
        <v>20729.030634309544</v>
      </c>
      <c r="TW1669">
        <v>15652.719268551753</v>
      </c>
      <c r="TY1669">
        <v>10757.560605497119</v>
      </c>
      <c r="TZ1669">
        <v>7999.3127980848349</v>
      </c>
      <c r="UC1669">
        <v>4636.6414373241087</v>
      </c>
      <c r="UD1669">
        <v>9842.0337533142247</v>
      </c>
      <c r="UE1669">
        <v>4400</v>
      </c>
      <c r="UF1669">
        <v>10378.117805287782</v>
      </c>
      <c r="UG1669">
        <v>14768.308607614039</v>
      </c>
      <c r="UH1669">
        <v>8559.5158565719994</v>
      </c>
      <c r="UI1669">
        <v>5773.4609377985525</v>
      </c>
      <c r="UJ1669">
        <v>6618.7647410190912</v>
      </c>
      <c r="UK1669">
        <v>2200</v>
      </c>
      <c r="UL1669">
        <v>11619.727452752368</v>
      </c>
      <c r="UM1669">
        <v>7845.5014898176005</v>
      </c>
      <c r="UN1669">
        <v>3214.8974161440442</v>
      </c>
      <c r="UO1669">
        <v>26361.017000207197</v>
      </c>
      <c r="UP1669">
        <v>7296.2840836714058</v>
      </c>
      <c r="UQ1669">
        <v>2481.4087797223169</v>
      </c>
      <c r="UR1669">
        <v>12557.846407520703</v>
      </c>
      <c r="UT1669">
        <v>14121.456922375488</v>
      </c>
      <c r="UU1669">
        <v>21695.670903037444</v>
      </c>
      <c r="UW1669">
        <v>16492.66365742527</v>
      </c>
      <c r="UX1669">
        <v>13695.353994072722</v>
      </c>
      <c r="UZ1669">
        <v>8367.1875</v>
      </c>
      <c r="VA1669">
        <v>4297.3357366620539</v>
      </c>
      <c r="VB1669">
        <v>7734.2665826481689</v>
      </c>
      <c r="VC1669">
        <v>5295.3403405089957</v>
      </c>
      <c r="VD1669">
        <v>15624.0636767342</v>
      </c>
      <c r="VE1669">
        <v>3666.6696000000002</v>
      </c>
      <c r="VG1669">
        <v>2814.5922277036984</v>
      </c>
      <c r="VJ1669">
        <v>9510.8063999999995</v>
      </c>
      <c r="VL1669">
        <v>4115.227078189344</v>
      </c>
      <c r="VO1669">
        <v>9415.3860000000004</v>
      </c>
      <c r="VP1669">
        <v>4440.6264135328756</v>
      </c>
      <c r="VQ1669">
        <v>5400</v>
      </c>
      <c r="VS1669">
        <v>5676.8714749834298</v>
      </c>
      <c r="VT1669">
        <v>21748.120087267587</v>
      </c>
      <c r="VV1669">
        <v>8650.6985231925228</v>
      </c>
      <c r="VW1669">
        <v>17097.018091371741</v>
      </c>
      <c r="VX1669">
        <v>21771.855</v>
      </c>
      <c r="VY1669">
        <v>14252.341781701947</v>
      </c>
      <c r="VZ1669">
        <v>3900</v>
      </c>
      <c r="WA1669">
        <v>12829.420585438382</v>
      </c>
      <c r="WB1669">
        <v>3252.8389798778162</v>
      </c>
      <c r="WC1669">
        <v>11629.874045622209</v>
      </c>
      <c r="WD1669">
        <v>4483.7608310187697</v>
      </c>
      <c r="WE1669">
        <v>13141.724988962027</v>
      </c>
      <c r="WF1669">
        <v>16323.800443092001</v>
      </c>
      <c r="WI1669">
        <v>2411.8468049749058</v>
      </c>
      <c r="WJ1669">
        <v>2606.1344814762824</v>
      </c>
      <c r="WK1669">
        <v>71565.705195501912</v>
      </c>
      <c r="WM1669">
        <v>12400</v>
      </c>
      <c r="WN1669">
        <v>12190.017570844175</v>
      </c>
      <c r="WO1669">
        <v>7286.7715958186755</v>
      </c>
      <c r="WQ1669">
        <v>9224.3768393221271</v>
      </c>
      <c r="WR1669">
        <v>5400</v>
      </c>
      <c r="WS1669">
        <v>7049.9001436864</v>
      </c>
      <c r="WT1669">
        <v>33837.763294473858</v>
      </c>
      <c r="WU1669">
        <v>14654.524479139636</v>
      </c>
      <c r="WV1669">
        <v>9621.3109169948857</v>
      </c>
      <c r="WX1669">
        <v>5173.1915017772963</v>
      </c>
      <c r="WY1669">
        <v>19421.044564099917</v>
      </c>
      <c r="WZ1669">
        <v>9135.74385787344</v>
      </c>
      <c r="XA1669">
        <v>3561.3968248948686</v>
      </c>
      <c r="XB1669">
        <v>20495.432259770467</v>
      </c>
      <c r="XC1669">
        <v>4792.161454010753</v>
      </c>
      <c r="XD1669">
        <v>2562.8882505133852</v>
      </c>
      <c r="XF1669">
        <v>8309.9825461477521</v>
      </c>
      <c r="XH1669">
        <v>9518.6406104107355</v>
      </c>
      <c r="XI1669">
        <v>9738.2682395055999</v>
      </c>
      <c r="XJ1669">
        <v>15232.888448450676</v>
      </c>
      <c r="XK1669">
        <v>1440.7419216337664</v>
      </c>
      <c r="XL1669">
        <v>50160.082515141206</v>
      </c>
      <c r="XM1669">
        <v>28018.128292907524</v>
      </c>
      <c r="XN1669">
        <v>5542.1436859236001</v>
      </c>
      <c r="XO1669">
        <v>11931.389969875203</v>
      </c>
      <c r="XP1669">
        <v>6271.4322591839828</v>
      </c>
      <c r="XQ1669">
        <v>11449.774028501581</v>
      </c>
      <c r="XT1669">
        <v>3411.1954450611006</v>
      </c>
      <c r="XU1669">
        <v>16485.637162559364</v>
      </c>
      <c r="XV1669">
        <v>10547.266088926594</v>
      </c>
      <c r="XW1669">
        <v>9734.3983470791136</v>
      </c>
      <c r="XZ1669">
        <v>13246.428882362601</v>
      </c>
      <c r="YA1669">
        <v>7623.5451665056371</v>
      </c>
      <c r="YB1669">
        <v>14454.151564727172</v>
      </c>
      <c r="YD1669">
        <v>4177.6157695392321</v>
      </c>
      <c r="YE1669">
        <v>10772.478930513184</v>
      </c>
      <c r="YF1669">
        <v>85118.571258883734</v>
      </c>
      <c r="YG1669">
        <v>3239.8752427336003</v>
      </c>
      <c r="YH1669">
        <v>3553.171701189347</v>
      </c>
      <c r="YI1669">
        <v>11331.551262556794</v>
      </c>
      <c r="YK1669">
        <v>2857.0996288678107</v>
      </c>
      <c r="YL1669">
        <v>7400.5779932239157</v>
      </c>
      <c r="YM1669">
        <v>2600</v>
      </c>
      <c r="YN1669">
        <v>4337.3860214453516</v>
      </c>
      <c r="YO1669">
        <v>46322.708763648676</v>
      </c>
      <c r="YP1669">
        <v>6887.2145497530673</v>
      </c>
      <c r="YR1669">
        <v>6951.9744305453023</v>
      </c>
      <c r="YS1669">
        <v>16833.495760516711</v>
      </c>
      <c r="YT1669">
        <v>12571.429531043648</v>
      </c>
      <c r="YU1669">
        <v>16031.455196911866</v>
      </c>
      <c r="YV1669">
        <v>9210.7916453188063</v>
      </c>
      <c r="YW1669">
        <v>3497.9797926712545</v>
      </c>
      <c r="YX1669">
        <v>9249.9963000000007</v>
      </c>
      <c r="YY1669">
        <v>5645.5397768246903</v>
      </c>
      <c r="YZ1669">
        <v>8249.5925398375348</v>
      </c>
      <c r="ZA1669">
        <v>12956.919069887452</v>
      </c>
      <c r="ZB1669">
        <v>7589.9782863858982</v>
      </c>
      <c r="ZC1669">
        <v>2572.952458415994</v>
      </c>
      <c r="ZD1669">
        <v>31979.671079533531</v>
      </c>
      <c r="ZE1669">
        <v>6843.5348436000004</v>
      </c>
      <c r="ZF1669">
        <v>18418.24691518868</v>
      </c>
      <c r="ZH1669">
        <v>18569.78933389451</v>
      </c>
      <c r="ZJ1669">
        <v>7454.7123531025991</v>
      </c>
      <c r="ZM1669">
        <v>30965.452044348436</v>
      </c>
      <c r="ZN1669">
        <v>42560.072477407535</v>
      </c>
      <c r="ZO1669">
        <v>7870.7978060363357</v>
      </c>
      <c r="ZP1669">
        <v>1800</v>
      </c>
      <c r="ZQ1669">
        <v>32693.682241748924</v>
      </c>
      <c r="ZR1669">
        <v>12847.553445239291</v>
      </c>
      <c r="ZS1669">
        <v>2362.1592000000001</v>
      </c>
      <c r="ZU1669">
        <v>13160.584208287801</v>
      </c>
      <c r="ZV1669">
        <v>8798.1868208616997</v>
      </c>
      <c r="ZW1669">
        <v>23783.059840681439</v>
      </c>
      <c r="ZZ1669">
        <v>5500</v>
      </c>
      <c r="AAA1669">
        <v>5398.6417182436799</v>
      </c>
      <c r="AAB1669">
        <v>4400</v>
      </c>
      <c r="AAC1669">
        <v>7672.6388387538427</v>
      </c>
      <c r="AAD1669">
        <v>10053.392071050966</v>
      </c>
      <c r="AAE1669">
        <v>6653.9227157476462</v>
      </c>
      <c r="AAF1669">
        <v>3815.8187730044888</v>
      </c>
      <c r="AAH1669">
        <v>1906.8956344485225</v>
      </c>
      <c r="AAJ1669">
        <v>136241.02326484967</v>
      </c>
      <c r="AAK1669">
        <v>7594.9680310712138</v>
      </c>
      <c r="AAL1669">
        <v>11505.262619559071</v>
      </c>
      <c r="AAM1669">
        <v>8306.6197951252016</v>
      </c>
      <c r="AAN1669">
        <v>20246.309804524721</v>
      </c>
      <c r="AAO1669">
        <v>19376.199028528801</v>
      </c>
      <c r="AAP1669">
        <v>26500</v>
      </c>
      <c r="AAR1669">
        <v>27173.543794903184</v>
      </c>
      <c r="AAT1669">
        <v>7583.0198943898959</v>
      </c>
      <c r="AAU1669">
        <v>16986.198198710146</v>
      </c>
      <c r="AAV1669">
        <v>2513.7918</v>
      </c>
      <c r="AAW1669">
        <v>7980.5164646580633</v>
      </c>
      <c r="AAY1669">
        <v>38368.845208720617</v>
      </c>
      <c r="AAZ1669">
        <v>19696.488959421898</v>
      </c>
      <c r="ABA1669">
        <v>18956.517</v>
      </c>
      <c r="ABB1669">
        <v>5251.5806435313998</v>
      </c>
      <c r="ABC1669">
        <v>19033.966510981587</v>
      </c>
      <c r="ABD1669">
        <v>17942.582699999999</v>
      </c>
      <c r="ABE1669">
        <v>10216.723781132556</v>
      </c>
      <c r="ABF1669">
        <v>5781.4332256370008</v>
      </c>
      <c r="ABG1669">
        <v>35580.923119778112</v>
      </c>
      <c r="ABH1669">
        <v>4419.6069156857993</v>
      </c>
      <c r="ABI1669">
        <v>2077.8225822450527</v>
      </c>
      <c r="ABJ1669">
        <v>12201.786498633546</v>
      </c>
      <c r="ABL1669">
        <v>5718.3531934596913</v>
      </c>
      <c r="ABM1669">
        <v>8709.4411953988001</v>
      </c>
      <c r="ABN1669">
        <v>2400</v>
      </c>
      <c r="ABO1669">
        <v>7252.3887039642932</v>
      </c>
      <c r="ABP1669">
        <v>6140.547642620284</v>
      </c>
      <c r="ABQ1669">
        <v>4728.5054166316258</v>
      </c>
    </row>
    <row r="1670" spans="2:745" x14ac:dyDescent="0.25">
      <c r="B1670" s="3">
        <v>42585</v>
      </c>
      <c r="C1670" s="4">
        <v>11093.596887347803</v>
      </c>
      <c r="D1670">
        <v>6354.5153678924999</v>
      </c>
      <c r="F1670">
        <v>5686.4128557492004</v>
      </c>
      <c r="G1670">
        <v>13306.718344791723</v>
      </c>
      <c r="K1670">
        <v>3348.175584383579</v>
      </c>
      <c r="L1670">
        <v>2000</v>
      </c>
      <c r="M1670">
        <v>15116.970211403968</v>
      </c>
      <c r="N1670">
        <v>1800</v>
      </c>
      <c r="O1670">
        <v>10519.422082952409</v>
      </c>
      <c r="P1670">
        <v>14723.357191731366</v>
      </c>
      <c r="Q1670">
        <v>7492.5936647220369</v>
      </c>
      <c r="R1670">
        <v>29900</v>
      </c>
      <c r="T1670">
        <v>5393.3378235205191</v>
      </c>
      <c r="U1670">
        <v>11599.824065441684</v>
      </c>
      <c r="W1670">
        <v>19700</v>
      </c>
      <c r="Y1670">
        <v>31157.46858204584</v>
      </c>
      <c r="Z1670">
        <v>33747.757586527448</v>
      </c>
      <c r="AA1670">
        <v>10136.756351339123</v>
      </c>
      <c r="AC1670">
        <v>9654.3859639500006</v>
      </c>
      <c r="AD1670">
        <v>3274.8890981122631</v>
      </c>
      <c r="AE1670">
        <v>2846.0976999999998</v>
      </c>
      <c r="AI1670">
        <v>3238.0944680599996</v>
      </c>
      <c r="AJ1670">
        <v>4594.5294477124226</v>
      </c>
      <c r="AK1670">
        <v>18281.410388180626</v>
      </c>
      <c r="AM1670">
        <v>21202.485805448468</v>
      </c>
      <c r="AN1670">
        <v>28114.843754058002</v>
      </c>
      <c r="AO1670">
        <v>7200</v>
      </c>
      <c r="AP1670">
        <v>16497.222897996824</v>
      </c>
      <c r="AQ1670">
        <v>7092.7391843358355</v>
      </c>
      <c r="AR1670">
        <v>6739.4627</v>
      </c>
      <c r="AT1670">
        <v>8066.7211418148454</v>
      </c>
      <c r="AU1670">
        <v>3568.0342342009749</v>
      </c>
      <c r="AV1670">
        <v>3804.4434232043932</v>
      </c>
      <c r="AX1670">
        <v>1253.4657871003999</v>
      </c>
      <c r="AY1670">
        <v>4057.8576480000002</v>
      </c>
      <c r="BA1670">
        <v>94047.585095402115</v>
      </c>
      <c r="BB1670">
        <v>13377.270827936323</v>
      </c>
      <c r="BC1670">
        <v>22676.921372312605</v>
      </c>
      <c r="BD1670">
        <v>841.15127838066292</v>
      </c>
      <c r="BE1670">
        <v>1700</v>
      </c>
      <c r="BG1670">
        <v>11145.476131279669</v>
      </c>
      <c r="BH1670">
        <v>4792.8360000000002</v>
      </c>
      <c r="BI1670">
        <v>2200</v>
      </c>
      <c r="BJ1670">
        <v>3559.5146651015339</v>
      </c>
      <c r="BK1670">
        <v>22237.743000309834</v>
      </c>
      <c r="BL1670">
        <v>6000</v>
      </c>
      <c r="BN1670">
        <v>2913.9486799072424</v>
      </c>
      <c r="BO1670">
        <v>26267.52356477892</v>
      </c>
      <c r="BP1670">
        <v>4560.6456350678573</v>
      </c>
      <c r="BQ1670">
        <v>17936.346734418381</v>
      </c>
      <c r="BR1670">
        <v>45141.006200804273</v>
      </c>
      <c r="BS1670">
        <v>5200</v>
      </c>
      <c r="BT1670">
        <v>24908.298402111181</v>
      </c>
      <c r="BV1670">
        <v>4600</v>
      </c>
      <c r="BX1670">
        <v>6517.9180003677056</v>
      </c>
      <c r="BY1670">
        <v>2679.6635153789039</v>
      </c>
      <c r="BZ1670">
        <v>18347.303600052055</v>
      </c>
      <c r="CC1670">
        <v>5137.2981</v>
      </c>
      <c r="CD1670">
        <v>27280.352603949999</v>
      </c>
      <c r="CE1670">
        <v>13718.9087</v>
      </c>
      <c r="CF1670">
        <v>13621.73822693016</v>
      </c>
      <c r="CG1670">
        <v>1700</v>
      </c>
      <c r="CH1670">
        <v>7916.2440808461934</v>
      </c>
      <c r="CI1670">
        <v>6615.3703548647863</v>
      </c>
      <c r="CJ1670">
        <v>7749.0297087205818</v>
      </c>
      <c r="CK1670">
        <v>6527.3733570495442</v>
      </c>
      <c r="CN1670">
        <v>41616.681799999998</v>
      </c>
      <c r="CQ1670">
        <v>39298.379256064385</v>
      </c>
      <c r="CR1670">
        <v>14289.456549783419</v>
      </c>
      <c r="CS1670">
        <v>3576.8238979133043</v>
      </c>
      <c r="CT1670">
        <v>8939.8247743842112</v>
      </c>
      <c r="CU1670">
        <v>13869.220408548546</v>
      </c>
      <c r="CV1670">
        <v>7395.7401475132065</v>
      </c>
      <c r="CY1670">
        <v>7353.7754769708627</v>
      </c>
      <c r="CZ1670">
        <v>23155.975454647963</v>
      </c>
      <c r="DA1670">
        <v>4151.1864061482756</v>
      </c>
      <c r="DC1670">
        <v>26821.971113984626</v>
      </c>
      <c r="DD1670">
        <v>2468.4074526872728</v>
      </c>
      <c r="DE1670">
        <v>3880.9195724789579</v>
      </c>
      <c r="DF1670">
        <v>6790.9460948831475</v>
      </c>
      <c r="DH1670">
        <v>3245.24271849454</v>
      </c>
      <c r="DI1670">
        <v>3232.4292150562892</v>
      </c>
      <c r="DJ1670">
        <v>3400</v>
      </c>
      <c r="DK1670">
        <v>27230.82088588686</v>
      </c>
      <c r="DL1670">
        <v>3600</v>
      </c>
      <c r="DN1670">
        <v>6253.2854468071155</v>
      </c>
      <c r="DO1670">
        <v>17882.535991327801</v>
      </c>
      <c r="DP1670">
        <v>20691.713160667397</v>
      </c>
      <c r="DQ1670">
        <v>3000</v>
      </c>
      <c r="DR1670">
        <v>17083.946</v>
      </c>
      <c r="DS1670">
        <v>11335.600566576493</v>
      </c>
      <c r="DT1670">
        <v>23504.823561248104</v>
      </c>
      <c r="DU1670">
        <v>9807.6880359788865</v>
      </c>
      <c r="DV1670">
        <v>7300.2316018574429</v>
      </c>
      <c r="DX1670">
        <v>10600</v>
      </c>
      <c r="DY1670">
        <v>5221.6779600474138</v>
      </c>
      <c r="DZ1670">
        <v>25636.105912842337</v>
      </c>
      <c r="EB1670">
        <v>4303.874400896746</v>
      </c>
      <c r="EC1670">
        <v>6443.6610303150019</v>
      </c>
      <c r="EE1670">
        <v>13773.783363078341</v>
      </c>
      <c r="EG1670">
        <v>44690.036879862884</v>
      </c>
      <c r="EH1670">
        <v>5777.9058999999997</v>
      </c>
      <c r="EJ1670">
        <v>12056.069100000001</v>
      </c>
      <c r="EK1670">
        <v>13039.851133124539</v>
      </c>
      <c r="EL1670">
        <v>9511.1123000000007</v>
      </c>
      <c r="EN1670">
        <v>4465</v>
      </c>
      <c r="EO1670">
        <v>3600</v>
      </c>
      <c r="EP1670">
        <v>48774.520468650015</v>
      </c>
      <c r="ER1670">
        <v>10553.870714208</v>
      </c>
      <c r="ES1670">
        <v>8674.6930105028459</v>
      </c>
      <c r="ET1670">
        <v>4784.6899999999996</v>
      </c>
      <c r="EU1670">
        <v>4012.9595361623697</v>
      </c>
      <c r="EV1670">
        <v>5085.5307304670005</v>
      </c>
      <c r="EW1670">
        <v>10315.251044677068</v>
      </c>
      <c r="EX1670">
        <v>6168.7333038298575</v>
      </c>
      <c r="EY1670">
        <v>4325.4318779883197</v>
      </c>
      <c r="EZ1670">
        <v>2804.7377757954373</v>
      </c>
      <c r="FA1670">
        <v>7404.3727849985753</v>
      </c>
      <c r="FB1670">
        <v>5644.0167546638168</v>
      </c>
      <c r="FC1670">
        <v>3700</v>
      </c>
      <c r="FD1670">
        <v>5637.7980183251993</v>
      </c>
      <c r="FE1670">
        <v>2500</v>
      </c>
      <c r="FF1670">
        <v>4948.8578327367022</v>
      </c>
      <c r="FG1670">
        <v>13823.162162980101</v>
      </c>
      <c r="FH1670">
        <v>11842.513171040808</v>
      </c>
      <c r="FK1670">
        <v>18832.451319502383</v>
      </c>
      <c r="FL1670">
        <v>37587.419227537735</v>
      </c>
      <c r="FM1670">
        <v>14568.79686109431</v>
      </c>
      <c r="FN1670">
        <v>10249.562043582941</v>
      </c>
      <c r="FO1670">
        <v>22200</v>
      </c>
      <c r="FP1670">
        <v>7965.3309624930944</v>
      </c>
      <c r="FQ1670">
        <v>7219.3429933059415</v>
      </c>
      <c r="FR1670">
        <v>7154.7634228395418</v>
      </c>
      <c r="FT1670">
        <v>8217.7210206882901</v>
      </c>
      <c r="FU1670">
        <v>6700</v>
      </c>
      <c r="FV1670">
        <v>11106.662699999999</v>
      </c>
      <c r="FW1670">
        <v>7777.2675763605184</v>
      </c>
      <c r="FX1670">
        <v>34528.728357292668</v>
      </c>
      <c r="FY1670">
        <v>52824.501410286495</v>
      </c>
      <c r="FZ1670">
        <v>8311.8046891400008</v>
      </c>
      <c r="GB1670">
        <v>5108.9418865478929</v>
      </c>
      <c r="GC1670">
        <v>7668.6642651091061</v>
      </c>
      <c r="GD1670">
        <v>11600.037183702347</v>
      </c>
      <c r="GE1670">
        <v>15771.949569586159</v>
      </c>
      <c r="GG1670">
        <v>8089.309625758613</v>
      </c>
      <c r="GH1670">
        <v>11200</v>
      </c>
      <c r="GJ1670">
        <v>12149.527</v>
      </c>
      <c r="GK1670">
        <v>8392.8588489224312</v>
      </c>
      <c r="GL1670">
        <v>2826.3233608945779</v>
      </c>
      <c r="GN1670">
        <v>16237.973932130328</v>
      </c>
      <c r="GQ1670">
        <v>6400</v>
      </c>
      <c r="GR1670">
        <v>3749.6865749593976</v>
      </c>
      <c r="GS1670">
        <v>7660.7708863154294</v>
      </c>
      <c r="GT1670">
        <v>3662.7140644794495</v>
      </c>
      <c r="GU1670">
        <v>13505.213158806348</v>
      </c>
      <c r="GW1670">
        <v>4206.1892257105519</v>
      </c>
      <c r="GX1670">
        <v>12327.639749448963</v>
      </c>
      <c r="GZ1670">
        <v>16143.094985067793</v>
      </c>
      <c r="HC1670">
        <v>8920.5172499232322</v>
      </c>
      <c r="HD1670">
        <v>21005.079774138223</v>
      </c>
      <c r="HE1670">
        <v>6807.619087556488</v>
      </c>
      <c r="HF1670">
        <v>9463.2909679193654</v>
      </c>
      <c r="HG1670">
        <v>9923.7357564528738</v>
      </c>
      <c r="HH1670">
        <v>8297.4821352539057</v>
      </c>
      <c r="HI1670">
        <v>9301.0191814407099</v>
      </c>
      <c r="HJ1670">
        <v>5193.6960069169727</v>
      </c>
      <c r="HK1670">
        <v>6582.5768777898847</v>
      </c>
      <c r="HL1670">
        <v>47518.283597023379</v>
      </c>
      <c r="HM1670">
        <v>8479.0099148224617</v>
      </c>
      <c r="HO1670">
        <v>6042.9883906807654</v>
      </c>
      <c r="HQ1670">
        <v>4591.2391479947928</v>
      </c>
      <c r="HS1670">
        <v>2317.3782059371788</v>
      </c>
      <c r="HT1670">
        <v>5600</v>
      </c>
      <c r="HX1670">
        <v>8430.0324852954564</v>
      </c>
      <c r="HZ1670">
        <v>7759.7805060728006</v>
      </c>
      <c r="IA1670">
        <v>11188.740717230203</v>
      </c>
      <c r="IB1670">
        <v>9262.1356213281633</v>
      </c>
      <c r="IC1670">
        <v>6158.9964422368903</v>
      </c>
      <c r="ID1670">
        <v>3121.5280899299314</v>
      </c>
      <c r="IE1670">
        <v>6190.7431040527399</v>
      </c>
      <c r="IG1670">
        <v>12198.249519847021</v>
      </c>
      <c r="IH1670">
        <v>11129.100986150441</v>
      </c>
      <c r="OB1670">
        <v>9152.6069598191843</v>
      </c>
      <c r="OC1670">
        <v>6567.2388276107431</v>
      </c>
      <c r="OF1670">
        <v>8787.1195697717067</v>
      </c>
      <c r="OG1670">
        <v>25464.223995647288</v>
      </c>
      <c r="OH1670">
        <v>6286.9110537595307</v>
      </c>
      <c r="OI1670">
        <v>9369.8659652023962</v>
      </c>
      <c r="OK1670">
        <v>10086.31526313117</v>
      </c>
      <c r="OL1670">
        <v>16685.50254243744</v>
      </c>
      <c r="OM1670">
        <v>8029.2857034993503</v>
      </c>
      <c r="ON1670">
        <v>30813.127627138332</v>
      </c>
      <c r="OO1670">
        <v>4762.3134161590597</v>
      </c>
      <c r="OP1670">
        <v>50450.606180381714</v>
      </c>
      <c r="OR1670">
        <v>17938.308171595723</v>
      </c>
      <c r="OS1670">
        <v>14160.441466576722</v>
      </c>
      <c r="OT1670">
        <v>6900</v>
      </c>
      <c r="OU1670">
        <v>11648.639122482764</v>
      </c>
      <c r="OV1670">
        <v>10054.892820019964</v>
      </c>
      <c r="OW1670">
        <v>19023.572447811599</v>
      </c>
      <c r="OX1670">
        <v>4894.831173788848</v>
      </c>
      <c r="OY1670">
        <v>10339.696321861315</v>
      </c>
      <c r="PA1670">
        <v>7682.7681023924324</v>
      </c>
      <c r="PC1670">
        <v>11000</v>
      </c>
      <c r="PD1670">
        <v>5243.0337043342433</v>
      </c>
      <c r="PE1670">
        <v>40103.849094840567</v>
      </c>
      <c r="PF1670">
        <v>78311.228042782808</v>
      </c>
      <c r="PG1670">
        <v>13998.261348053618</v>
      </c>
      <c r="PH1670">
        <v>23801.802145012607</v>
      </c>
      <c r="PI1670">
        <v>20450.59409416105</v>
      </c>
      <c r="PJ1670">
        <v>21589.485215819604</v>
      </c>
      <c r="PK1670">
        <v>11847.589984583137</v>
      </c>
      <c r="PL1670">
        <v>5685.9520065207789</v>
      </c>
      <c r="PN1670">
        <v>5321.4202739896373</v>
      </c>
      <c r="PO1670">
        <v>2764.9174449458292</v>
      </c>
      <c r="PP1670">
        <v>24240.493856249999</v>
      </c>
      <c r="PQ1670">
        <v>19846.142911659197</v>
      </c>
      <c r="PT1670">
        <v>8255.6873944591371</v>
      </c>
      <c r="PV1670">
        <v>14130.388889643546</v>
      </c>
      <c r="PW1670">
        <v>5639.77941945165</v>
      </c>
      <c r="PX1670">
        <v>14033.398806168887</v>
      </c>
      <c r="QA1670">
        <v>35658.695728624378</v>
      </c>
      <c r="QB1670">
        <v>11056.959455362474</v>
      </c>
      <c r="QC1670">
        <v>18506.814675442227</v>
      </c>
      <c r="QD1670">
        <v>69953.376322155338</v>
      </c>
      <c r="QE1670">
        <v>7234.7867563044538</v>
      </c>
      <c r="QF1670">
        <v>9021.1884976767469</v>
      </c>
      <c r="QG1670">
        <v>31300</v>
      </c>
      <c r="QH1670">
        <v>16183.837294285215</v>
      </c>
      <c r="QI1670">
        <v>4708.2162366184475</v>
      </c>
      <c r="QJ1670">
        <v>2918.0879627094605</v>
      </c>
      <c r="QK1670">
        <v>25350.641932830767</v>
      </c>
      <c r="QL1670">
        <v>10489.625908610975</v>
      </c>
      <c r="QM1670">
        <v>55729.287289419924</v>
      </c>
      <c r="QN1670">
        <v>9190.8454698026999</v>
      </c>
      <c r="QO1670">
        <v>5776.0431667769717</v>
      </c>
      <c r="QP1670">
        <v>19837.103773554016</v>
      </c>
      <c r="QQ1670">
        <v>19063.255364004795</v>
      </c>
      <c r="QR1670">
        <v>5119.7780719109287</v>
      </c>
      <c r="QS1670">
        <v>59045.421309257254</v>
      </c>
      <c r="QT1670">
        <v>9348.61448098859</v>
      </c>
      <c r="QU1670">
        <v>2440.6660490337877</v>
      </c>
      <c r="QV1670">
        <v>11438.117297497371</v>
      </c>
      <c r="QW1670">
        <v>7967.6904149514812</v>
      </c>
      <c r="QX1670">
        <v>19585.325363837612</v>
      </c>
      <c r="QY1670">
        <v>4800</v>
      </c>
      <c r="RA1670">
        <v>44895.575671492115</v>
      </c>
      <c r="RB1670">
        <v>15182.180189629426</v>
      </c>
      <c r="RC1670">
        <v>22843.787391350263</v>
      </c>
      <c r="RD1670">
        <v>5057.1932446364563</v>
      </c>
      <c r="RE1670">
        <v>11689.325205674249</v>
      </c>
      <c r="RG1670">
        <v>47607.294059425942</v>
      </c>
      <c r="RI1670">
        <v>15401.951878285614</v>
      </c>
      <c r="RK1670">
        <v>6700</v>
      </c>
      <c r="RL1670">
        <v>24220.522878206022</v>
      </c>
      <c r="RN1670">
        <v>5673.3087589601801</v>
      </c>
      <c r="RO1670">
        <v>21200.270449737774</v>
      </c>
      <c r="RP1670">
        <v>5946.6835495991509</v>
      </c>
      <c r="RQ1670">
        <v>14083.164492033344</v>
      </c>
      <c r="RR1670">
        <v>31518.14662889867</v>
      </c>
      <c r="RT1670">
        <v>34022.582063209644</v>
      </c>
      <c r="RV1670">
        <v>10228.332502440642</v>
      </c>
      <c r="RW1670">
        <v>14071.98814620448</v>
      </c>
      <c r="RZ1670">
        <v>9624.4837404253922</v>
      </c>
      <c r="SA1670">
        <v>4224.4070000000002</v>
      </c>
      <c r="SB1670">
        <v>16659.605200000002</v>
      </c>
      <c r="SD1670">
        <v>14408.467082480314</v>
      </c>
      <c r="SE1670">
        <v>6453.1908760350234</v>
      </c>
      <c r="SF1670">
        <v>6763.1394563987596</v>
      </c>
      <c r="SG1670">
        <v>15880.346057431967</v>
      </c>
      <c r="SH1670">
        <v>6220.048678119032</v>
      </c>
      <c r="SI1670">
        <v>10623.468864987297</v>
      </c>
      <c r="SJ1670">
        <v>8352.6269739320469</v>
      </c>
      <c r="SK1670">
        <v>4976.2062624972023</v>
      </c>
      <c r="SL1670">
        <v>5469.9338875131298</v>
      </c>
      <c r="SM1670">
        <v>29564.673974170986</v>
      </c>
      <c r="SN1670">
        <v>11354.678349326219</v>
      </c>
      <c r="SP1670">
        <v>5713.5364478245292</v>
      </c>
      <c r="SQ1670">
        <v>21621.624090590998</v>
      </c>
      <c r="SR1670">
        <v>5611.2467493553413</v>
      </c>
      <c r="SS1670">
        <v>5569.7123784131527</v>
      </c>
      <c r="ST1670">
        <v>10086.835600238295</v>
      </c>
      <c r="SU1670">
        <v>18600</v>
      </c>
      <c r="SV1670">
        <v>2562.1673883175467</v>
      </c>
      <c r="SW1670">
        <v>15804.054741694283</v>
      </c>
      <c r="SX1670">
        <v>61328.287733622223</v>
      </c>
      <c r="SY1670">
        <v>7700</v>
      </c>
      <c r="SZ1670">
        <v>5687.3998006590173</v>
      </c>
      <c r="TA1670">
        <v>7779.1231925459997</v>
      </c>
      <c r="TB1670">
        <v>24206.006997878249</v>
      </c>
      <c r="TC1670">
        <v>8565.152891155145</v>
      </c>
      <c r="TF1670">
        <v>12355.3668882072</v>
      </c>
      <c r="TG1670">
        <v>20344.477686115864</v>
      </c>
      <c r="TH1670">
        <v>4149.3509999999997</v>
      </c>
      <c r="TI1670">
        <v>6570.5324708895278</v>
      </c>
      <c r="TJ1670">
        <v>10502.148316510495</v>
      </c>
      <c r="TK1670">
        <v>10888.960584759732</v>
      </c>
      <c r="TL1670">
        <v>22070.330947143557</v>
      </c>
      <c r="TM1670">
        <v>9759.354844118212</v>
      </c>
      <c r="TN1670">
        <v>12380.395942956879</v>
      </c>
      <c r="TO1670">
        <v>16316.839870558848</v>
      </c>
      <c r="TQ1670">
        <v>2149.6614100170677</v>
      </c>
      <c r="TR1670">
        <v>9703.3204739283228</v>
      </c>
      <c r="TT1670">
        <v>8352.9574703122926</v>
      </c>
      <c r="TV1670">
        <v>21050.410954221326</v>
      </c>
      <c r="TW1670">
        <v>15179.497523223445</v>
      </c>
      <c r="TX1670">
        <v>4614.496596552679</v>
      </c>
      <c r="TY1670">
        <v>10890.369995688441</v>
      </c>
      <c r="UC1670">
        <v>4581.4433249750118</v>
      </c>
      <c r="UE1670">
        <v>4500</v>
      </c>
      <c r="UF1670">
        <v>10378.117805287782</v>
      </c>
      <c r="UG1670">
        <v>13802.157577209384</v>
      </c>
      <c r="UH1670">
        <v>8496.5782399795589</v>
      </c>
      <c r="UK1670">
        <v>2200</v>
      </c>
      <c r="UL1670">
        <v>11619.727452752368</v>
      </c>
      <c r="UM1670">
        <v>7749.8246423808005</v>
      </c>
      <c r="UN1670">
        <v>3214.8974161440442</v>
      </c>
      <c r="UO1670">
        <v>26278.638822081561</v>
      </c>
      <c r="UP1670">
        <v>7376.4630296458163</v>
      </c>
      <c r="UQ1670">
        <v>2556.602985168447</v>
      </c>
      <c r="UR1670">
        <v>12491.752479060069</v>
      </c>
      <c r="US1670">
        <v>15540.065746308719</v>
      </c>
      <c r="UT1670">
        <v>14121.456922375488</v>
      </c>
      <c r="UU1670">
        <v>22022.741318661127</v>
      </c>
      <c r="UV1670">
        <v>5668.1217459717373</v>
      </c>
      <c r="UW1670">
        <v>15907.817428438557</v>
      </c>
      <c r="UX1670">
        <v>13609.758031609766</v>
      </c>
      <c r="UZ1670">
        <v>8367.1875</v>
      </c>
      <c r="VA1670">
        <v>4297.3357366620539</v>
      </c>
      <c r="VC1670">
        <v>5295.3403405089957</v>
      </c>
      <c r="VD1670">
        <v>15417.578253693664</v>
      </c>
      <c r="VE1670">
        <v>3833.3364000000001</v>
      </c>
      <c r="VF1670">
        <v>11862.388465545624</v>
      </c>
      <c r="VG1670">
        <v>2814.5922277036984</v>
      </c>
      <c r="VJ1670">
        <v>9604.0496000000003</v>
      </c>
      <c r="VK1670">
        <v>11563.124927892886</v>
      </c>
      <c r="VL1670">
        <v>3999.249061176577</v>
      </c>
      <c r="VN1670">
        <v>4214.0907600014634</v>
      </c>
      <c r="VO1670">
        <v>9502.5655000000006</v>
      </c>
      <c r="VP1670">
        <v>4596.4378666392922</v>
      </c>
      <c r="VQ1670">
        <v>5400</v>
      </c>
      <c r="VT1670">
        <v>21310.238474772268</v>
      </c>
      <c r="VV1670">
        <v>9109.4476873012172</v>
      </c>
      <c r="VW1670">
        <v>16962.3959016759</v>
      </c>
      <c r="VX1670">
        <v>21218.927487567598</v>
      </c>
      <c r="WA1670">
        <v>12829.420585438382</v>
      </c>
      <c r="WB1670">
        <v>3252.8389798778162</v>
      </c>
      <c r="WC1670">
        <v>11629.874045622209</v>
      </c>
      <c r="WD1670">
        <v>4842.4616975002709</v>
      </c>
      <c r="WF1670">
        <v>16777.239344288999</v>
      </c>
      <c r="WI1670">
        <v>2576.2909053141038</v>
      </c>
      <c r="WJ1670">
        <v>2814.6252399943851</v>
      </c>
      <c r="WK1670">
        <v>69613.913235624612</v>
      </c>
      <c r="WL1670">
        <v>8311.6895538240005</v>
      </c>
      <c r="WM1670">
        <v>11400</v>
      </c>
      <c r="WN1670">
        <v>12544.753531900487</v>
      </c>
      <c r="WO1670">
        <v>7099.9312984899916</v>
      </c>
      <c r="WR1670">
        <v>5800</v>
      </c>
      <c r="WS1670">
        <v>7049.9001436864</v>
      </c>
      <c r="WT1670">
        <v>33837.763294473858</v>
      </c>
      <c r="WU1670">
        <v>14871.62854549726</v>
      </c>
      <c r="WV1670">
        <v>8802.4759453357474</v>
      </c>
      <c r="WY1670">
        <v>19421.044564099917</v>
      </c>
      <c r="WZ1670">
        <v>9135.74385787344</v>
      </c>
      <c r="XA1670">
        <v>3879.3786842604823</v>
      </c>
      <c r="XB1670">
        <v>20658.094420562295</v>
      </c>
      <c r="XC1670">
        <v>4792.161454010753</v>
      </c>
      <c r="XD1670">
        <v>2608.6541121296955</v>
      </c>
      <c r="XE1670">
        <v>10726.212138526575</v>
      </c>
      <c r="XF1670">
        <v>8514.0873806145391</v>
      </c>
      <c r="XG1670">
        <v>7267.8123755702518</v>
      </c>
      <c r="XI1670">
        <v>8898.7623567896007</v>
      </c>
      <c r="XK1670">
        <v>1418.5766613009387</v>
      </c>
      <c r="XL1670">
        <v>49723.907884574772</v>
      </c>
      <c r="XM1670">
        <v>27209.913053689037</v>
      </c>
      <c r="XN1670">
        <v>5542.1436859236001</v>
      </c>
      <c r="XO1670">
        <v>11793.454825714796</v>
      </c>
      <c r="XP1670">
        <v>6211.7043329060398</v>
      </c>
      <c r="XQ1670">
        <v>11449.774028501581</v>
      </c>
      <c r="XT1670">
        <v>3467.1166818653801</v>
      </c>
      <c r="XU1670">
        <v>17043.122477235287</v>
      </c>
      <c r="XV1670">
        <v>10522.507248342257</v>
      </c>
      <c r="XZ1670">
        <v>13511.357460009849</v>
      </c>
      <c r="YA1670">
        <v>7623.5451665056371</v>
      </c>
      <c r="YD1670">
        <v>4074.4647628839421</v>
      </c>
      <c r="YE1670">
        <v>10957.149997893408</v>
      </c>
      <c r="YF1670">
        <v>85511.858386812557</v>
      </c>
      <c r="YH1670">
        <v>3511.3696811753543</v>
      </c>
      <c r="YI1670">
        <v>11566.808382194651</v>
      </c>
      <c r="YJ1670">
        <v>12000</v>
      </c>
      <c r="YK1670">
        <v>3010.1585375571572</v>
      </c>
      <c r="YL1670">
        <v>7004.1184578726352</v>
      </c>
      <c r="YM1670">
        <v>2600</v>
      </c>
      <c r="YN1670">
        <v>4551.5779237389488</v>
      </c>
      <c r="YO1670">
        <v>45694.604238039879</v>
      </c>
      <c r="YP1670">
        <v>7014.7555599336793</v>
      </c>
      <c r="YQ1670">
        <v>18395.165838864479</v>
      </c>
      <c r="YR1670">
        <v>6929.7636496170435</v>
      </c>
      <c r="YS1670">
        <v>16677.14750267909</v>
      </c>
      <c r="YT1670">
        <v>12431.746980698721</v>
      </c>
      <c r="YU1670">
        <v>15658.630657448795</v>
      </c>
      <c r="YV1670">
        <v>9210.7916453188063</v>
      </c>
      <c r="YW1670">
        <v>3323.080803037692</v>
      </c>
      <c r="YX1670">
        <v>9333.3295999999991</v>
      </c>
      <c r="YY1670">
        <v>5680.6052412770186</v>
      </c>
      <c r="YZ1670">
        <v>8123.6445621300918</v>
      </c>
      <c r="ZA1670">
        <v>13080.318299124474</v>
      </c>
      <c r="ZC1670">
        <v>2539.0978208052579</v>
      </c>
      <c r="ZD1670">
        <v>31721.770506311477</v>
      </c>
      <c r="ZE1670">
        <v>6843.5348436000004</v>
      </c>
      <c r="ZF1670">
        <v>18418.24691518868</v>
      </c>
      <c r="ZJ1670">
        <v>7398.2372595184897</v>
      </c>
      <c r="ZM1670">
        <v>31376.497867945978</v>
      </c>
      <c r="ZN1670">
        <v>42560.072477407535</v>
      </c>
      <c r="ZP1670">
        <v>1800</v>
      </c>
      <c r="ZQ1670">
        <v>33014.208538236657</v>
      </c>
      <c r="ZR1670">
        <v>12802.315580995493</v>
      </c>
      <c r="ZS1670">
        <v>2460.5825</v>
      </c>
      <c r="ZU1670">
        <v>13160.584208287801</v>
      </c>
      <c r="ZV1670">
        <v>8888.8897777778002</v>
      </c>
      <c r="ZW1670">
        <v>23625.556133127262</v>
      </c>
      <c r="ZY1670">
        <v>30226.314838953182</v>
      </c>
      <c r="ZZ1670">
        <v>5500</v>
      </c>
      <c r="AAA1670">
        <v>5470.6236078202646</v>
      </c>
      <c r="AAC1670">
        <v>7750.9310718023498</v>
      </c>
      <c r="AAD1670">
        <v>9987.0330474796683</v>
      </c>
      <c r="AAE1670">
        <v>7034.7869789385886</v>
      </c>
      <c r="AAF1670">
        <v>3901.5675094764979</v>
      </c>
      <c r="AAG1670">
        <v>1635.7965932787949</v>
      </c>
      <c r="AAH1670">
        <v>1934.9382173080596</v>
      </c>
      <c r="AAJ1670">
        <v>138196.63603898624</v>
      </c>
      <c r="AAK1670">
        <v>7748.9200857550877</v>
      </c>
      <c r="AAL1670">
        <v>11351.85911796495</v>
      </c>
      <c r="AAM1670">
        <v>8365.5319922537456</v>
      </c>
      <c r="AAN1670">
        <v>20088.135509176864</v>
      </c>
      <c r="AAO1670">
        <v>20461.934318920503</v>
      </c>
      <c r="AAP1670">
        <v>26500</v>
      </c>
      <c r="AAR1670">
        <v>26136.00848637052</v>
      </c>
      <c r="AAT1670">
        <v>7399.3481322420439</v>
      </c>
      <c r="AAU1670">
        <v>16986.198198710146</v>
      </c>
      <c r="AAV1670">
        <v>2513.7918</v>
      </c>
      <c r="AAW1670">
        <v>7945.9687743348704</v>
      </c>
      <c r="ABA1670">
        <v>17739.126</v>
      </c>
      <c r="ABB1670">
        <v>5251.5806435313998</v>
      </c>
      <c r="ABC1670">
        <v>19252.747735245743</v>
      </c>
      <c r="ABD1670">
        <v>17942.582699999999</v>
      </c>
      <c r="ABE1670">
        <v>10291.298407272208</v>
      </c>
      <c r="ABF1670">
        <v>5954.876222406112</v>
      </c>
      <c r="ABG1670">
        <v>35393.655103358222</v>
      </c>
      <c r="ABH1670">
        <v>4419.6069156857993</v>
      </c>
      <c r="ABI1670">
        <v>2126.905005447692</v>
      </c>
      <c r="ABJ1670">
        <v>12145.296746325057</v>
      </c>
      <c r="ABL1670">
        <v>5301.3899397699233</v>
      </c>
      <c r="ABM1670">
        <v>9298.8018777942088</v>
      </c>
      <c r="ABN1670">
        <v>2400</v>
      </c>
      <c r="ABO1670">
        <v>7252.3887039642932</v>
      </c>
      <c r="ABQ1670">
        <v>4728.5054166316258</v>
      </c>
    </row>
    <row r="1671" spans="2:745" x14ac:dyDescent="0.25">
      <c r="B1671" s="3">
        <v>42584</v>
      </c>
      <c r="C1671" s="4">
        <v>11150.196871466924</v>
      </c>
      <c r="D1671">
        <v>6555.1842742470008</v>
      </c>
      <c r="F1671">
        <v>5686.4128557492004</v>
      </c>
      <c r="G1671">
        <v>13007.690966257076</v>
      </c>
      <c r="I1671">
        <v>3200</v>
      </c>
      <c r="K1671">
        <v>3348.175584383579</v>
      </c>
      <c r="L1671">
        <v>2100</v>
      </c>
      <c r="M1671">
        <v>15265.175801711857</v>
      </c>
      <c r="N1671">
        <v>1700</v>
      </c>
      <c r="O1671">
        <v>10519.422082952409</v>
      </c>
      <c r="Q1671">
        <v>7492.5936647220369</v>
      </c>
      <c r="R1671">
        <v>30100</v>
      </c>
      <c r="S1671">
        <v>4516.8584341037713</v>
      </c>
      <c r="T1671">
        <v>5393.3378235205191</v>
      </c>
      <c r="U1671">
        <v>11730.159167300582</v>
      </c>
      <c r="W1671">
        <v>19800</v>
      </c>
      <c r="Y1671">
        <v>31685.561269877133</v>
      </c>
      <c r="Z1671">
        <v>32743.360039309362</v>
      </c>
      <c r="AA1671">
        <v>10136.756351339123</v>
      </c>
      <c r="AC1671">
        <v>9654.3859639500006</v>
      </c>
      <c r="AD1671">
        <v>3274.8890981122631</v>
      </c>
      <c r="AE1671">
        <v>2846.0976999999998</v>
      </c>
      <c r="AF1671">
        <v>2673.3444202214646</v>
      </c>
      <c r="AH1671">
        <v>1988.598</v>
      </c>
      <c r="AI1671">
        <v>3238.0944680599996</v>
      </c>
      <c r="AJ1671">
        <v>4594.5294477124226</v>
      </c>
      <c r="AK1671">
        <v>18226.179541086425</v>
      </c>
      <c r="AM1671">
        <v>20863.246032561292</v>
      </c>
      <c r="AN1671">
        <v>30168.896265770003</v>
      </c>
      <c r="AP1671">
        <v>17093.508062984663</v>
      </c>
      <c r="AQ1671">
        <v>7709.4991134085158</v>
      </c>
      <c r="AR1671">
        <v>6360.8411999999998</v>
      </c>
      <c r="AT1671">
        <v>7762.3165704256071</v>
      </c>
      <c r="AU1671">
        <v>3568.0342342009749</v>
      </c>
      <c r="AV1671">
        <v>4047.2802374514813</v>
      </c>
      <c r="AX1671">
        <v>1187.4939035688001</v>
      </c>
      <c r="AY1671">
        <v>4057.8576480000002</v>
      </c>
      <c r="BA1671">
        <v>93459.787688555836</v>
      </c>
      <c r="BB1671">
        <v>13377.270827936323</v>
      </c>
      <c r="BC1671">
        <v>23066.410479852333</v>
      </c>
      <c r="BD1671">
        <v>841.15127838066292</v>
      </c>
      <c r="BE1671">
        <v>1700</v>
      </c>
      <c r="BF1671">
        <v>12616.35695867946</v>
      </c>
      <c r="BG1671">
        <v>11086.191683772857</v>
      </c>
      <c r="BH1671">
        <v>4792.8360000000002</v>
      </c>
      <c r="BI1671">
        <v>2200</v>
      </c>
      <c r="BJ1671">
        <v>3559.5146651015339</v>
      </c>
      <c r="BL1671">
        <v>6600</v>
      </c>
      <c r="BM1671">
        <v>35054.115818254082</v>
      </c>
      <c r="BN1671">
        <v>2958.0994174815942</v>
      </c>
      <c r="BO1671">
        <v>26971.117945978367</v>
      </c>
      <c r="BP1671">
        <v>4630.8094140689</v>
      </c>
      <c r="BQ1671">
        <v>18083.970987376553</v>
      </c>
      <c r="BR1671">
        <v>45496.447194511398</v>
      </c>
      <c r="BS1671">
        <v>5200</v>
      </c>
      <c r="BT1671">
        <v>23911.966466026737</v>
      </c>
      <c r="BX1671">
        <v>6792.3566530147673</v>
      </c>
      <c r="BY1671">
        <v>2739.2115934984345</v>
      </c>
      <c r="BZ1671">
        <v>18347.303600052055</v>
      </c>
      <c r="CC1671">
        <v>5215.1359499999999</v>
      </c>
      <c r="CD1671">
        <v>24942.036666468572</v>
      </c>
      <c r="CE1671">
        <v>14082.3235</v>
      </c>
      <c r="CF1671">
        <v>13370.646278046655</v>
      </c>
      <c r="CG1671">
        <v>1600</v>
      </c>
      <c r="CH1671">
        <v>7963.0857617979482</v>
      </c>
      <c r="CI1671">
        <v>6671.911981829443</v>
      </c>
      <c r="CJ1671">
        <v>7941.5521859558767</v>
      </c>
      <c r="CK1671">
        <v>6752.4551969478052</v>
      </c>
      <c r="CN1671">
        <v>40333.347999999998</v>
      </c>
      <c r="CO1671">
        <v>20040.936589099314</v>
      </c>
      <c r="CP1671">
        <v>4986.8807898332134</v>
      </c>
      <c r="CQ1671">
        <v>41199.913736196519</v>
      </c>
      <c r="CR1671">
        <v>13818.375564625729</v>
      </c>
      <c r="CS1671">
        <v>3636.4376295451921</v>
      </c>
      <c r="CT1671">
        <v>9081.7267549299941</v>
      </c>
      <c r="CV1671">
        <v>7218.9495463774319</v>
      </c>
      <c r="CX1671">
        <v>106768.82508599015</v>
      </c>
      <c r="CY1671">
        <v>7253.038826601397</v>
      </c>
      <c r="DA1671">
        <v>4190.7215147782581</v>
      </c>
      <c r="DC1671">
        <v>26821.971113984626</v>
      </c>
      <c r="DD1671">
        <v>2468.4074526872728</v>
      </c>
      <c r="DE1671">
        <v>3880.9195724789579</v>
      </c>
      <c r="DF1671">
        <v>6790.9460948831475</v>
      </c>
      <c r="DG1671">
        <v>7257.8800549898924</v>
      </c>
      <c r="DH1671">
        <v>3245.24271849454</v>
      </c>
      <c r="DI1671">
        <v>3289.1384995309609</v>
      </c>
      <c r="DJ1671">
        <v>3400</v>
      </c>
      <c r="DK1671">
        <v>25615.433206215595</v>
      </c>
      <c r="DL1671">
        <v>3400</v>
      </c>
      <c r="DN1671">
        <v>6253.2854468071155</v>
      </c>
      <c r="DO1671">
        <v>17725.671640526685</v>
      </c>
      <c r="DP1671">
        <v>19593.785523570758</v>
      </c>
      <c r="DQ1671">
        <v>3000</v>
      </c>
      <c r="DR1671">
        <v>17175.304</v>
      </c>
      <c r="DS1671">
        <v>11335.600566576493</v>
      </c>
      <c r="DT1671">
        <v>23504.823561248104</v>
      </c>
      <c r="DU1671">
        <v>9920.2045335235798</v>
      </c>
      <c r="DV1671">
        <v>8092.2378605495251</v>
      </c>
      <c r="DX1671">
        <v>10600</v>
      </c>
      <c r="DY1671">
        <v>5221.6779600474138</v>
      </c>
      <c r="DZ1671">
        <v>25834.835416042661</v>
      </c>
      <c r="EA1671">
        <v>6847.9189343713078</v>
      </c>
      <c r="EB1671">
        <v>4376.8214246407579</v>
      </c>
      <c r="EC1671">
        <v>6394.4727781751926</v>
      </c>
      <c r="EE1671">
        <v>13878.130206738026</v>
      </c>
      <c r="EF1671">
        <v>18026.093454909886</v>
      </c>
      <c r="EG1671">
        <v>45068.766005963415</v>
      </c>
      <c r="EH1671">
        <v>5343.7279999999992</v>
      </c>
      <c r="EJ1671">
        <v>12056.069100000001</v>
      </c>
      <c r="EK1671">
        <v>13163.451617798708</v>
      </c>
      <c r="EL1671">
        <v>9333.3345000000008</v>
      </c>
      <c r="EM1671">
        <v>27000</v>
      </c>
      <c r="EN1671">
        <v>4940</v>
      </c>
      <c r="EO1671">
        <v>3900</v>
      </c>
      <c r="EP1671">
        <v>50142.03038833179</v>
      </c>
      <c r="EQ1671">
        <v>7434.1618840192996</v>
      </c>
      <c r="ES1671">
        <v>8755.7649077972637</v>
      </c>
      <c r="ET1671">
        <v>5071.7713999999996</v>
      </c>
      <c r="EU1671">
        <v>4012.9595361623697</v>
      </c>
      <c r="EV1671">
        <v>5085.5307304670005</v>
      </c>
      <c r="EW1671">
        <v>10513.621257074703</v>
      </c>
      <c r="EX1671">
        <v>6225.3271873512313</v>
      </c>
      <c r="EY1671">
        <v>4325.4318779883197</v>
      </c>
      <c r="EZ1671">
        <v>2865.7103361388167</v>
      </c>
      <c r="FA1671">
        <v>7673.6227044530697</v>
      </c>
      <c r="FB1671">
        <v>5746.6352411122489</v>
      </c>
      <c r="FC1671">
        <v>3700</v>
      </c>
      <c r="FD1671">
        <v>5730.2209366583993</v>
      </c>
      <c r="FE1671">
        <v>2600</v>
      </c>
      <c r="FG1671">
        <v>13973.413925621189</v>
      </c>
      <c r="FH1671">
        <v>11842.513171040808</v>
      </c>
      <c r="FK1671">
        <v>18832.451319502383</v>
      </c>
      <c r="FL1671">
        <v>37587.419227537735</v>
      </c>
      <c r="FM1671">
        <v>14568.79686109431</v>
      </c>
      <c r="FN1671">
        <v>10198.314233365023</v>
      </c>
      <c r="FO1671">
        <v>22300</v>
      </c>
      <c r="FP1671">
        <v>7902.1140500923584</v>
      </c>
      <c r="FR1671">
        <v>7154.7634228395418</v>
      </c>
      <c r="FT1671">
        <v>8276.0027300548718</v>
      </c>
      <c r="FU1671">
        <v>7200</v>
      </c>
      <c r="FV1671">
        <v>11106.662699999999</v>
      </c>
      <c r="FW1671">
        <v>8040.9037653896876</v>
      </c>
      <c r="FX1671">
        <v>36756.388251311539</v>
      </c>
      <c r="FY1671">
        <v>53318.188339354587</v>
      </c>
      <c r="FZ1671">
        <v>8311.8046891400008</v>
      </c>
      <c r="GA1671">
        <v>5317.8983376683263</v>
      </c>
      <c r="GB1671">
        <v>5033.8103882163068</v>
      </c>
      <c r="GC1671">
        <v>7607.3149509882314</v>
      </c>
      <c r="GD1671">
        <v>11661.251100239031</v>
      </c>
      <c r="GE1671">
        <v>15713.534941550652</v>
      </c>
      <c r="GG1671">
        <v>8089.309625758613</v>
      </c>
      <c r="GH1671">
        <v>11300</v>
      </c>
      <c r="GJ1671">
        <v>12149.527</v>
      </c>
      <c r="GK1671">
        <v>8725.9088032447507</v>
      </c>
      <c r="GL1671">
        <v>2857.7269537934053</v>
      </c>
      <c r="GN1671">
        <v>16060.83239832527</v>
      </c>
      <c r="GQ1671">
        <v>6600</v>
      </c>
      <c r="GR1671">
        <v>3995.5676618419811</v>
      </c>
      <c r="GS1671">
        <v>7660.7708863154294</v>
      </c>
      <c r="GT1671">
        <v>3513.2155312353902</v>
      </c>
      <c r="GU1671">
        <v>13112.94555668334</v>
      </c>
      <c r="GW1671">
        <v>4116.6958379294756</v>
      </c>
      <c r="GX1671">
        <v>12327.639749448963</v>
      </c>
      <c r="GY1671">
        <v>13415.699759993337</v>
      </c>
      <c r="GZ1671">
        <v>16283.877790170129</v>
      </c>
      <c r="HB1671">
        <v>12132.080945278225</v>
      </c>
      <c r="HC1671">
        <v>9481.556070673123</v>
      </c>
      <c r="HD1671">
        <v>21005.079774138223</v>
      </c>
      <c r="HE1671">
        <v>6958.8995117244103</v>
      </c>
      <c r="HG1671">
        <v>9923.7357564528738</v>
      </c>
      <c r="HH1671">
        <v>8375.0286972656249</v>
      </c>
      <c r="HI1671">
        <v>9301.0191814407099</v>
      </c>
      <c r="HJ1671">
        <v>5593.2110843721257</v>
      </c>
      <c r="HK1671">
        <v>6508.6153398371907</v>
      </c>
      <c r="HL1671">
        <v>45567.533007250844</v>
      </c>
      <c r="HN1671">
        <v>12754.862136632999</v>
      </c>
      <c r="HO1671">
        <v>6714.4315452008477</v>
      </c>
      <c r="HQ1671">
        <v>4535.9230136816013</v>
      </c>
      <c r="HS1671">
        <v>2361.1023230303331</v>
      </c>
      <c r="HT1671">
        <v>5600</v>
      </c>
      <c r="HV1671">
        <v>14680.962070591926</v>
      </c>
      <c r="HX1671">
        <v>8134.2418717763157</v>
      </c>
      <c r="HZ1671">
        <v>7759.7805060728006</v>
      </c>
      <c r="IA1671">
        <v>11249.881376887199</v>
      </c>
      <c r="IB1671">
        <v>9133.4948488097161</v>
      </c>
      <c r="IC1671">
        <v>6378.9606008882074</v>
      </c>
      <c r="ID1671">
        <v>3121.5280899299314</v>
      </c>
      <c r="IE1671">
        <v>6118.7577191218952</v>
      </c>
      <c r="IF1671">
        <v>5553.5140018698412</v>
      </c>
      <c r="IG1671">
        <v>12282.375378604585</v>
      </c>
      <c r="IH1671">
        <v>11291.569613685484</v>
      </c>
      <c r="OB1671">
        <v>9111.3790005407172</v>
      </c>
      <c r="OC1671">
        <v>6567.2388276107431</v>
      </c>
      <c r="OD1671">
        <v>14199.777709645232</v>
      </c>
      <c r="OF1671">
        <v>8494.2155841126478</v>
      </c>
      <c r="OG1671">
        <v>25800.163626196725</v>
      </c>
      <c r="OH1671">
        <v>6286.9110537595307</v>
      </c>
      <c r="OI1671">
        <v>9369.8659652023962</v>
      </c>
      <c r="OK1671">
        <v>10622.821394148787</v>
      </c>
      <c r="OL1671">
        <v>16685.50254243744</v>
      </c>
      <c r="OM1671">
        <v>8065.9491085381587</v>
      </c>
      <c r="ON1671">
        <v>30903.488705223775</v>
      </c>
      <c r="OO1671">
        <v>4646.1594303990823</v>
      </c>
      <c r="OP1671">
        <v>50796.158277507646</v>
      </c>
      <c r="OQ1671">
        <v>31842.663061210176</v>
      </c>
      <c r="OR1671">
        <v>18016.300815820054</v>
      </c>
      <c r="OS1671">
        <v>14160.441466576722</v>
      </c>
      <c r="OT1671">
        <v>7000</v>
      </c>
      <c r="OU1671">
        <v>11648.639122482764</v>
      </c>
      <c r="OV1671">
        <v>9778.9858529475732</v>
      </c>
      <c r="OW1671">
        <v>21127.9499309766</v>
      </c>
      <c r="OX1671">
        <v>4894.831173788848</v>
      </c>
      <c r="OY1671">
        <v>10285.561786144761</v>
      </c>
      <c r="PA1671">
        <v>7837.4547084808692</v>
      </c>
      <c r="PB1671">
        <v>3741.8823111872175</v>
      </c>
      <c r="PC1671">
        <v>11100</v>
      </c>
      <c r="PD1671">
        <v>5243.0337043342433</v>
      </c>
      <c r="PE1671">
        <v>40103.849094840567</v>
      </c>
      <c r="PF1671">
        <v>78311.228042782808</v>
      </c>
      <c r="PG1671">
        <v>13998.261348053618</v>
      </c>
      <c r="PI1671">
        <v>20856.359849997581</v>
      </c>
      <c r="PJ1671">
        <v>21049.748085424115</v>
      </c>
      <c r="PK1671">
        <v>12380.731533889379</v>
      </c>
      <c r="PL1671">
        <v>6112.3984070098386</v>
      </c>
      <c r="PN1671">
        <v>5479.4822623259633</v>
      </c>
      <c r="PO1671">
        <v>2764.9174449458292</v>
      </c>
      <c r="PP1671">
        <v>24240.493856249999</v>
      </c>
      <c r="PQ1671">
        <v>19707.842264191193</v>
      </c>
      <c r="PS1671">
        <v>22246.879315923539</v>
      </c>
      <c r="PT1671">
        <v>8050.5771486340664</v>
      </c>
      <c r="PU1671">
        <v>13299.706355916</v>
      </c>
      <c r="PV1671">
        <v>14418.764173105663</v>
      </c>
      <c r="PW1671">
        <v>5639.77941945165</v>
      </c>
      <c r="PX1671">
        <v>13562.127950737844</v>
      </c>
      <c r="PZ1671">
        <v>3933.8131175960284</v>
      </c>
      <c r="QA1671">
        <v>35167.979732358901</v>
      </c>
      <c r="QB1671">
        <v>11257.99508182361</v>
      </c>
      <c r="QC1671">
        <v>19247.087262459925</v>
      </c>
      <c r="QD1671">
        <v>69044.890915374141</v>
      </c>
      <c r="QE1671">
        <v>6600.1563390847659</v>
      </c>
      <c r="QF1671">
        <v>9235.9787000023825</v>
      </c>
      <c r="QG1671">
        <v>31100</v>
      </c>
      <c r="QH1671">
        <v>16128.030958787687</v>
      </c>
      <c r="QI1671">
        <v>4762.6464821284862</v>
      </c>
      <c r="QJ1671">
        <v>2953.6744012790873</v>
      </c>
      <c r="QK1671">
        <v>25453.484293613048</v>
      </c>
      <c r="QL1671">
        <v>10387.288094868431</v>
      </c>
      <c r="QM1671">
        <v>56024.151243332206</v>
      </c>
      <c r="QN1671">
        <v>9190.8454698026999</v>
      </c>
      <c r="QO1671">
        <v>5949.7587507401886</v>
      </c>
      <c r="QP1671">
        <v>19837.103773554016</v>
      </c>
      <c r="QQ1671">
        <v>19063.255364004795</v>
      </c>
      <c r="QR1671">
        <v>4808.1394066641769</v>
      </c>
      <c r="QS1671">
        <v>59045.421309257254</v>
      </c>
      <c r="QT1671">
        <v>9280.6245574904915</v>
      </c>
      <c r="QU1671">
        <v>2607.0750978315455</v>
      </c>
      <c r="QV1671">
        <v>11316.86517066878</v>
      </c>
      <c r="QW1671">
        <v>7967.6904149514812</v>
      </c>
      <c r="QX1671">
        <v>19585.325363837612</v>
      </c>
      <c r="QY1671">
        <v>4900</v>
      </c>
      <c r="QZ1671">
        <v>6778.6961849936642</v>
      </c>
      <c r="RB1671">
        <v>15524.635381876706</v>
      </c>
      <c r="RC1671">
        <v>20813.228512119127</v>
      </c>
      <c r="RE1671">
        <v>12108.67319511548</v>
      </c>
      <c r="RF1671">
        <v>71920.072242242095</v>
      </c>
      <c r="RG1671">
        <v>48428.109474243633</v>
      </c>
      <c r="RH1671">
        <v>13028.00102159866</v>
      </c>
      <c r="RI1671">
        <v>15840.218801651466</v>
      </c>
      <c r="RJ1671">
        <v>11162.433510278759</v>
      </c>
      <c r="RK1671">
        <v>6700</v>
      </c>
      <c r="RL1671">
        <v>24220.522878206022</v>
      </c>
      <c r="RM1671">
        <v>5100</v>
      </c>
      <c r="RN1671">
        <v>5800.7988434311956</v>
      </c>
      <c r="RO1671">
        <v>21532.563090015796</v>
      </c>
      <c r="RP1671">
        <v>6063.2851878265828</v>
      </c>
      <c r="RQ1671">
        <v>14117.937737692686</v>
      </c>
      <c r="RR1671">
        <v>32161.374111121077</v>
      </c>
      <c r="RS1671">
        <v>6657.7495264481968</v>
      </c>
      <c r="RT1671">
        <v>33657.72863625834</v>
      </c>
      <c r="RV1671">
        <v>10304.097928384648</v>
      </c>
      <c r="RW1671">
        <v>14271.12005393379</v>
      </c>
      <c r="RY1671">
        <v>3455.7874016693058</v>
      </c>
      <c r="RZ1671">
        <v>9388.7820978027285</v>
      </c>
      <c r="SA1671">
        <v>4404.1689999999999</v>
      </c>
      <c r="SB1671">
        <v>16659.605200000002</v>
      </c>
      <c r="SC1671">
        <v>16041.701475494949</v>
      </c>
      <c r="SD1671">
        <v>14465.871333804942</v>
      </c>
      <c r="SE1671">
        <v>6374.4934263272798</v>
      </c>
      <c r="SF1671">
        <v>6763.1394563987596</v>
      </c>
      <c r="SG1671">
        <v>15936.262768901799</v>
      </c>
      <c r="SH1671">
        <v>6366.4027646630102</v>
      </c>
      <c r="SI1671">
        <v>10759.667183769187</v>
      </c>
      <c r="SJ1671">
        <v>8352.6269739320469</v>
      </c>
      <c r="SK1671">
        <v>5085.9755182875806</v>
      </c>
      <c r="SL1671">
        <v>5469.9338875131298</v>
      </c>
      <c r="SM1671">
        <v>30584.145490521711</v>
      </c>
      <c r="SN1671">
        <v>11501.190328027198</v>
      </c>
      <c r="SO1671">
        <v>7491.4702841319977</v>
      </c>
      <c r="SP1671">
        <v>5647.4075537524877</v>
      </c>
      <c r="SQ1671">
        <v>20573.880191928001</v>
      </c>
      <c r="SR1671">
        <v>5611.2467493553413</v>
      </c>
      <c r="SS1671">
        <v>5569.7123784131527</v>
      </c>
      <c r="ST1671">
        <v>10186.705259646591</v>
      </c>
      <c r="SU1671">
        <v>20000</v>
      </c>
      <c r="SV1671">
        <v>2697.0183034921538</v>
      </c>
      <c r="SW1671">
        <v>15694.68412064449</v>
      </c>
      <c r="SX1671">
        <v>61702.240707607707</v>
      </c>
      <c r="SY1671">
        <v>7500</v>
      </c>
      <c r="SZ1671">
        <v>5794.0385469213752</v>
      </c>
      <c r="TA1671">
        <v>7779.1231925459997</v>
      </c>
      <c r="TB1671">
        <v>23896.892959594934</v>
      </c>
      <c r="TC1671">
        <v>7983.0551218533419</v>
      </c>
      <c r="TD1671">
        <v>3167.9234000000001</v>
      </c>
      <c r="TF1671">
        <v>12495.7687846641</v>
      </c>
      <c r="TG1671">
        <v>20282.262158023772</v>
      </c>
      <c r="TH1671">
        <v>4149.3509999999997</v>
      </c>
      <c r="TI1671">
        <v>6638.975517461291</v>
      </c>
      <c r="TJ1671">
        <v>10502.148316510495</v>
      </c>
      <c r="TK1671">
        <v>11511.18690388886</v>
      </c>
      <c r="TL1671">
        <v>22070.330947143557</v>
      </c>
      <c r="TM1671">
        <v>9716.1718580822908</v>
      </c>
      <c r="TN1671">
        <v>12380.395942956879</v>
      </c>
      <c r="TO1671">
        <v>16381.847200720444</v>
      </c>
      <c r="TQ1671">
        <v>2112.5982822581532</v>
      </c>
      <c r="TR1671">
        <v>9420.0118469523131</v>
      </c>
      <c r="TT1671">
        <v>7976.6981248027296</v>
      </c>
      <c r="TU1671">
        <v>3400</v>
      </c>
      <c r="TV1671">
        <v>21371.791274133095</v>
      </c>
      <c r="TW1671">
        <v>15871.129304857128</v>
      </c>
      <c r="TX1671">
        <v>4460.6800433342569</v>
      </c>
      <c r="TY1671">
        <v>11155.988776071086</v>
      </c>
      <c r="TZ1671">
        <v>8167.7193833076744</v>
      </c>
      <c r="UC1671">
        <v>4526.245212625915</v>
      </c>
      <c r="UE1671">
        <v>4500</v>
      </c>
      <c r="UF1671">
        <v>10378.117805287782</v>
      </c>
      <c r="UG1671">
        <v>13629.630607494268</v>
      </c>
      <c r="UH1671">
        <v>8181.8901570173502</v>
      </c>
      <c r="UJ1671">
        <v>6303.5854676372319</v>
      </c>
      <c r="UK1671">
        <v>2000</v>
      </c>
      <c r="UL1671">
        <v>11852.122001807415</v>
      </c>
      <c r="UM1671">
        <v>7654.1477949440005</v>
      </c>
      <c r="UN1671">
        <v>3327.7008342543613</v>
      </c>
      <c r="UO1671">
        <v>26402.206089270032</v>
      </c>
      <c r="UP1671">
        <v>7456.6419756202285</v>
      </c>
      <c r="UQ1671">
        <v>2556.602985168447</v>
      </c>
      <c r="UR1671">
        <v>12557.846407520703</v>
      </c>
      <c r="US1671">
        <v>14887.121807388185</v>
      </c>
      <c r="UT1671">
        <v>14121.456922375488</v>
      </c>
      <c r="UU1671">
        <v>22077.253054598405</v>
      </c>
      <c r="UV1671">
        <v>5668.1217459717373</v>
      </c>
      <c r="UW1671">
        <v>16492.66365742527</v>
      </c>
      <c r="UX1671">
        <v>13695.353994072722</v>
      </c>
      <c r="UZ1671">
        <v>8613.28125</v>
      </c>
      <c r="VA1671">
        <v>4350.0637825106678</v>
      </c>
      <c r="VB1671">
        <v>7857.0327188806796</v>
      </c>
      <c r="VC1671">
        <v>5394.3186646306604</v>
      </c>
      <c r="VD1671">
        <v>15486.406728040509</v>
      </c>
      <c r="VE1671">
        <v>3833.3364000000001</v>
      </c>
      <c r="VG1671">
        <v>2973.9087688944737</v>
      </c>
      <c r="VJ1671">
        <v>9324.32</v>
      </c>
      <c r="VK1671">
        <v>11563.124927892886</v>
      </c>
      <c r="VL1671">
        <v>3999.249061176577</v>
      </c>
      <c r="VN1671">
        <v>4098.636218631561</v>
      </c>
      <c r="VO1671">
        <v>9502.5655000000006</v>
      </c>
      <c r="VP1671">
        <v>4518.5321400860839</v>
      </c>
      <c r="VQ1671">
        <v>5300</v>
      </c>
      <c r="VS1671">
        <v>5633.2032328681726</v>
      </c>
      <c r="VT1671">
        <v>21018.317399775391</v>
      </c>
      <c r="VV1671">
        <v>9306.0544719192239</v>
      </c>
      <c r="VW1671">
        <v>16558.529332588379</v>
      </c>
      <c r="VX1671">
        <v>20458.640183452801</v>
      </c>
      <c r="VY1671">
        <v>14252.341781701947</v>
      </c>
      <c r="VZ1671">
        <v>3900</v>
      </c>
      <c r="WA1671">
        <v>12829.420585438382</v>
      </c>
      <c r="WB1671">
        <v>3252.8389798778162</v>
      </c>
      <c r="WC1671">
        <v>11597.658328044308</v>
      </c>
      <c r="WE1671">
        <v>13165.446514212868</v>
      </c>
      <c r="WI1671">
        <v>2631.1056054271698</v>
      </c>
      <c r="WJ1671">
        <v>2710.3798607353338</v>
      </c>
      <c r="WK1671">
        <v>71565.705195501912</v>
      </c>
      <c r="WL1671">
        <v>8311.6895538240005</v>
      </c>
      <c r="WN1671">
        <v>11964.276504717431</v>
      </c>
      <c r="WO1671">
        <v>7162.2113975995517</v>
      </c>
      <c r="WP1671">
        <v>9107.4693637656292</v>
      </c>
      <c r="WQ1671">
        <v>9174.7834154548018</v>
      </c>
      <c r="WR1671">
        <v>6100</v>
      </c>
      <c r="WS1671">
        <v>7049.9001436864</v>
      </c>
      <c r="WT1671">
        <v>33012.451994608637</v>
      </c>
      <c r="WU1671">
        <v>15468.664727980728</v>
      </c>
      <c r="WY1671">
        <v>19421.044564099917</v>
      </c>
      <c r="WZ1671">
        <v>9135.74385787344</v>
      </c>
      <c r="XA1671">
        <v>3561.3968248948686</v>
      </c>
      <c r="XB1671">
        <v>20820.75658135413</v>
      </c>
      <c r="XC1671">
        <v>5134.458700725806</v>
      </c>
      <c r="XD1671">
        <v>2608.6541121296955</v>
      </c>
      <c r="XE1671">
        <v>10726.212138526575</v>
      </c>
      <c r="XF1671">
        <v>8689.0343815860706</v>
      </c>
      <c r="XG1671">
        <v>7079.0380281528423</v>
      </c>
      <c r="XI1671">
        <v>8562.9600037032014</v>
      </c>
      <c r="XJ1671">
        <v>15514.97897527384</v>
      </c>
      <c r="XK1671">
        <v>1440.7419216337664</v>
      </c>
      <c r="XL1671">
        <v>51032.431776274105</v>
      </c>
      <c r="XM1671">
        <v>27748.723213168025</v>
      </c>
      <c r="XN1671">
        <v>5542.1436859236001</v>
      </c>
      <c r="XO1671">
        <v>11862.422397794999</v>
      </c>
      <c r="XP1671">
        <v>6211.7043329060398</v>
      </c>
      <c r="XQ1671">
        <v>11537.849213336212</v>
      </c>
      <c r="XS1671">
        <v>9430.2322713342783</v>
      </c>
      <c r="XT1671">
        <v>3523.0379186696614</v>
      </c>
      <c r="XU1671">
        <v>17122.763236474701</v>
      </c>
      <c r="XV1671">
        <v>10126.365798992905</v>
      </c>
      <c r="XW1671">
        <v>9734.3983470791136</v>
      </c>
      <c r="XZ1671">
        <v>13577.589604421666</v>
      </c>
      <c r="YA1671">
        <v>7703.3728645842284</v>
      </c>
      <c r="YB1671">
        <v>15304.395774417007</v>
      </c>
      <c r="YD1671">
        <v>4126.0402662115876</v>
      </c>
      <c r="YE1671">
        <v>10710.921908053106</v>
      </c>
      <c r="YF1671">
        <v>85399.490635975744</v>
      </c>
      <c r="YH1671">
        <v>3636.7757412173305</v>
      </c>
      <c r="YI1671">
        <v>11566.808382194651</v>
      </c>
      <c r="YK1671">
        <v>3010.1585375571572</v>
      </c>
      <c r="YL1671">
        <v>7070.1950470978463</v>
      </c>
      <c r="YM1671">
        <v>2600</v>
      </c>
      <c r="YN1671">
        <v>4605.1258993123483</v>
      </c>
      <c r="YO1671">
        <v>45380.551975235488</v>
      </c>
      <c r="YP1671">
        <v>6632.1325293918408</v>
      </c>
      <c r="YR1671">
        <v>6988.9923987590673</v>
      </c>
      <c r="YS1671">
        <v>16885.61184646258</v>
      </c>
      <c r="YT1671">
        <v>12105.821029893883</v>
      </c>
      <c r="YV1671">
        <v>9408.8731860783519</v>
      </c>
      <c r="YW1671">
        <v>3323.080803037692</v>
      </c>
      <c r="YX1671">
        <v>9416.6628999999994</v>
      </c>
      <c r="YY1671">
        <v>5645.5397768246903</v>
      </c>
      <c r="YZ1671">
        <v>8060.6705732763694</v>
      </c>
      <c r="ZA1671">
        <v>12874.652917062769</v>
      </c>
      <c r="ZC1671">
        <v>2809.9349216911505</v>
      </c>
      <c r="ZD1671">
        <v>31721.770506311477</v>
      </c>
      <c r="ZE1671">
        <v>6843.5348436000004</v>
      </c>
      <c r="ZF1671">
        <v>18418.24691518868</v>
      </c>
      <c r="ZJ1671">
        <v>7398.2372595184897</v>
      </c>
      <c r="ZN1671">
        <v>42853.590218631027</v>
      </c>
      <c r="ZO1671">
        <v>7742.8173539056625</v>
      </c>
      <c r="ZP1671">
        <v>1800</v>
      </c>
      <c r="ZQ1671">
        <v>34616.840020675329</v>
      </c>
      <c r="ZR1671">
        <v>12802.315580995493</v>
      </c>
      <c r="ZS1671">
        <v>2559.0057999999999</v>
      </c>
      <c r="ZU1671">
        <v>13438.6247197305</v>
      </c>
      <c r="ZV1671">
        <v>9070.2956916099993</v>
      </c>
      <c r="ZW1671">
        <v>23468.052425573078</v>
      </c>
      <c r="ZY1671">
        <v>29554.618953643112</v>
      </c>
      <c r="ZZ1671">
        <v>5500</v>
      </c>
      <c r="AAA1671">
        <v>5542.6054973968467</v>
      </c>
      <c r="AAC1671">
        <v>7907.5155378993668</v>
      </c>
      <c r="AAD1671">
        <v>9953.8535356940247</v>
      </c>
      <c r="AAE1671">
        <v>6855.5567374369666</v>
      </c>
      <c r="AAF1671">
        <v>3858.6931412404924</v>
      </c>
      <c r="AAG1671">
        <v>1506.6547569673112</v>
      </c>
      <c r="AAH1671">
        <v>1878.8530515889856</v>
      </c>
      <c r="AAJ1671">
        <v>140804.11973783508</v>
      </c>
      <c r="AAK1671">
        <v>7748.9200857550877</v>
      </c>
      <c r="AAL1671">
        <v>11697.01699655172</v>
      </c>
      <c r="AAM1671">
        <v>8424.4441893822932</v>
      </c>
      <c r="AAN1671">
        <v>21511.704167307507</v>
      </c>
      <c r="AAO1671">
        <v>21965.2601056167</v>
      </c>
      <c r="AAP1671">
        <v>26800</v>
      </c>
      <c r="AAR1671">
        <v>26136.00848637052</v>
      </c>
      <c r="AAT1671">
        <v>7609.2587175538711</v>
      </c>
      <c r="AAU1671">
        <v>17083.82002743836</v>
      </c>
      <c r="AAV1671">
        <v>2420.6884</v>
      </c>
      <c r="AAW1671">
        <v>7980.5164646580633</v>
      </c>
      <c r="AAY1671">
        <v>37964.962627576169</v>
      </c>
      <c r="ABA1671">
        <v>16608.691500000001</v>
      </c>
      <c r="ABB1671">
        <v>5300.6608364615995</v>
      </c>
      <c r="ABC1671">
        <v>19617.383109019338</v>
      </c>
      <c r="ABD1671">
        <v>18334.7703</v>
      </c>
      <c r="ABE1671">
        <v>10067.574528853245</v>
      </c>
      <c r="ABF1671">
        <v>5897.0618901497401</v>
      </c>
      <c r="ABG1671">
        <v>36017.881824757853</v>
      </c>
      <c r="ABH1671">
        <v>4419.6069156857993</v>
      </c>
      <c r="ABI1671">
        <v>2126.905005447692</v>
      </c>
      <c r="ABJ1671">
        <v>12766.684021718433</v>
      </c>
      <c r="ABL1671">
        <v>4824.8605069816149</v>
      </c>
      <c r="ABM1671">
        <v>9626.2244791249886</v>
      </c>
      <c r="ABN1671">
        <v>2400</v>
      </c>
      <c r="ABO1671">
        <v>7554.5715666294727</v>
      </c>
      <c r="ABP1671">
        <v>6352.2906647796044</v>
      </c>
      <c r="ABQ1671">
        <v>4728.5054166316258</v>
      </c>
    </row>
    <row r="1672" spans="2:745" x14ac:dyDescent="0.25">
      <c r="B1672" s="3">
        <v>42583</v>
      </c>
      <c r="C1672" s="4">
        <v>11150.196871466924</v>
      </c>
      <c r="D1672">
        <v>6421.4050033440008</v>
      </c>
      <c r="E1672">
        <v>5900</v>
      </c>
      <c r="F1672">
        <v>5770.0365742160993</v>
      </c>
      <c r="G1672">
        <v>13755.259412593688</v>
      </c>
      <c r="I1672">
        <v>3300</v>
      </c>
      <c r="K1672">
        <v>3406.9155069166241</v>
      </c>
      <c r="L1672">
        <v>2200</v>
      </c>
      <c r="N1672">
        <v>1800</v>
      </c>
      <c r="O1672">
        <v>9589.528418161035</v>
      </c>
      <c r="P1672">
        <v>14723.357191731366</v>
      </c>
      <c r="Q1672">
        <v>7265.5453718516719</v>
      </c>
      <c r="R1672">
        <v>30000</v>
      </c>
      <c r="S1672">
        <v>4262.387536407784</v>
      </c>
      <c r="T1672">
        <v>5450.7137578132915</v>
      </c>
      <c r="U1672">
        <v>11730.159167300582</v>
      </c>
      <c r="W1672">
        <v>19800</v>
      </c>
      <c r="Y1672">
        <v>32477.700301624063</v>
      </c>
      <c r="Z1672">
        <v>33747.757586527448</v>
      </c>
      <c r="AA1672">
        <v>10136.756351339123</v>
      </c>
      <c r="AB1672">
        <v>8505.278715780687</v>
      </c>
      <c r="AC1672">
        <v>9808.8561393731998</v>
      </c>
      <c r="AD1672">
        <v>3473.3672252705815</v>
      </c>
      <c r="AE1672">
        <v>3042.3802999999998</v>
      </c>
      <c r="AG1672">
        <v>3200</v>
      </c>
      <c r="AH1672">
        <v>2054.8845999999999</v>
      </c>
      <c r="AI1672">
        <v>3238.0944680599996</v>
      </c>
      <c r="AJ1672">
        <v>4824.255920098044</v>
      </c>
      <c r="AK1672">
        <v>18778.48801202844</v>
      </c>
      <c r="AM1672">
        <v>21880.965351222821</v>
      </c>
      <c r="AN1672">
        <v>32415.516200455</v>
      </c>
      <c r="AO1672">
        <v>6800</v>
      </c>
      <c r="AP1672">
        <v>16364.715083555086</v>
      </c>
      <c r="AQ1672">
        <v>7709.4991134085158</v>
      </c>
      <c r="AR1672">
        <v>6663.7384000000002</v>
      </c>
      <c r="AS1672">
        <v>10424.485154255593</v>
      </c>
      <c r="AT1672">
        <v>7762.3165704256071</v>
      </c>
      <c r="AU1672">
        <v>3596.1289919505903</v>
      </c>
      <c r="AV1672">
        <v>3763.970620829878</v>
      </c>
      <c r="AY1672">
        <v>4238.2068767999999</v>
      </c>
      <c r="BA1672">
        <v>94047.585095402115</v>
      </c>
      <c r="BB1672">
        <v>13934.657112433673</v>
      </c>
      <c r="BC1672">
        <v>23369.346452383219</v>
      </c>
      <c r="BD1672">
        <v>841.15127838066292</v>
      </c>
      <c r="BE1672">
        <v>1800</v>
      </c>
      <c r="BG1672">
        <v>11619.751711334122</v>
      </c>
      <c r="BH1672">
        <v>4712.9553999999998</v>
      </c>
      <c r="BI1672">
        <v>2200</v>
      </c>
      <c r="BJ1672">
        <v>3642.2940759178487</v>
      </c>
      <c r="BN1672">
        <v>3002.2501550559464</v>
      </c>
      <c r="BO1672">
        <v>27909.243787577605</v>
      </c>
      <c r="BP1672">
        <v>4630.8094140689</v>
      </c>
      <c r="BQ1672">
        <v>18526.843746251081</v>
      </c>
      <c r="BR1672">
        <v>45851.888188218523</v>
      </c>
      <c r="BS1672">
        <v>5200</v>
      </c>
      <c r="BT1672">
        <v>25691.130637606111</v>
      </c>
      <c r="BU1672">
        <v>21206.421899525936</v>
      </c>
      <c r="BX1672">
        <v>6792.3566530147673</v>
      </c>
      <c r="BY1672">
        <v>2739.2115934984345</v>
      </c>
      <c r="BZ1672">
        <v>18418.972754739763</v>
      </c>
      <c r="CC1672">
        <v>5448.6494999999995</v>
      </c>
      <c r="CD1672">
        <v>22780.865875766049</v>
      </c>
      <c r="CE1672">
        <v>14536.592000000001</v>
      </c>
      <c r="CF1672">
        <v>14375.014073580674</v>
      </c>
      <c r="CG1672">
        <v>1700</v>
      </c>
      <c r="CH1672">
        <v>8103.6108046532017</v>
      </c>
      <c r="CI1672">
        <v>6898.0784896880696</v>
      </c>
      <c r="CJ1672">
        <v>7893.4215666470536</v>
      </c>
      <c r="CK1672">
        <v>7247.6352447239769</v>
      </c>
      <c r="CN1672">
        <v>43541.682500000003</v>
      </c>
      <c r="CQ1672">
        <v>43101.448216328674</v>
      </c>
      <c r="CR1672">
        <v>13661.34856957316</v>
      </c>
      <c r="CT1672">
        <v>9010.7757646571026</v>
      </c>
      <c r="CU1672">
        <v>14184.429963288287</v>
      </c>
      <c r="CV1672">
        <v>7601.9958488382754</v>
      </c>
      <c r="CY1672">
        <v>7404.1438021555923</v>
      </c>
      <c r="DA1672">
        <v>4190.7215147782581</v>
      </c>
      <c r="DC1672">
        <v>27610.852617337114</v>
      </c>
      <c r="DD1672">
        <v>2541.0076718839568</v>
      </c>
      <c r="DE1672">
        <v>3655.2847136139021</v>
      </c>
      <c r="DF1672">
        <v>6790.9460948831475</v>
      </c>
      <c r="DG1672">
        <v>7257.8800549898924</v>
      </c>
      <c r="DH1672">
        <v>3370.0597461289449</v>
      </c>
      <c r="DI1672">
        <v>3289.1384995309609</v>
      </c>
      <c r="DJ1672">
        <v>3600</v>
      </c>
      <c r="DK1672">
        <v>26769.281548837931</v>
      </c>
      <c r="DL1672">
        <v>3300</v>
      </c>
      <c r="DN1672">
        <v>6632.2724435833052</v>
      </c>
      <c r="DO1672">
        <v>18196.264692930046</v>
      </c>
      <c r="DP1672">
        <v>21029.537049004819</v>
      </c>
      <c r="DQ1672">
        <v>3200</v>
      </c>
      <c r="DR1672">
        <v>17358.02</v>
      </c>
      <c r="DS1672">
        <v>11568.125706403704</v>
      </c>
      <c r="DT1672">
        <v>23099.567982605899</v>
      </c>
      <c r="DU1672">
        <v>10126.484779022181</v>
      </c>
      <c r="DV1672">
        <v>8195.5430247267523</v>
      </c>
      <c r="DX1672">
        <v>10600</v>
      </c>
      <c r="DY1672">
        <v>5256.7227785712212</v>
      </c>
      <c r="DZ1672">
        <v>26033.564919242985</v>
      </c>
      <c r="EA1672">
        <v>7026.5602978766456</v>
      </c>
      <c r="EB1672">
        <v>4595.6624958727953</v>
      </c>
      <c r="EC1672">
        <v>6689.6022910140482</v>
      </c>
      <c r="ED1672">
        <v>17661.296328040367</v>
      </c>
      <c r="EE1672">
        <v>14399.864425036441</v>
      </c>
      <c r="EG1672">
        <v>45447.495132063937</v>
      </c>
      <c r="EH1672">
        <v>5510.7194999999992</v>
      </c>
      <c r="EJ1672">
        <v>12056.069100000001</v>
      </c>
      <c r="EK1672">
        <v>13410.65258714704</v>
      </c>
      <c r="EM1672">
        <v>29000</v>
      </c>
      <c r="EN1672">
        <v>5415</v>
      </c>
      <c r="EO1672">
        <v>4000</v>
      </c>
      <c r="EP1672">
        <v>52193.295267854453</v>
      </c>
      <c r="EQ1672">
        <v>7434.1618840192996</v>
      </c>
      <c r="ER1672">
        <v>11196.2802359424</v>
      </c>
      <c r="ES1672">
        <v>8836.8368050916833</v>
      </c>
      <c r="ET1672">
        <v>5358.8527999999997</v>
      </c>
      <c r="EU1672">
        <v>4099.2597412411305</v>
      </c>
      <c r="EV1672">
        <v>5085.5307304670005</v>
      </c>
      <c r="EW1672">
        <v>10662.398916372933</v>
      </c>
      <c r="EX1672">
        <v>6225.3271873512313</v>
      </c>
      <c r="EY1672">
        <v>4387.2237619595817</v>
      </c>
      <c r="EZ1672">
        <v>2804.7377757954373</v>
      </c>
      <c r="FA1672">
        <v>7538.9977447258234</v>
      </c>
      <c r="FB1672">
        <v>5951.8722140091159</v>
      </c>
      <c r="FC1672">
        <v>3800</v>
      </c>
      <c r="FD1672">
        <v>6099.9126099911991</v>
      </c>
      <c r="FE1672">
        <v>2600</v>
      </c>
      <c r="FG1672">
        <v>14499.295094865</v>
      </c>
      <c r="FH1672">
        <v>12188.785485983521</v>
      </c>
      <c r="FK1672">
        <v>18901.688272882908</v>
      </c>
      <c r="FL1672">
        <v>38203.60642798918</v>
      </c>
      <c r="FM1672">
        <v>15273.738644695644</v>
      </c>
      <c r="FN1672">
        <v>10505.801094672508</v>
      </c>
      <c r="FO1672">
        <v>22400</v>
      </c>
      <c r="FP1672">
        <v>8028.5478748938331</v>
      </c>
      <c r="FR1672">
        <v>7154.7634228395418</v>
      </c>
      <c r="FT1672">
        <v>8334.2844394214553</v>
      </c>
      <c r="FU1672">
        <v>7700</v>
      </c>
      <c r="FV1672">
        <v>11013.329400000001</v>
      </c>
      <c r="FW1672">
        <v>8040.9037653896876</v>
      </c>
      <c r="FX1672">
        <v>38984.048145330431</v>
      </c>
      <c r="FY1672">
        <v>53318.188339354587</v>
      </c>
      <c r="FZ1672">
        <v>7979.3325015743994</v>
      </c>
      <c r="GA1672">
        <v>5269.9893436352786</v>
      </c>
      <c r="GB1672">
        <v>4958.6788898847199</v>
      </c>
      <c r="GC1672">
        <v>7668.6642651091061</v>
      </c>
      <c r="GD1672">
        <v>11783.678933312411</v>
      </c>
      <c r="GE1672">
        <v>16472.925106012201</v>
      </c>
      <c r="GG1672">
        <v>8089.309625758613</v>
      </c>
      <c r="GH1672">
        <v>11300</v>
      </c>
      <c r="GJ1672">
        <v>11214.948</v>
      </c>
      <c r="GK1672">
        <v>9125.5687484315295</v>
      </c>
      <c r="GL1672">
        <v>2857.7269537934053</v>
      </c>
      <c r="GN1672">
        <v>17596.059024635775</v>
      </c>
      <c r="GP1672">
        <v>4059.4862371734152</v>
      </c>
      <c r="GQ1672">
        <v>6900</v>
      </c>
      <c r="GR1672">
        <v>4057.0379335626271</v>
      </c>
      <c r="GS1672">
        <v>7764.2948172115848</v>
      </c>
      <c r="GT1672">
        <v>3419.7789479578532</v>
      </c>
      <c r="GU1672">
        <v>13449.174929931633</v>
      </c>
      <c r="GW1672">
        <v>4250.9359196010892</v>
      </c>
      <c r="GX1672">
        <v>13382.924085977667</v>
      </c>
      <c r="GY1672">
        <v>13264.961560442849</v>
      </c>
      <c r="GZ1672">
        <v>16987.791815681801</v>
      </c>
      <c r="HB1672">
        <v>11499.102809002839</v>
      </c>
      <c r="HC1672">
        <v>8864.4133678482449</v>
      </c>
      <c r="HD1672">
        <v>21230.940846978418</v>
      </c>
      <c r="HE1672">
        <v>7009.3263197803835</v>
      </c>
      <c r="HG1672">
        <v>10209.31088613497</v>
      </c>
      <c r="HI1672">
        <v>9535.4986566030802</v>
      </c>
      <c r="HJ1672">
        <v>5859.5544693422262</v>
      </c>
      <c r="HK1672">
        <v>7174.2691814114469</v>
      </c>
      <c r="HL1672">
        <v>46017.706220275279</v>
      </c>
      <c r="HM1672">
        <v>9975.3057821440725</v>
      </c>
      <c r="HO1672">
        <v>7324.8344129463794</v>
      </c>
      <c r="HQ1672">
        <v>4535.9230136816013</v>
      </c>
      <c r="HS1672">
        <v>2404.8264401234869</v>
      </c>
      <c r="HT1672">
        <v>5600</v>
      </c>
      <c r="HU1672">
        <v>9000</v>
      </c>
      <c r="HV1672">
        <v>14508.244869761438</v>
      </c>
      <c r="HZ1672">
        <v>7844.125946356201</v>
      </c>
      <c r="IA1672">
        <v>11311.022036544191</v>
      </c>
      <c r="IB1672">
        <v>9326.4560075873851</v>
      </c>
      <c r="IC1672">
        <v>6598.9247595395254</v>
      </c>
      <c r="ID1672">
        <v>3094.6183650167422</v>
      </c>
      <c r="IE1672">
        <v>6478.6846437761233</v>
      </c>
      <c r="IF1672">
        <v>5474.1780875574168</v>
      </c>
      <c r="IG1672">
        <v>12703.004672392413</v>
      </c>
      <c r="IH1672">
        <v>11454.038241220529</v>
      </c>
      <c r="OB1672">
        <v>9399.9747154899724</v>
      </c>
      <c r="OC1672">
        <v>6698.5836041629591</v>
      </c>
      <c r="OD1672">
        <v>14301.934383815342</v>
      </c>
      <c r="OF1672">
        <v>9021.442758298952</v>
      </c>
      <c r="OG1672">
        <v>26203.29118285605</v>
      </c>
      <c r="OH1672">
        <v>6336.8071732338121</v>
      </c>
      <c r="OI1672">
        <v>9768.5836658493063</v>
      </c>
      <c r="OJ1672">
        <v>5723.3411842553332</v>
      </c>
      <c r="OK1672">
        <v>10891.074459657597</v>
      </c>
      <c r="OL1672">
        <v>16829.757607645839</v>
      </c>
      <c r="OM1672">
        <v>8102.612513576968</v>
      </c>
      <c r="ON1672">
        <v>30903.488705223775</v>
      </c>
      <c r="OO1672">
        <v>4471.9284517591177</v>
      </c>
      <c r="OP1672">
        <v>53560.575054514862</v>
      </c>
      <c r="OQ1672">
        <v>31842.663061210176</v>
      </c>
      <c r="OR1672">
        <v>18640.241969614686</v>
      </c>
      <c r="OS1672">
        <v>14098.605477639709</v>
      </c>
      <c r="OT1672">
        <v>7200</v>
      </c>
      <c r="OU1672">
        <v>11729.532449722226</v>
      </c>
      <c r="OV1672">
        <v>10453.398670392233</v>
      </c>
      <c r="OW1672">
        <v>23400.6776127948</v>
      </c>
      <c r="OX1672">
        <v>4943.2948487768572</v>
      </c>
      <c r="OY1672">
        <v>10556.23446472752</v>
      </c>
      <c r="PA1672">
        <v>7837.4547084808692</v>
      </c>
      <c r="PB1672">
        <v>4128.9735847583088</v>
      </c>
      <c r="PC1672">
        <v>11200</v>
      </c>
      <c r="PD1672">
        <v>5324.9561059644648</v>
      </c>
      <c r="PE1672">
        <v>40471.774315894152</v>
      </c>
      <c r="PF1672">
        <v>78311.228042782808</v>
      </c>
      <c r="PG1672">
        <v>14805.853348902861</v>
      </c>
      <c r="PI1672">
        <v>21180.972454666804</v>
      </c>
      <c r="PJ1672">
        <v>20869.835708625615</v>
      </c>
      <c r="PK1672">
        <v>11847.589984583137</v>
      </c>
      <c r="PL1672">
        <v>6538.8448074988964</v>
      </c>
      <c r="PN1672">
        <v>5795.6062389986155</v>
      </c>
      <c r="PO1672">
        <v>2707.3149981761244</v>
      </c>
      <c r="PP1672">
        <v>24913.840907812501</v>
      </c>
      <c r="PQ1672">
        <v>19707.842264191193</v>
      </c>
      <c r="PR1672">
        <v>13300</v>
      </c>
      <c r="PS1672">
        <v>20635.684713656094</v>
      </c>
      <c r="PT1672">
        <v>8306.9649559154041</v>
      </c>
      <c r="PV1672">
        <v>14562.951814836719</v>
      </c>
      <c r="PW1672">
        <v>5639.77941945165</v>
      </c>
      <c r="PZ1672">
        <v>3933.8131175960284</v>
      </c>
      <c r="QA1672">
        <v>35904.053726757113</v>
      </c>
      <c r="QB1672">
        <v>11257.99508182361</v>
      </c>
      <c r="QC1672">
        <v>19247.087262459925</v>
      </c>
      <c r="QD1672">
        <v>70407.619025545995</v>
      </c>
      <c r="QE1672">
        <v>6600.1563390847659</v>
      </c>
      <c r="QF1672">
        <v>9772.9542058164734</v>
      </c>
      <c r="QG1672">
        <v>30800</v>
      </c>
      <c r="QH1672">
        <v>16407.062636275365</v>
      </c>
      <c r="QI1672">
        <v>4844.2918503935462</v>
      </c>
      <c r="QJ1672">
        <v>2989.260839848715</v>
      </c>
      <c r="QK1672">
        <v>25967.696097524422</v>
      </c>
      <c r="QL1672">
        <v>11103.652791066252</v>
      </c>
      <c r="QM1672">
        <v>57203.60705898131</v>
      </c>
      <c r="QN1672">
        <v>9387.7921584413307</v>
      </c>
      <c r="QO1672">
        <v>6080.045438712601</v>
      </c>
      <c r="QP1672">
        <v>19927.684156081654</v>
      </c>
      <c r="QQ1672">
        <v>19422.939427476591</v>
      </c>
      <c r="QR1672">
        <v>4852.6592159851425</v>
      </c>
      <c r="QS1672">
        <v>60267.050715655671</v>
      </c>
      <c r="QT1672">
        <v>9382.6094427376411</v>
      </c>
      <c r="QU1672">
        <v>2607.0750978315455</v>
      </c>
      <c r="QV1672">
        <v>11478.534673106902</v>
      </c>
      <c r="QW1672">
        <v>7967.6904149514812</v>
      </c>
      <c r="QX1672">
        <v>19755.632540914448</v>
      </c>
      <c r="QY1672">
        <v>4900</v>
      </c>
      <c r="QZ1672">
        <v>7355.6064986101464</v>
      </c>
      <c r="RA1672">
        <v>44487.434074478559</v>
      </c>
      <c r="RB1672">
        <v>15638.7871126258</v>
      </c>
      <c r="RC1672">
        <v>20728.621892151165</v>
      </c>
      <c r="RD1672">
        <v>5267.9096298296427</v>
      </c>
      <c r="RE1672">
        <v>12475.602685876554</v>
      </c>
      <c r="RF1672">
        <v>70563.089747105449</v>
      </c>
      <c r="RG1672">
        <v>49522.530027333894</v>
      </c>
      <c r="RH1672">
        <v>13062.375694478867</v>
      </c>
      <c r="RI1672">
        <v>16466.314406459824</v>
      </c>
      <c r="RK1672">
        <v>7000</v>
      </c>
      <c r="RL1672">
        <v>25059.847928440879</v>
      </c>
      <c r="RM1672">
        <v>5100</v>
      </c>
      <c r="RN1672">
        <v>5864.5438856667024</v>
      </c>
      <c r="RO1672">
        <v>23127.567763350296</v>
      </c>
      <c r="RP1672">
        <v>6063.2851878265828</v>
      </c>
      <c r="RQ1672">
        <v>14291.803965989395</v>
      </c>
      <c r="RR1672">
        <v>32161.374111121077</v>
      </c>
      <c r="RT1672">
        <v>33748.941992996166</v>
      </c>
      <c r="RV1672">
        <v>10379.863354328652</v>
      </c>
      <c r="RW1672">
        <v>14005.610843628043</v>
      </c>
      <c r="RX1672">
        <v>10889.50980368294</v>
      </c>
      <c r="RY1672">
        <v>3455.7874016693058</v>
      </c>
      <c r="RZ1672">
        <v>9703.0509546329467</v>
      </c>
      <c r="SA1672">
        <v>4673.8119999999999</v>
      </c>
      <c r="SB1672">
        <v>16659.605200000002</v>
      </c>
      <c r="SC1672">
        <v>16041.701475494949</v>
      </c>
      <c r="SD1672">
        <v>14408.467082480314</v>
      </c>
      <c r="SE1672">
        <v>6689.2832251582558</v>
      </c>
      <c r="SF1672">
        <v>6925.4548033523288</v>
      </c>
      <c r="SG1672">
        <v>16327.679749190616</v>
      </c>
      <c r="SI1672">
        <v>10827.766343160129</v>
      </c>
      <c r="SJ1672">
        <v>8548.3916686335797</v>
      </c>
      <c r="SK1672">
        <v>5122.5652702177076</v>
      </c>
      <c r="SL1672">
        <v>5801.445032210896</v>
      </c>
      <c r="SM1672">
        <v>30883.990054154277</v>
      </c>
      <c r="SN1672">
        <v>11574.446317377693</v>
      </c>
      <c r="SP1672">
        <v>5832.568457154207</v>
      </c>
      <c r="SR1672">
        <v>5697.5736224223483</v>
      </c>
      <c r="ST1672">
        <v>10319.864805524327</v>
      </c>
      <c r="SU1672">
        <v>21500</v>
      </c>
      <c r="SV1672">
        <v>2697.0183034921538</v>
      </c>
      <c r="SW1672">
        <v>16022.795983793852</v>
      </c>
      <c r="SX1672">
        <v>61702.240707607707</v>
      </c>
      <c r="SZ1672">
        <v>5865.1310444296105</v>
      </c>
      <c r="TA1672">
        <v>8038.4272989642004</v>
      </c>
      <c r="TB1672">
        <v>24634.011050885922</v>
      </c>
      <c r="TC1672">
        <v>8066.2119460393114</v>
      </c>
      <c r="TD1672">
        <v>2961.3197</v>
      </c>
      <c r="TF1672">
        <v>12285.16593997875</v>
      </c>
      <c r="TG1672">
        <v>20468.908742300064</v>
      </c>
      <c r="TH1672">
        <v>4149.3509999999997</v>
      </c>
      <c r="TI1672">
        <v>6844.3046571765908</v>
      </c>
      <c r="TJ1672">
        <v>10502.148316510495</v>
      </c>
      <c r="TK1672">
        <v>11511.18690388886</v>
      </c>
      <c r="TL1672">
        <v>22494.760388434781</v>
      </c>
      <c r="TM1672">
        <v>9586.622899974529</v>
      </c>
      <c r="TN1672">
        <v>12525.195895506082</v>
      </c>
      <c r="TO1672">
        <v>17096.927832497917</v>
      </c>
      <c r="TQ1672">
        <v>2112.5982822581532</v>
      </c>
      <c r="TR1672">
        <v>10128.283414392336</v>
      </c>
      <c r="TT1672">
        <v>8202.4537321084681</v>
      </c>
      <c r="TU1672">
        <v>3400</v>
      </c>
      <c r="TV1672">
        <v>21211.101114177211</v>
      </c>
      <c r="TW1672">
        <v>16089.539341162501</v>
      </c>
      <c r="TY1672">
        <v>10956.774690784101</v>
      </c>
      <c r="TZ1672">
        <v>8672.9391389761913</v>
      </c>
      <c r="UB1672">
        <v>11338.460624006806</v>
      </c>
      <c r="UC1672">
        <v>4526.245212625915</v>
      </c>
      <c r="UD1672">
        <v>9963.5403428613135</v>
      </c>
      <c r="UE1672">
        <v>4500</v>
      </c>
      <c r="UF1672">
        <v>9929.6806161704135</v>
      </c>
      <c r="UG1672">
        <v>13629.630607494268</v>
      </c>
      <c r="UH1672">
        <v>8811.2663229417649</v>
      </c>
      <c r="UI1672">
        <v>5773.4609377985525</v>
      </c>
      <c r="UL1672">
        <v>11542.262603067349</v>
      </c>
      <c r="UM1672">
        <v>8036.8551846912005</v>
      </c>
      <c r="UN1672">
        <v>3327.7008342543613</v>
      </c>
      <c r="UO1672">
        <v>26978.853336149565</v>
      </c>
      <c r="UP1672">
        <v>7536.8209215946381</v>
      </c>
      <c r="UQ1672">
        <v>2669.3942933376438</v>
      </c>
      <c r="UR1672">
        <v>13086.597835205785</v>
      </c>
      <c r="US1672">
        <v>15605.360140200775</v>
      </c>
      <c r="UT1672">
        <v>13324.277902563968</v>
      </c>
      <c r="UU1672">
        <v>22077.253054598405</v>
      </c>
      <c r="UW1672">
        <v>16960.540640614643</v>
      </c>
      <c r="UX1672">
        <v>12924.99033190613</v>
      </c>
      <c r="UZ1672">
        <v>8613.28125</v>
      </c>
      <c r="VA1672">
        <v>4350.0637825106678</v>
      </c>
      <c r="VC1672">
        <v>5592.275312873986</v>
      </c>
      <c r="VD1672">
        <v>15555.235202387355</v>
      </c>
      <c r="VE1672">
        <v>4111.1144000000004</v>
      </c>
      <c r="VF1672">
        <v>11207.198404948625</v>
      </c>
      <c r="VG1672">
        <v>3292.5418512760248</v>
      </c>
      <c r="VI1672">
        <v>30707.425637192755</v>
      </c>
      <c r="VJ1672">
        <v>9790.5360000000001</v>
      </c>
      <c r="VK1672">
        <v>11375.614793927056</v>
      </c>
      <c r="VL1672">
        <v>4159.2190236236402</v>
      </c>
      <c r="VN1672">
        <v>4214.0907600014634</v>
      </c>
      <c r="VP1672">
        <v>4674.3435931925005</v>
      </c>
      <c r="VQ1672">
        <v>5500</v>
      </c>
      <c r="VR1672">
        <v>8900</v>
      </c>
      <c r="VS1672">
        <v>5764.2079592139444</v>
      </c>
      <c r="VT1672">
        <v>22186.00169976291</v>
      </c>
      <c r="VV1672">
        <v>9830.3392309005922</v>
      </c>
      <c r="VW1672">
        <v>17298.951375915502</v>
      </c>
      <c r="VX1672">
        <v>21288.044515214398</v>
      </c>
      <c r="VY1672">
        <v>14306.327924814455</v>
      </c>
      <c r="WA1672">
        <v>13397.812636691982</v>
      </c>
      <c r="WB1672">
        <v>3469.6949118696716</v>
      </c>
      <c r="WC1672">
        <v>11758.736915933816</v>
      </c>
      <c r="WD1672">
        <v>4483.7608310187697</v>
      </c>
      <c r="WE1672">
        <v>13284.054140467033</v>
      </c>
      <c r="WI1672">
        <v>2740.7350056533019</v>
      </c>
      <c r="WJ1672">
        <v>2814.6252399943851</v>
      </c>
      <c r="WK1672">
        <v>72216.302515461022</v>
      </c>
      <c r="WL1672">
        <v>8225.1094543050003</v>
      </c>
      <c r="WN1672">
        <v>12190.017570844175</v>
      </c>
      <c r="WO1672">
        <v>7224.4914967091136</v>
      </c>
      <c r="WP1672">
        <v>10010.689465957264</v>
      </c>
      <c r="WR1672">
        <v>6300</v>
      </c>
      <c r="WS1672">
        <v>7233.0144331327992</v>
      </c>
      <c r="WT1672">
        <v>33425.107644541247</v>
      </c>
      <c r="WU1672">
        <v>14980.180578676072</v>
      </c>
      <c r="WV1672">
        <v>9467.7793598087992</v>
      </c>
      <c r="WZ1672">
        <v>9135.74385787344</v>
      </c>
      <c r="XA1672">
        <v>3942.975056133605</v>
      </c>
      <c r="XB1672">
        <v>20495.432259770467</v>
      </c>
      <c r="XD1672">
        <v>2700.185835362317</v>
      </c>
      <c r="XE1672">
        <v>10632.940728626345</v>
      </c>
      <c r="XF1672">
        <v>9009.770550033878</v>
      </c>
      <c r="XG1672">
        <v>6654.295746463672</v>
      </c>
      <c r="XI1672">
        <v>8562.9600037032014</v>
      </c>
      <c r="XK1672">
        <v>1418.5766613009387</v>
      </c>
      <c r="XL1672">
        <v>51032.431776274105</v>
      </c>
      <c r="XM1672">
        <v>28556.938452386512</v>
      </c>
      <c r="XN1672">
        <v>5542.1436859236001</v>
      </c>
      <c r="XO1672">
        <v>12207.260258196015</v>
      </c>
      <c r="XP1672">
        <v>5853.3367752383829</v>
      </c>
      <c r="XQ1672">
        <v>11537.849213336212</v>
      </c>
      <c r="XT1672">
        <v>3578.9591554739418</v>
      </c>
      <c r="XU1672">
        <v>17600.607791911207</v>
      </c>
      <c r="XV1672">
        <v>10151.124639577236</v>
      </c>
      <c r="XW1672">
        <v>9601.0504245163847</v>
      </c>
      <c r="XX1672">
        <v>32141.766841768789</v>
      </c>
      <c r="XZ1672">
        <v>13577.589604421666</v>
      </c>
      <c r="YA1672">
        <v>7743.2867136235236</v>
      </c>
      <c r="YC1672">
        <v>11200</v>
      </c>
      <c r="YD1672">
        <v>4332.3422795221677</v>
      </c>
      <c r="YE1672">
        <v>11203.37808773371</v>
      </c>
      <c r="YF1672">
        <v>86523.168144343828</v>
      </c>
      <c r="YH1672">
        <v>3887.5878613012842</v>
      </c>
      <c r="YI1672">
        <v>11762.855981892868</v>
      </c>
      <c r="YJ1672">
        <v>13000</v>
      </c>
      <c r="YK1672">
        <v>3061.1781737869401</v>
      </c>
      <c r="YL1672">
        <v>7004.1184578726352</v>
      </c>
      <c r="YM1672">
        <v>2700</v>
      </c>
      <c r="YN1672">
        <v>4712.2218504591474</v>
      </c>
      <c r="YO1672">
        <v>44752.447449626692</v>
      </c>
      <c r="YP1672">
        <v>6887.2145497530673</v>
      </c>
      <c r="YR1672">
        <v>7033.4139606155868</v>
      </c>
      <c r="YS1672">
        <v>16937.727932408456</v>
      </c>
      <c r="YT1672">
        <v>12478.307830813694</v>
      </c>
      <c r="YU1672">
        <v>16441.562190321238</v>
      </c>
      <c r="YV1672">
        <v>10003.117808356981</v>
      </c>
      <c r="YW1672">
        <v>3410.5302978544732</v>
      </c>
      <c r="YX1672">
        <v>9749.9961000000003</v>
      </c>
      <c r="YY1672">
        <v>5680.6052412770186</v>
      </c>
      <c r="YZ1672">
        <v>8218.1055454106736</v>
      </c>
      <c r="ZA1672">
        <v>13327.116757598524</v>
      </c>
      <c r="ZC1672">
        <v>2640.6617336374679</v>
      </c>
      <c r="ZD1672">
        <v>33011.273372421696</v>
      </c>
      <c r="ZE1672">
        <v>6843.5348436000004</v>
      </c>
      <c r="ZF1672">
        <v>17906.628945322329</v>
      </c>
      <c r="ZG1672">
        <v>12012.291014429878</v>
      </c>
      <c r="ZJ1672">
        <v>7624.1376338549298</v>
      </c>
      <c r="ZM1672">
        <v>31445.005505212241</v>
      </c>
      <c r="ZN1672">
        <v>43147.107959854533</v>
      </c>
      <c r="ZO1672">
        <v>7934.7880321016719</v>
      </c>
      <c r="ZP1672">
        <v>1700</v>
      </c>
      <c r="ZQ1672">
        <v>37181.050392577199</v>
      </c>
      <c r="ZR1672">
        <v>13028.504902214492</v>
      </c>
      <c r="ZS1672">
        <v>2559.0057999999999</v>
      </c>
      <c r="ZU1672">
        <v>13438.6247197305</v>
      </c>
      <c r="ZV1672">
        <v>9070.2956916099993</v>
      </c>
      <c r="ZW1672">
        <v>23468.052425573078</v>
      </c>
      <c r="ZZ1672">
        <v>5500</v>
      </c>
      <c r="AAA1672">
        <v>5470.6236078202646</v>
      </c>
      <c r="AAC1672">
        <v>8064.1000039963847</v>
      </c>
      <c r="AAD1672">
        <v>9754.7764649801429</v>
      </c>
      <c r="AAE1672">
        <v>6855.5567374369666</v>
      </c>
      <c r="AAF1672">
        <v>3987.3162459485093</v>
      </c>
      <c r="AAH1672">
        <v>1962.9808001675963</v>
      </c>
      <c r="AAJ1672">
        <v>144715.34528610823</v>
      </c>
      <c r="AAK1672">
        <v>7748.9200857550877</v>
      </c>
      <c r="AAL1672">
        <v>11754.543309649516</v>
      </c>
      <c r="AAM1672">
        <v>8424.4441893822932</v>
      </c>
      <c r="AAN1672">
        <v>23093.447120786001</v>
      </c>
      <c r="AAO1672">
        <v>23552.1039915738</v>
      </c>
      <c r="AAP1672">
        <v>27300</v>
      </c>
      <c r="AAQ1672">
        <v>13752.59745640696</v>
      </c>
      <c r="AAR1672">
        <v>26185.414929633978</v>
      </c>
      <c r="AAT1672">
        <v>7661.7363638818324</v>
      </c>
      <c r="AAU1672">
        <v>17181.441856166584</v>
      </c>
      <c r="AAV1672">
        <v>2513.7918</v>
      </c>
      <c r="AAW1672">
        <v>8049.6118453044519</v>
      </c>
      <c r="AAX1672">
        <v>12074.873006657059</v>
      </c>
      <c r="AAY1672">
        <v>37561.080046431744</v>
      </c>
      <c r="ABA1672">
        <v>15826.083000000001</v>
      </c>
      <c r="ABB1672">
        <v>5251.5806435313998</v>
      </c>
      <c r="ABC1672">
        <v>20346.653856566525</v>
      </c>
      <c r="ABD1672">
        <v>18530.864099999999</v>
      </c>
      <c r="ABE1672">
        <v>11111.619294808399</v>
      </c>
      <c r="ABF1672">
        <v>6128.3192191752205</v>
      </c>
      <c r="ABG1672">
        <v>36642.108546157455</v>
      </c>
      <c r="ABH1672">
        <v>4419.6069156857993</v>
      </c>
      <c r="ABI1672">
        <v>2192.3482363845437</v>
      </c>
      <c r="ABJ1672">
        <v>13275.091792494826</v>
      </c>
      <c r="ABL1672">
        <v>5122.6914024743064</v>
      </c>
      <c r="ABM1672">
        <v>10281.069681786552</v>
      </c>
      <c r="ABN1672">
        <v>2300</v>
      </c>
      <c r="ABO1672">
        <v>7252.3887039642932</v>
      </c>
      <c r="ABQ1672">
        <v>4838.4706588788722</v>
      </c>
    </row>
    <row r="1673" spans="2:745" x14ac:dyDescent="0.25">
      <c r="B1673" s="3">
        <v>42580</v>
      </c>
      <c r="C1673" s="4">
        <v>11150.196871466924</v>
      </c>
      <c r="D1673">
        <v>6220.7360969895008</v>
      </c>
      <c r="E1673">
        <v>5600</v>
      </c>
      <c r="F1673">
        <v>5770.0365742160993</v>
      </c>
      <c r="G1673">
        <v>14054.286791128337</v>
      </c>
      <c r="I1673">
        <v>3300</v>
      </c>
      <c r="K1673">
        <v>3465.6554294496696</v>
      </c>
      <c r="L1673">
        <v>2300</v>
      </c>
      <c r="M1673">
        <v>15808.596299507413</v>
      </c>
      <c r="N1673">
        <v>1900</v>
      </c>
      <c r="P1673">
        <v>15580.272160562294</v>
      </c>
      <c r="R1673">
        <v>30100</v>
      </c>
      <c r="T1673">
        <v>5508.089692106063</v>
      </c>
      <c r="U1673">
        <v>11730.159167300582</v>
      </c>
      <c r="W1673">
        <v>20000</v>
      </c>
      <c r="X1673">
        <v>16038.593575015924</v>
      </c>
      <c r="Y1673">
        <v>32741.746645539712</v>
      </c>
      <c r="Z1673">
        <v>34752.155133745524</v>
      </c>
      <c r="AA1673">
        <v>10136.756351339123</v>
      </c>
      <c r="AD1673">
        <v>3522.9867570601618</v>
      </c>
      <c r="AE1673">
        <v>3238.6628999999998</v>
      </c>
      <c r="AF1673">
        <v>2740.1780307270019</v>
      </c>
      <c r="AH1673">
        <v>2121.1711999999998</v>
      </c>
      <c r="AJ1673">
        <v>4857.0739875817035</v>
      </c>
      <c r="AK1673">
        <v>19662.181565535662</v>
      </c>
      <c r="AL1673">
        <v>2700</v>
      </c>
      <c r="AM1673">
        <v>22389.825010553584</v>
      </c>
      <c r="AN1673">
        <v>34020.244725229997</v>
      </c>
      <c r="AP1673">
        <v>17557.285413530757</v>
      </c>
      <c r="AQ1673">
        <v>7709.4991134085158</v>
      </c>
      <c r="AR1673">
        <v>7118.0842000000002</v>
      </c>
      <c r="AS1673">
        <v>9483.3858000519631</v>
      </c>
      <c r="AT1673">
        <v>8066.7211418148454</v>
      </c>
      <c r="AU1673">
        <v>3596.1289919505903</v>
      </c>
      <c r="AV1673">
        <v>3763.970620829878</v>
      </c>
      <c r="AW1673">
        <v>8333.33</v>
      </c>
      <c r="AX1673">
        <v>1253.4657871003999</v>
      </c>
      <c r="AY1673">
        <v>4148.0322624000009</v>
      </c>
      <c r="BA1673">
        <v>94047.585095402115</v>
      </c>
      <c r="BB1673">
        <v>13655.963970185001</v>
      </c>
      <c r="BC1673">
        <v>23369.346452383219</v>
      </c>
      <c r="BD1673">
        <v>841.15127838066292</v>
      </c>
      <c r="BE1673">
        <v>1700</v>
      </c>
      <c r="BG1673">
        <v>11619.751711334122</v>
      </c>
      <c r="BH1673">
        <v>4712.9553999999998</v>
      </c>
      <c r="BI1673">
        <v>2300</v>
      </c>
      <c r="BJ1673">
        <v>3642.2940759178487</v>
      </c>
      <c r="BM1673">
        <v>34592.877452224428</v>
      </c>
      <c r="BN1673">
        <v>2913.9486799072424</v>
      </c>
      <c r="BO1673">
        <v>28612.838168777042</v>
      </c>
      <c r="BP1673">
        <v>4560.6456350678573</v>
      </c>
      <c r="BQ1673">
        <v>19191.152884562878</v>
      </c>
      <c r="BR1673">
        <v>46918.211169339869</v>
      </c>
      <c r="BS1673">
        <v>5200</v>
      </c>
      <c r="BT1673">
        <v>25762.29720446928</v>
      </c>
      <c r="BX1673">
        <v>6792.3566530147673</v>
      </c>
      <c r="BY1673">
        <v>2679.6635153789039</v>
      </c>
      <c r="BZ1673">
        <v>18562.311064115169</v>
      </c>
      <c r="CC1673">
        <v>5448.6494999999995</v>
      </c>
      <c r="CD1673">
        <v>20725.982173130848</v>
      </c>
      <c r="CE1673">
        <v>13181.095627708166</v>
      </c>
      <c r="CF1673">
        <v>15442.154856335574</v>
      </c>
      <c r="CG1673">
        <v>1700</v>
      </c>
      <c r="CH1673">
        <v>8103.6108046532017</v>
      </c>
      <c r="CI1673">
        <v>6954.6201166527271</v>
      </c>
      <c r="CJ1673">
        <v>7845.2909473382288</v>
      </c>
      <c r="CK1673">
        <v>7742.8152925001505</v>
      </c>
      <c r="CN1673">
        <v>43083.349000000002</v>
      </c>
      <c r="CP1673">
        <v>4900.1524282708979</v>
      </c>
      <c r="CQ1673">
        <v>45319.90510981618</v>
      </c>
      <c r="CR1673">
        <v>14289.456549783419</v>
      </c>
      <c r="CS1673">
        <v>3696.0513611770816</v>
      </c>
      <c r="CT1673">
        <v>9507.4326965673372</v>
      </c>
      <c r="CU1673">
        <v>15382.226271299294</v>
      </c>
      <c r="CV1673">
        <v>7778.7864499740481</v>
      </c>
      <c r="CX1673">
        <v>101684.59531999059</v>
      </c>
      <c r="CY1673">
        <v>7353.7754769708627</v>
      </c>
      <c r="CZ1673">
        <v>22861.93132189053</v>
      </c>
      <c r="DA1673">
        <v>4309.3268406682091</v>
      </c>
      <c r="DC1673">
        <v>26033.089610632134</v>
      </c>
      <c r="DD1673">
        <v>2541.0076718839568</v>
      </c>
      <c r="DE1673">
        <v>3519.903798294868</v>
      </c>
      <c r="DF1673">
        <v>6790.9460948831475</v>
      </c>
      <c r="DG1673">
        <v>7257.8800549898924</v>
      </c>
      <c r="DH1673">
        <v>3370.0597461289449</v>
      </c>
      <c r="DI1673">
        <v>3345.847784005633</v>
      </c>
      <c r="DJ1673">
        <v>3600</v>
      </c>
      <c r="DK1673">
        <v>28615.438897033655</v>
      </c>
      <c r="DL1673">
        <v>3100</v>
      </c>
      <c r="DN1673">
        <v>6632.2724435833052</v>
      </c>
      <c r="DO1673">
        <v>18196.264692930046</v>
      </c>
      <c r="DP1673">
        <v>20184.977328161258</v>
      </c>
      <c r="DQ1673">
        <v>3200</v>
      </c>
      <c r="DR1673">
        <v>17449.378000000001</v>
      </c>
      <c r="DS1673">
        <v>11393.731851533295</v>
      </c>
      <c r="DT1673">
        <v>22775.363519692131</v>
      </c>
      <c r="DU1673">
        <v>10595.303518791725</v>
      </c>
      <c r="DV1673">
        <v>7472.4068754861601</v>
      </c>
      <c r="DX1673">
        <v>10700</v>
      </c>
      <c r="DY1673">
        <v>5256.7227785712212</v>
      </c>
      <c r="DZ1673">
        <v>25967.321751509546</v>
      </c>
      <c r="EA1673">
        <v>7324.2959037188775</v>
      </c>
      <c r="EB1673">
        <v>4668.6095196168089</v>
      </c>
      <c r="EC1673">
        <v>6787.9787952936667</v>
      </c>
      <c r="EE1673">
        <v>14347.691003206606</v>
      </c>
      <c r="EF1673">
        <v>18026.093454909886</v>
      </c>
      <c r="EG1673">
        <v>44311.307753762347</v>
      </c>
      <c r="EH1673">
        <v>5978.2956999999997</v>
      </c>
      <c r="EJ1673">
        <v>11869.1533</v>
      </c>
      <c r="EK1673">
        <v>13534.253071821204</v>
      </c>
      <c r="EL1673">
        <v>9422.2234000000008</v>
      </c>
      <c r="EM1673">
        <v>28400</v>
      </c>
      <c r="EN1673">
        <v>5510</v>
      </c>
      <c r="EO1673">
        <v>3800</v>
      </c>
      <c r="EP1673">
        <v>52421.213587801423</v>
      </c>
      <c r="EQ1673">
        <v>7434.1618840192996</v>
      </c>
      <c r="ER1673">
        <v>12022.235335315201</v>
      </c>
      <c r="ES1673">
        <v>8755.7649077972637</v>
      </c>
      <c r="ET1673">
        <v>5358.8527999999997</v>
      </c>
      <c r="EU1673">
        <v>4056.1096387017506</v>
      </c>
      <c r="EV1673">
        <v>4623.2097549700002</v>
      </c>
      <c r="EW1673">
        <v>10711.991469472343</v>
      </c>
      <c r="EX1673">
        <v>6338.5149543939842</v>
      </c>
      <c r="EY1673">
        <v>4418.1197039452127</v>
      </c>
      <c r="EZ1673">
        <v>2926.6828964821948</v>
      </c>
      <c r="FA1673">
        <v>7606.310224589447</v>
      </c>
      <c r="FB1673">
        <v>5951.8722140091159</v>
      </c>
      <c r="FC1673">
        <v>3600</v>
      </c>
      <c r="FD1673">
        <v>6284.7584466575991</v>
      </c>
      <c r="FE1673">
        <v>2700</v>
      </c>
      <c r="FG1673">
        <v>13522.658637697927</v>
      </c>
      <c r="FH1673">
        <v>12188.785485983521</v>
      </c>
      <c r="FK1673">
        <v>18901.688272882908</v>
      </c>
      <c r="FL1673">
        <v>38819.793628440617</v>
      </c>
      <c r="FM1673">
        <v>15743.699833763205</v>
      </c>
      <c r="FN1673">
        <v>10762.040145762085</v>
      </c>
      <c r="FO1673">
        <v>22400</v>
      </c>
      <c r="FP1673">
        <v>8028.5478748938331</v>
      </c>
      <c r="FQ1673">
        <v>7219.3429933059415</v>
      </c>
      <c r="FR1673">
        <v>7154.7634228395418</v>
      </c>
      <c r="FT1673">
        <v>8450.8478581546242</v>
      </c>
      <c r="FU1673">
        <v>8200</v>
      </c>
      <c r="FV1673">
        <v>11573.3292</v>
      </c>
      <c r="FW1673">
        <v>8106.812812646981</v>
      </c>
      <c r="FX1673">
        <v>39355.324794333566</v>
      </c>
      <c r="FY1673">
        <v>53318.188339354587</v>
      </c>
      <c r="FZ1673">
        <v>7979.3325015743994</v>
      </c>
      <c r="GB1673">
        <v>5108.9418865478929</v>
      </c>
      <c r="GC1673">
        <v>7668.6642651091061</v>
      </c>
      <c r="GD1673">
        <v>11844.892849849093</v>
      </c>
      <c r="GE1673">
        <v>16706.583618154225</v>
      </c>
      <c r="GG1673">
        <v>8089.309625758613</v>
      </c>
      <c r="GH1673">
        <v>11500</v>
      </c>
      <c r="GJ1673">
        <v>11214.948</v>
      </c>
      <c r="GK1673">
        <v>9725.0586662117039</v>
      </c>
      <c r="GL1673">
        <v>2857.7269537934053</v>
      </c>
      <c r="GN1673">
        <v>17832.247736375848</v>
      </c>
      <c r="GQ1673">
        <v>6900</v>
      </c>
      <c r="GR1673">
        <v>4057.0379335626271</v>
      </c>
      <c r="GT1673">
        <v>3606.6521145129273</v>
      </c>
      <c r="GU1673">
        <v>14009.557218678787</v>
      </c>
      <c r="GW1673">
        <v>4161.4425318200138</v>
      </c>
      <c r="GX1673">
        <v>14869.915651086298</v>
      </c>
      <c r="GY1673">
        <v>13415.699759993337</v>
      </c>
      <c r="GZ1673">
        <v>16471.58819697324</v>
      </c>
      <c r="HB1673">
        <v>11604.599165048734</v>
      </c>
      <c r="HD1673">
        <v>21306.227871258485</v>
      </c>
      <c r="HE1673">
        <v>7009.3263197803835</v>
      </c>
      <c r="HF1673">
        <v>9463.2909679193654</v>
      </c>
      <c r="HG1673">
        <v>10494.886015817065</v>
      </c>
      <c r="HH1673">
        <v>8452.5752592773442</v>
      </c>
      <c r="HI1673">
        <v>9574.5785691301444</v>
      </c>
      <c r="HJ1673">
        <v>6125.8978543123276</v>
      </c>
      <c r="HK1673">
        <v>7544.0768711749242</v>
      </c>
      <c r="HL1673">
        <v>46117.744712058498</v>
      </c>
      <c r="HN1673">
        <v>12861.152654438274</v>
      </c>
      <c r="HO1673">
        <v>7019.6329790736145</v>
      </c>
      <c r="HQ1673">
        <v>4369.9746107420297</v>
      </c>
      <c r="HS1673">
        <v>2404.8264401234869</v>
      </c>
      <c r="HT1673">
        <v>5800</v>
      </c>
      <c r="HU1673">
        <v>9500</v>
      </c>
      <c r="HV1673">
        <v>14220.382868377279</v>
      </c>
      <c r="HZ1673">
        <v>7844.125946356201</v>
      </c>
      <c r="IA1673">
        <v>11311.022036544191</v>
      </c>
      <c r="IB1673">
        <v>9390.7763938466123</v>
      </c>
      <c r="ID1673">
        <v>3094.6183650167422</v>
      </c>
      <c r="IE1673">
        <v>6550.6700287069698</v>
      </c>
      <c r="IF1673">
        <v>5513.8460447136285</v>
      </c>
      <c r="IG1673">
        <v>12618.87881363485</v>
      </c>
      <c r="IH1673">
        <v>11047.866672382919</v>
      </c>
      <c r="OB1673">
        <v>9441.2026747684358</v>
      </c>
      <c r="OC1673">
        <v>6698.5836041629591</v>
      </c>
      <c r="OD1673">
        <v>14506.247732155562</v>
      </c>
      <c r="OF1673">
        <v>8962.8619611671402</v>
      </c>
      <c r="OG1673">
        <v>26539.230813405484</v>
      </c>
      <c r="OH1673">
        <v>6436.5994121823769</v>
      </c>
      <c r="OI1673">
        <v>10081.861859214734</v>
      </c>
      <c r="OJ1673">
        <v>5203.0374402321213</v>
      </c>
      <c r="OK1673">
        <v>11105.676912064642</v>
      </c>
      <c r="OL1673">
        <v>16829.757607645839</v>
      </c>
      <c r="OM1673">
        <v>8139.2759186157782</v>
      </c>
      <c r="ON1673">
        <v>30632.405470967427</v>
      </c>
      <c r="OO1673">
        <v>4181.5434873591748</v>
      </c>
      <c r="OP1673">
        <v>56324.991831522086</v>
      </c>
      <c r="OQ1673">
        <v>31842.663061210176</v>
      </c>
      <c r="OR1673">
        <v>18250.278748493045</v>
      </c>
      <c r="OS1673">
        <v>14716.965367009869</v>
      </c>
      <c r="OT1673">
        <v>6900</v>
      </c>
      <c r="OU1673">
        <v>11567.7457952433</v>
      </c>
      <c r="OV1673">
        <v>9981.3096981809722</v>
      </c>
      <c r="OW1673">
        <v>25084.179599326802</v>
      </c>
      <c r="OX1673">
        <v>4943.2948487768572</v>
      </c>
      <c r="OY1673">
        <v>10772.772607593724</v>
      </c>
      <c r="PA1673">
        <v>7940.5791125398282</v>
      </c>
      <c r="PB1673">
        <v>3870.9127357109141</v>
      </c>
      <c r="PC1673">
        <v>11300</v>
      </c>
      <c r="PD1673">
        <v>5283.9949051493559</v>
      </c>
      <c r="PE1673">
        <v>40471.774315894152</v>
      </c>
      <c r="PF1673">
        <v>78311.228042782808</v>
      </c>
      <c r="PG1673">
        <v>14873.152682306969</v>
      </c>
      <c r="PI1673">
        <v>21343.278757001419</v>
      </c>
      <c r="PJ1673">
        <v>20150.186201431632</v>
      </c>
      <c r="PK1673">
        <v>11847.589984583137</v>
      </c>
      <c r="PL1673">
        <v>6680.9936076619169</v>
      </c>
      <c r="PN1673">
        <v>5900.980897889498</v>
      </c>
      <c r="PO1673">
        <v>2764.9174449458292</v>
      </c>
      <c r="PP1673">
        <v>25010.033343750001</v>
      </c>
      <c r="PQ1673">
        <v>19984.443559127205</v>
      </c>
      <c r="PR1673">
        <v>13000</v>
      </c>
      <c r="PS1673">
        <v>22928.538570728993</v>
      </c>
      <c r="PT1673">
        <v>8306.9649559154041</v>
      </c>
      <c r="PV1673">
        <v>14851.327098298829</v>
      </c>
      <c r="PW1673">
        <v>5639.77941945165</v>
      </c>
      <c r="PZ1673">
        <v>4025.2971435866343</v>
      </c>
      <c r="QA1673">
        <v>34759.04973547101</v>
      </c>
      <c r="QB1673">
        <v>11660.066334745881</v>
      </c>
      <c r="QC1673">
        <v>18876.950968951078</v>
      </c>
      <c r="QD1673">
        <v>71770.347135717835</v>
      </c>
      <c r="QE1673">
        <v>6028.988963587045</v>
      </c>
      <c r="QF1673">
        <v>9880.3493069792949</v>
      </c>
      <c r="QG1673">
        <v>30000</v>
      </c>
      <c r="QH1673">
        <v>16574.481642767965</v>
      </c>
      <c r="QI1673">
        <v>4925.9372186586052</v>
      </c>
      <c r="QJ1673">
        <v>2989.260839848715</v>
      </c>
      <c r="QK1673">
        <v>25967.696097524422</v>
      </c>
      <c r="QL1673">
        <v>11257.159511680073</v>
      </c>
      <c r="QM1673">
        <v>58972.79078245494</v>
      </c>
      <c r="QN1673">
        <v>9125.1965735898248</v>
      </c>
      <c r="QO1673">
        <v>6253.7610226758188</v>
      </c>
      <c r="QP1673">
        <v>19927.684156081654</v>
      </c>
      <c r="QQ1673">
        <v>18991.318551310433</v>
      </c>
      <c r="QR1673">
        <v>4852.6592159851425</v>
      </c>
      <c r="QS1673">
        <v>58231.00170499162</v>
      </c>
      <c r="QT1673">
        <v>9382.6094427376411</v>
      </c>
      <c r="QU1673">
        <v>2551.6054148989597</v>
      </c>
      <c r="QV1673">
        <v>11478.534673106902</v>
      </c>
      <c r="QW1673">
        <v>7908.2300387205023</v>
      </c>
      <c r="QX1673">
        <v>20096.246895068147</v>
      </c>
      <c r="QY1673">
        <v>4900</v>
      </c>
      <c r="RA1673">
        <v>40487.646423745631</v>
      </c>
      <c r="RB1673">
        <v>15695.862978000343</v>
      </c>
      <c r="RC1673">
        <v>22251.541051574517</v>
      </c>
      <c r="RE1673">
        <v>12580.439683236864</v>
      </c>
      <c r="RF1673">
        <v>73277.054737378741</v>
      </c>
      <c r="RG1673">
        <v>50616.950580424142</v>
      </c>
      <c r="RH1673">
        <v>13028.00102159866</v>
      </c>
      <c r="RI1673">
        <v>16028.047483093973</v>
      </c>
      <c r="RJ1673">
        <v>12395.493025949088</v>
      </c>
      <c r="RK1673">
        <v>7000</v>
      </c>
      <c r="RL1673">
        <v>25179.751507045854</v>
      </c>
      <c r="RN1673">
        <v>5992.0339701377179</v>
      </c>
      <c r="RO1673">
        <v>24124.44568418436</v>
      </c>
      <c r="RP1673">
        <v>6004.9843687128669</v>
      </c>
      <c r="RQ1673">
        <v>14257.030720330056</v>
      </c>
      <c r="RR1673">
        <v>32161.374111121077</v>
      </c>
      <c r="RS1673">
        <v>7036.0307495418447</v>
      </c>
      <c r="RT1673">
        <v>34661.07556037444</v>
      </c>
      <c r="RU1673">
        <v>18432.217936844809</v>
      </c>
      <c r="RV1673">
        <v>10379.863354328652</v>
      </c>
      <c r="RW1673">
        <v>14071.98814620448</v>
      </c>
      <c r="RX1673">
        <v>10828.332782313933</v>
      </c>
      <c r="RY1673">
        <v>3492.9464059883303</v>
      </c>
      <c r="RZ1673">
        <v>9624.4837404253922</v>
      </c>
      <c r="SA1673">
        <v>4673.8119999999999</v>
      </c>
      <c r="SB1673">
        <v>16723.928</v>
      </c>
      <c r="SC1673">
        <v>15239.616401720205</v>
      </c>
      <c r="SD1673">
        <v>14638.084087778809</v>
      </c>
      <c r="SE1673">
        <v>6767.9806748660003</v>
      </c>
      <c r="SF1673">
        <v>7033.6650346547085</v>
      </c>
      <c r="SG1673">
        <v>16998.680286828589</v>
      </c>
      <c r="SH1673">
        <v>6439.5798079349979</v>
      </c>
      <c r="SI1673">
        <v>10963.96466194202</v>
      </c>
      <c r="SJ1673">
        <v>8417.8818721658936</v>
      </c>
      <c r="SK1673">
        <v>5122.5652702177076</v>
      </c>
      <c r="SL1673">
        <v>6022.4524620094071</v>
      </c>
      <c r="SM1673">
        <v>30584.145490521711</v>
      </c>
      <c r="SN1673">
        <v>11647.702306728183</v>
      </c>
      <c r="SO1673">
        <v>7618.444356744405</v>
      </c>
      <c r="SP1673">
        <v>5885.4715724118423</v>
      </c>
      <c r="SQ1673">
        <v>22859.866879919999</v>
      </c>
      <c r="SR1673">
        <v>5870.2273685563587</v>
      </c>
      <c r="ST1673">
        <v>10319.864805524327</v>
      </c>
      <c r="SU1673">
        <v>23100</v>
      </c>
      <c r="SV1673">
        <v>2697.0183034921538</v>
      </c>
      <c r="SW1673">
        <v>15968.110673268962</v>
      </c>
      <c r="SX1673">
        <v>59832.475837680184</v>
      </c>
      <c r="SZ1673">
        <v>5900.6772931837313</v>
      </c>
      <c r="TA1673">
        <v>8211.2967032430006</v>
      </c>
      <c r="TB1673">
        <v>24966.903092114106</v>
      </c>
      <c r="TC1673">
        <v>8897.780187899034</v>
      </c>
      <c r="TD1673">
        <v>2961.3197</v>
      </c>
      <c r="TF1673">
        <v>12425.56783643565</v>
      </c>
      <c r="TG1673">
        <v>20406.693214207964</v>
      </c>
      <c r="TH1673">
        <v>4241.5587999999998</v>
      </c>
      <c r="TI1673">
        <v>6844.3046571765908</v>
      </c>
      <c r="TJ1673">
        <v>10502.148316510495</v>
      </c>
      <c r="TK1673">
        <v>11542.298219845321</v>
      </c>
      <c r="TL1673">
        <v>22282.545667789171</v>
      </c>
      <c r="TM1673">
        <v>9500.2569279026866</v>
      </c>
      <c r="TN1673">
        <v>12235.595990407675</v>
      </c>
      <c r="TO1673">
        <v>17226.942492821097</v>
      </c>
      <c r="TP1673">
        <v>292.93298900229161</v>
      </c>
      <c r="TQ1673">
        <v>2223.7876655348973</v>
      </c>
      <c r="TR1673">
        <v>10269.937727880342</v>
      </c>
      <c r="TS1673">
        <v>8098.8352348596009</v>
      </c>
      <c r="TT1673">
        <v>7826.1943865989051</v>
      </c>
      <c r="TU1673">
        <v>3400</v>
      </c>
      <c r="TV1673">
        <v>21853.861754000762</v>
      </c>
      <c r="TW1673">
        <v>16708.367777361058</v>
      </c>
      <c r="TY1673">
        <v>11355.20286135807</v>
      </c>
      <c r="UB1673">
        <v>11627.07598534516</v>
      </c>
      <c r="UC1673">
        <v>4471.047100276819</v>
      </c>
      <c r="UD1673">
        <v>9842.0337533142247</v>
      </c>
      <c r="UE1673">
        <v>4400</v>
      </c>
      <c r="UF1673">
        <v>10249.992894111394</v>
      </c>
      <c r="UG1673">
        <v>12766.995758918678</v>
      </c>
      <c r="UH1673">
        <v>9188.8920224964095</v>
      </c>
      <c r="UI1673">
        <v>5860.9376186742884</v>
      </c>
      <c r="UK1673">
        <v>2100</v>
      </c>
      <c r="UL1673">
        <v>11542.262603067349</v>
      </c>
      <c r="UM1673">
        <v>8228.2088795648015</v>
      </c>
      <c r="UN1673">
        <v>3384.1025433095201</v>
      </c>
      <c r="UO1673">
        <v>27143.609692400849</v>
      </c>
      <c r="UP1673">
        <v>7857.5367054922826</v>
      </c>
      <c r="UQ1673">
        <v>2443.8116769992512</v>
      </c>
      <c r="UR1673">
        <v>13747.537119812139</v>
      </c>
      <c r="US1673">
        <v>15148.299382956398</v>
      </c>
      <c r="UT1673">
        <v>13608.984695353796</v>
      </c>
      <c r="UU1673">
        <v>22894.929093657604</v>
      </c>
      <c r="UV1673">
        <v>5477.0614623996562</v>
      </c>
      <c r="UW1673">
        <v>17194.479132209326</v>
      </c>
      <c r="UX1673">
        <v>14294.525731313401</v>
      </c>
      <c r="UZ1673">
        <v>8613.28125</v>
      </c>
      <c r="VA1673">
        <v>4402.7918283592826</v>
      </c>
      <c r="VC1673">
        <v>5641.7644749348174</v>
      </c>
      <c r="VD1673">
        <v>15555.235202387355</v>
      </c>
      <c r="VE1673">
        <v>4333.3368</v>
      </c>
      <c r="VF1673">
        <v>10552.008344351631</v>
      </c>
      <c r="VG1673">
        <v>3186.3308238155068</v>
      </c>
      <c r="VI1673">
        <v>30768.963564321399</v>
      </c>
      <c r="VJ1673">
        <v>9790.5360000000001</v>
      </c>
      <c r="VK1673">
        <v>12250.662085767597</v>
      </c>
      <c r="VL1673">
        <v>4159.2190236236402</v>
      </c>
      <c r="VN1673">
        <v>4156.3634893165117</v>
      </c>
      <c r="VO1673">
        <v>9764.1039999999994</v>
      </c>
      <c r="VP1673">
        <v>4830.1550462989171</v>
      </c>
      <c r="VQ1673">
        <v>5600</v>
      </c>
      <c r="VS1673">
        <v>5764.2079592139444</v>
      </c>
      <c r="VT1673">
        <v>22550.903043509006</v>
      </c>
      <c r="VU1673">
        <v>8300</v>
      </c>
      <c r="VV1673">
        <v>9764.8036360279184</v>
      </c>
      <c r="VW1673">
        <v>17164.32918621966</v>
      </c>
      <c r="VX1673">
        <v>22117.448846976</v>
      </c>
      <c r="VY1673">
        <v>14036.397209251916</v>
      </c>
      <c r="VZ1673">
        <v>3900</v>
      </c>
      <c r="WA1673">
        <v>14209.801281339978</v>
      </c>
      <c r="WB1673">
        <v>3578.1228778655982</v>
      </c>
      <c r="WC1673">
        <v>11855.384068667516</v>
      </c>
      <c r="WD1673">
        <v>4543.5443087656877</v>
      </c>
      <c r="WE1673">
        <v>13450.104817222871</v>
      </c>
      <c r="WF1673">
        <v>16777.239344288999</v>
      </c>
      <c r="WI1673">
        <v>2740.7350056533019</v>
      </c>
      <c r="WJ1673">
        <v>2970.9933088829616</v>
      </c>
      <c r="WK1673">
        <v>74168.094475338337</v>
      </c>
      <c r="WL1673">
        <v>8311.6895538240005</v>
      </c>
      <c r="WN1673">
        <v>12705.997150562449</v>
      </c>
      <c r="WO1673">
        <v>7411.3317940377974</v>
      </c>
      <c r="WR1673">
        <v>6400</v>
      </c>
      <c r="WS1673">
        <v>7141.4572884095996</v>
      </c>
      <c r="WT1673">
        <v>33837.763294473858</v>
      </c>
      <c r="WU1673">
        <v>15685.768794338353</v>
      </c>
      <c r="WV1673">
        <v>9774.842474180974</v>
      </c>
      <c r="WW1673">
        <v>10450.894241648972</v>
      </c>
      <c r="WX1673">
        <v>5349.5503029742486</v>
      </c>
      <c r="WZ1673">
        <v>9135.74385787344</v>
      </c>
      <c r="XA1673">
        <v>3624.9931967679922</v>
      </c>
      <c r="XB1673">
        <v>20820.75658135413</v>
      </c>
      <c r="XC1673">
        <v>4997.5398020397843</v>
      </c>
      <c r="XD1673">
        <v>2745.9516969786268</v>
      </c>
      <c r="XE1673">
        <v>10632.940728626345</v>
      </c>
      <c r="XF1673">
        <v>9097.2440505196464</v>
      </c>
      <c r="XG1673">
        <v>6607.1021596093196</v>
      </c>
      <c r="XH1673">
        <v>9518.6406104107355</v>
      </c>
      <c r="XI1673">
        <v>8479.0094154316012</v>
      </c>
      <c r="XK1673">
        <v>1418.5766613009387</v>
      </c>
      <c r="XL1673">
        <v>51468.606406840554</v>
      </c>
      <c r="XM1673">
        <v>29095.748611865496</v>
      </c>
      <c r="XN1673">
        <v>5542.1436859236001</v>
      </c>
      <c r="XO1673">
        <v>12276.227830276219</v>
      </c>
      <c r="XP1673">
        <v>5733.8809226824969</v>
      </c>
      <c r="XQ1673">
        <v>11302.982053777205</v>
      </c>
      <c r="XR1673">
        <v>3518.5800172493714</v>
      </c>
      <c r="XT1673">
        <v>3578.9591554739418</v>
      </c>
      <c r="XU1673">
        <v>17600.607791911207</v>
      </c>
      <c r="XV1673">
        <v>10472.989567173587</v>
      </c>
      <c r="XW1673">
        <v>9801.0723083604771</v>
      </c>
      <c r="XX1673">
        <v>29535.677638382127</v>
      </c>
      <c r="XZ1673">
        <v>14041.214615304356</v>
      </c>
      <c r="YA1673">
        <v>7743.2867136235236</v>
      </c>
      <c r="YB1673">
        <v>15304.395774417007</v>
      </c>
      <c r="YC1673">
        <v>10200</v>
      </c>
      <c r="YD1673">
        <v>4487.0687895051005</v>
      </c>
      <c r="YE1673">
        <v>11449.606177574009</v>
      </c>
      <c r="YF1673">
        <v>86466.984268925458</v>
      </c>
      <c r="YH1673">
        <v>3929.3898813152782</v>
      </c>
      <c r="YI1673">
        <v>11762.855981892868</v>
      </c>
      <c r="YK1673">
        <v>3112.1978100167221</v>
      </c>
      <c r="YL1673">
        <v>7136.2716363230602</v>
      </c>
      <c r="YM1673">
        <v>2700</v>
      </c>
      <c r="YN1673">
        <v>4605.1258993123483</v>
      </c>
      <c r="YO1673">
        <v>44752.447449626692</v>
      </c>
      <c r="YP1673">
        <v>6887.2145497530673</v>
      </c>
      <c r="YS1673">
        <v>16833.495760516711</v>
      </c>
      <c r="YT1673">
        <v>12571.429531043648</v>
      </c>
      <c r="YU1673">
        <v>18268.402433690258</v>
      </c>
      <c r="YV1673">
        <v>9953.5974231670989</v>
      </c>
      <c r="YW1673">
        <v>3366.8055504460826</v>
      </c>
      <c r="YX1673">
        <v>9916.6627000000008</v>
      </c>
      <c r="YY1673">
        <v>5680.6052412770186</v>
      </c>
      <c r="YZ1673">
        <v>8186.6185509838133</v>
      </c>
      <c r="ZA1673">
        <v>13738.447521721933</v>
      </c>
      <c r="ZD1673">
        <v>33011.273372421696</v>
      </c>
      <c r="ZE1673">
        <v>6843.5348436000004</v>
      </c>
      <c r="ZF1673">
        <v>19100.404208343825</v>
      </c>
      <c r="ZJ1673">
        <v>7680.612727439041</v>
      </c>
      <c r="ZL1673">
        <v>27506.884616522562</v>
      </c>
      <c r="ZM1673">
        <v>31445.005505212241</v>
      </c>
      <c r="ZN1673">
        <v>43440.625701078032</v>
      </c>
      <c r="ZP1673">
        <v>1800</v>
      </c>
      <c r="ZQ1673">
        <v>38783.681875015878</v>
      </c>
      <c r="ZR1673">
        <v>13118.980630702092</v>
      </c>
      <c r="ZS1673">
        <v>2657.4291000000003</v>
      </c>
      <c r="ZU1673">
        <v>13716.665231173201</v>
      </c>
      <c r="ZV1673">
        <v>9070.2956916099993</v>
      </c>
      <c r="ZW1673">
        <v>22995.541302910529</v>
      </c>
      <c r="ZY1673">
        <v>32778.759203131456</v>
      </c>
      <c r="ZZ1673">
        <v>5500</v>
      </c>
      <c r="AAA1673">
        <v>5578.5964421851368</v>
      </c>
      <c r="AAB1673">
        <v>4000</v>
      </c>
      <c r="AAC1673">
        <v>8064.1000039963847</v>
      </c>
      <c r="AAD1673">
        <v>9754.7764649801429</v>
      </c>
      <c r="AAE1673">
        <v>6564.3075949968361</v>
      </c>
      <c r="AAF1673">
        <v>3944.4418777125047</v>
      </c>
      <c r="AAG1673">
        <v>1506.6547569673112</v>
      </c>
      <c r="AAH1673">
        <v>2047.1085487462078</v>
      </c>
      <c r="AAJ1673">
        <v>144715.34528610823</v>
      </c>
      <c r="AAK1673">
        <v>7748.9200857550877</v>
      </c>
      <c r="AAL1673">
        <v>11697.01699655172</v>
      </c>
      <c r="AAM1673">
        <v>8483.3563865108408</v>
      </c>
      <c r="AAN1673">
        <v>24042.492892873095</v>
      </c>
      <c r="AAO1673">
        <v>24053.212587139202</v>
      </c>
      <c r="AAP1673">
        <v>25600</v>
      </c>
      <c r="AAQ1673">
        <v>13565.062036546866</v>
      </c>
      <c r="AAR1673">
        <v>26432.447145951275</v>
      </c>
      <c r="AAT1673">
        <v>7583.0198943898959</v>
      </c>
      <c r="AAU1673">
        <v>17132.630941802476</v>
      </c>
      <c r="AAV1673">
        <v>2513.7918</v>
      </c>
      <c r="AAW1673">
        <v>8015.0641549812563</v>
      </c>
      <c r="AAY1673">
        <v>37561.080046431744</v>
      </c>
      <c r="ABA1673">
        <v>15032.669454972849</v>
      </c>
      <c r="ABB1673">
        <v>5202.5004506012001</v>
      </c>
      <c r="ABC1673">
        <v>20711.28923034012</v>
      </c>
      <c r="ABD1673">
        <v>18628.911</v>
      </c>
      <c r="ABF1673">
        <v>6128.3192191752205</v>
      </c>
      <c r="ABG1673">
        <v>36829.376562577345</v>
      </c>
      <c r="ABI1673">
        <v>2192.3482363845437</v>
      </c>
      <c r="ABJ1673">
        <v>13275.091792494826</v>
      </c>
      <c r="ABL1673">
        <v>5241.8237606713838</v>
      </c>
      <c r="ABM1673">
        <v>9757.1935196572995</v>
      </c>
      <c r="ABN1673">
        <v>2300</v>
      </c>
      <c r="ABO1673">
        <v>7554.5715666294727</v>
      </c>
      <c r="ABQ1673">
        <v>4838.4706588788722</v>
      </c>
    </row>
    <row r="1674" spans="2:745" x14ac:dyDescent="0.25">
      <c r="B1674" s="3">
        <v>42579</v>
      </c>
      <c r="C1674" s="4">
        <v>11150.196871466924</v>
      </c>
      <c r="D1674">
        <v>6220.7360969895008</v>
      </c>
      <c r="E1674">
        <v>6667.5252881354008</v>
      </c>
      <c r="F1674">
        <v>5770.0365742160993</v>
      </c>
      <c r="G1674">
        <v>14353.314169662981</v>
      </c>
      <c r="I1674">
        <v>3300</v>
      </c>
      <c r="K1674">
        <v>3465.6554294496696</v>
      </c>
      <c r="L1674">
        <v>2300</v>
      </c>
      <c r="M1674">
        <v>16006.203753251262</v>
      </c>
      <c r="N1674">
        <v>1800</v>
      </c>
      <c r="P1674">
        <v>14645.45583092856</v>
      </c>
      <c r="Q1674">
        <v>7568.2764290121586</v>
      </c>
      <c r="R1674">
        <v>30100</v>
      </c>
      <c r="S1674">
        <v>4516.8584341037713</v>
      </c>
      <c r="T1674">
        <v>5508.089692106063</v>
      </c>
      <c r="W1674">
        <v>20000</v>
      </c>
      <c r="X1674">
        <v>14539.659596042469</v>
      </c>
      <c r="Y1674">
        <v>31157.46858204584</v>
      </c>
      <c r="Z1674">
        <v>35354.793662076379</v>
      </c>
      <c r="AA1674">
        <v>10136.756351339123</v>
      </c>
      <c r="AB1674">
        <v>8505.278715780687</v>
      </c>
      <c r="AD1674">
        <v>3473.3672252705815</v>
      </c>
      <c r="AE1674">
        <v>3434.9454999999998</v>
      </c>
      <c r="AF1674">
        <v>2873.8452517380747</v>
      </c>
      <c r="AG1674">
        <v>3200</v>
      </c>
      <c r="AH1674">
        <v>1988.598</v>
      </c>
      <c r="AI1674">
        <v>3238.0944680599996</v>
      </c>
      <c r="AJ1674">
        <v>4758.6197851307234</v>
      </c>
      <c r="AK1674">
        <v>19606.950718441462</v>
      </c>
      <c r="AM1674">
        <v>21745.269442067951</v>
      </c>
      <c r="AN1674">
        <v>34662.136135140005</v>
      </c>
      <c r="AP1674">
        <v>17093.508062984663</v>
      </c>
      <c r="AQ1674">
        <v>7555.3091311403468</v>
      </c>
      <c r="AR1674">
        <v>6966.6355999999996</v>
      </c>
      <c r="AS1674">
        <v>10496.877412271258</v>
      </c>
      <c r="AT1674">
        <v>8015.9870465833055</v>
      </c>
      <c r="AU1674">
        <v>3596.1289919505903</v>
      </c>
      <c r="AV1674">
        <v>3763.970620829878</v>
      </c>
      <c r="AX1674">
        <v>1253.4657871003999</v>
      </c>
      <c r="AY1674">
        <v>4148.0322624000009</v>
      </c>
      <c r="BA1674">
        <v>93459.787688555836</v>
      </c>
      <c r="BB1674">
        <v>13377.270827936323</v>
      </c>
      <c r="BC1674">
        <v>22460.538534790536</v>
      </c>
      <c r="BD1674">
        <v>841.15127838066292</v>
      </c>
      <c r="BE1674">
        <v>1800</v>
      </c>
      <c r="BG1674">
        <v>11560.467263827315</v>
      </c>
      <c r="BH1674">
        <v>4712.9553999999998</v>
      </c>
      <c r="BI1674">
        <v>2200</v>
      </c>
      <c r="BJ1674">
        <v>3642.2940759178487</v>
      </c>
      <c r="BM1674">
        <v>33977.892964184888</v>
      </c>
      <c r="BN1674">
        <v>2958.0994174815942</v>
      </c>
      <c r="BO1674">
        <v>27674.712327177804</v>
      </c>
      <c r="BP1674">
        <v>4560.6456350678573</v>
      </c>
      <c r="BQ1674">
        <v>19781.649896395575</v>
      </c>
      <c r="BR1674">
        <v>45496.447194511398</v>
      </c>
      <c r="BS1674">
        <v>5300</v>
      </c>
      <c r="BT1674">
        <v>25762.29720446928</v>
      </c>
      <c r="BX1674">
        <v>6792.3566530147673</v>
      </c>
      <c r="BY1674">
        <v>2798.7596716179664</v>
      </c>
      <c r="BZ1674">
        <v>18562.311064115169</v>
      </c>
      <c r="CC1674">
        <v>5448.6494999999995</v>
      </c>
      <c r="CD1674">
        <v>20229.975762149934</v>
      </c>
      <c r="CE1674">
        <v>12960.183410484005</v>
      </c>
      <c r="CF1674">
        <v>15881.565766881708</v>
      </c>
      <c r="CG1674">
        <v>1800</v>
      </c>
      <c r="CH1674">
        <v>7963.0857617979482</v>
      </c>
      <c r="CI1674">
        <v>7067.7033705820377</v>
      </c>
      <c r="CK1674">
        <v>7877.8643964391067</v>
      </c>
      <c r="CN1674">
        <v>41341.681700000001</v>
      </c>
      <c r="CP1674">
        <v>4900.1524282708979</v>
      </c>
      <c r="CQ1674">
        <v>43101.448216328674</v>
      </c>
      <c r="CR1674">
        <v>14446.483544835986</v>
      </c>
      <c r="CS1674">
        <v>3696.0513611770816</v>
      </c>
      <c r="CT1674">
        <v>9507.4326965673372</v>
      </c>
      <c r="CU1674">
        <v>15193.100538455454</v>
      </c>
      <c r="CV1674">
        <v>7896.6468507312329</v>
      </c>
      <c r="CX1674">
        <v>101684.59531999059</v>
      </c>
      <c r="CY1674">
        <v>6850.0922251235415</v>
      </c>
      <c r="DA1674">
        <v>4348.8619492981925</v>
      </c>
      <c r="DC1674">
        <v>25638.64885895589</v>
      </c>
      <c r="DD1674">
        <v>2541.0076718839568</v>
      </c>
      <c r="DE1674">
        <v>3565.0307700678791</v>
      </c>
      <c r="DF1674">
        <v>6790.9460948831475</v>
      </c>
      <c r="DH1674">
        <v>3328.4540702508084</v>
      </c>
      <c r="DI1674">
        <v>3345.847784005633</v>
      </c>
      <c r="DJ1674">
        <v>3500</v>
      </c>
      <c r="DK1674">
        <v>29076.978234082577</v>
      </c>
      <c r="DL1674">
        <v>2900</v>
      </c>
      <c r="DN1674">
        <v>6569.1079441206084</v>
      </c>
      <c r="DO1674">
        <v>18509.993394532295</v>
      </c>
      <c r="DP1674">
        <v>18918.137746895904</v>
      </c>
      <c r="DQ1674">
        <v>3200</v>
      </c>
      <c r="DR1674">
        <v>17540.736000000001</v>
      </c>
      <c r="DS1674">
        <v>11393.731851533295</v>
      </c>
      <c r="DT1674">
        <v>22694.31240396369</v>
      </c>
      <c r="DU1674">
        <v>9995.2155318867062</v>
      </c>
      <c r="DV1674">
        <v>7231.3614924059584</v>
      </c>
      <c r="DX1674">
        <v>10900</v>
      </c>
      <c r="DY1674">
        <v>5291.7675970950295</v>
      </c>
      <c r="DZ1674">
        <v>25967.321751509546</v>
      </c>
      <c r="EA1674">
        <v>7086.1074190450918</v>
      </c>
      <c r="EB1674">
        <v>4887.4505908488463</v>
      </c>
      <c r="EC1674">
        <v>6837.1670474334751</v>
      </c>
      <c r="ED1674">
        <v>17126.105530220961</v>
      </c>
      <c r="EE1674">
        <v>14347.691003206606</v>
      </c>
      <c r="EF1674">
        <v>18026.093454909886</v>
      </c>
      <c r="EG1674">
        <v>43932.578627661809</v>
      </c>
      <c r="EH1674">
        <v>5443.9228999999996</v>
      </c>
      <c r="EJ1674">
        <v>11775.695400000001</v>
      </c>
      <c r="EK1674">
        <v>13781.454041169538</v>
      </c>
      <c r="EN1674">
        <v>5605</v>
      </c>
      <c r="EO1674">
        <v>3900</v>
      </c>
      <c r="EP1674">
        <v>52466.797251790798</v>
      </c>
      <c r="EQ1674">
        <v>7434.1618840192996</v>
      </c>
      <c r="ES1674">
        <v>9080.0524969749404</v>
      </c>
      <c r="ET1674">
        <v>5263.1589999999997</v>
      </c>
      <c r="EU1674">
        <v>4142.4098437805096</v>
      </c>
      <c r="EV1674">
        <v>4623.2097549700002</v>
      </c>
      <c r="EW1674">
        <v>10711.991469472343</v>
      </c>
      <c r="EX1674">
        <v>6281.9210708726059</v>
      </c>
      <c r="EY1674">
        <v>4418.1197039452127</v>
      </c>
      <c r="EZ1674">
        <v>2926.6828964821948</v>
      </c>
      <c r="FA1674">
        <v>7673.6227044530697</v>
      </c>
      <c r="FB1674">
        <v>5951.8722140091159</v>
      </c>
      <c r="FC1674">
        <v>3800</v>
      </c>
      <c r="FD1674">
        <v>6469.604283323999</v>
      </c>
      <c r="FE1674">
        <v>2700</v>
      </c>
      <c r="FG1674">
        <v>13447.532756377381</v>
      </c>
      <c r="FH1674">
        <v>12188.785485983521</v>
      </c>
      <c r="FK1674">
        <v>18901.688272882908</v>
      </c>
      <c r="FL1674">
        <v>37792.814961021548</v>
      </c>
      <c r="FM1674">
        <v>15626.209536496315</v>
      </c>
      <c r="FN1674">
        <v>10762.040145762085</v>
      </c>
      <c r="FO1674">
        <v>22400</v>
      </c>
      <c r="FP1674">
        <v>7965.3309624930944</v>
      </c>
      <c r="FQ1674">
        <v>7616.0101907403341</v>
      </c>
      <c r="FR1674">
        <v>7297.8586912963337</v>
      </c>
      <c r="FT1674">
        <v>8567.4112768877912</v>
      </c>
      <c r="FU1674">
        <v>8200</v>
      </c>
      <c r="FV1674">
        <v>11666.6625</v>
      </c>
      <c r="FW1674">
        <v>7909.0856708751026</v>
      </c>
      <c r="FX1674">
        <v>39355.324794333566</v>
      </c>
      <c r="FY1674">
        <v>54305.562197490792</v>
      </c>
      <c r="FZ1674">
        <v>7646.8603140088007</v>
      </c>
      <c r="GA1674">
        <v>5365.807331701375</v>
      </c>
      <c r="GB1674">
        <v>5334.3363815426537</v>
      </c>
      <c r="GC1674">
        <v>8036.7601498343411</v>
      </c>
      <c r="GD1674">
        <v>11722.465016775721</v>
      </c>
      <c r="GE1674">
        <v>16064.022709763678</v>
      </c>
      <c r="GG1674">
        <v>8157.8630971633484</v>
      </c>
      <c r="GH1674">
        <v>11500</v>
      </c>
      <c r="GJ1674">
        <v>11308.4059</v>
      </c>
      <c r="GK1674">
        <v>9125.5687484315295</v>
      </c>
      <c r="GL1674">
        <v>2857.7269537934053</v>
      </c>
      <c r="GN1674">
        <v>17773.200558440829</v>
      </c>
      <c r="GQ1674">
        <v>6700</v>
      </c>
      <c r="GR1674">
        <v>4057.0379335626271</v>
      </c>
      <c r="GS1674">
        <v>7712.5328517635089</v>
      </c>
      <c r="GT1674">
        <v>3587.9647978574203</v>
      </c>
      <c r="GU1674">
        <v>14233.71013417764</v>
      </c>
      <c r="GW1674">
        <v>4250.9359196010892</v>
      </c>
      <c r="GX1674">
        <v>14342.273482821942</v>
      </c>
      <c r="GY1674">
        <v>13516.191893026999</v>
      </c>
      <c r="GZ1674">
        <v>15533.036162957673</v>
      </c>
      <c r="HB1674">
        <v>11868.340055163479</v>
      </c>
      <c r="HD1674">
        <v>21532.088944098679</v>
      </c>
      <c r="HE1674">
        <v>7009.3263197803835</v>
      </c>
      <c r="HG1674">
        <v>10423.492233396542</v>
      </c>
      <c r="HH1674">
        <v>8530.1218212890617</v>
      </c>
      <c r="HI1674">
        <v>9652.7383941842654</v>
      </c>
      <c r="HJ1674">
        <v>5593.2110843721257</v>
      </c>
      <c r="HK1674">
        <v>7544.0768711749242</v>
      </c>
      <c r="HL1674">
        <v>47268.187367565362</v>
      </c>
      <c r="HM1674">
        <v>9262.7839405623527</v>
      </c>
      <c r="HN1674">
        <v>12861.152654438274</v>
      </c>
      <c r="HO1674">
        <v>6897.5524055245078</v>
      </c>
      <c r="HQ1674">
        <v>4646.5552823079806</v>
      </c>
      <c r="HS1674">
        <v>2404.8264401234869</v>
      </c>
      <c r="HT1674">
        <v>5800</v>
      </c>
      <c r="HU1674">
        <v>8900</v>
      </c>
      <c r="HV1674">
        <v>13932.520866993122</v>
      </c>
      <c r="HX1674">
        <v>8282.1371785358879</v>
      </c>
      <c r="HZ1674">
        <v>7675.4350657894001</v>
      </c>
      <c r="IA1674">
        <v>11555.584675172177</v>
      </c>
      <c r="IB1674">
        <v>9262.1356213281633</v>
      </c>
      <c r="IC1674">
        <v>6818.8889181908435</v>
      </c>
      <c r="ID1674">
        <v>3121.5280899299314</v>
      </c>
      <c r="IE1674">
        <v>6478.6846437761233</v>
      </c>
      <c r="IF1674">
        <v>5593.1819590260548</v>
      </c>
      <c r="IG1674">
        <v>12703.004672392413</v>
      </c>
      <c r="IH1674">
        <v>10560.460789777791</v>
      </c>
      <c r="II1674">
        <v>10917.441354684377</v>
      </c>
      <c r="OB1674">
        <v>9564.8865526038298</v>
      </c>
      <c r="OC1674">
        <v>6764.2559924390662</v>
      </c>
      <c r="OD1674">
        <v>14557.326069240615</v>
      </c>
      <c r="OF1674">
        <v>9080.0235554307601</v>
      </c>
      <c r="OG1674">
        <v>26539.230813405484</v>
      </c>
      <c r="OH1674">
        <v>6486.4955316566584</v>
      </c>
      <c r="OI1674">
        <v>10081.861859214734</v>
      </c>
      <c r="OK1674">
        <v>11212.978138268165</v>
      </c>
      <c r="OL1674">
        <v>16733.587564173577</v>
      </c>
      <c r="OM1674">
        <v>8065.9491085381587</v>
      </c>
      <c r="ON1674">
        <v>28283.017440745738</v>
      </c>
      <c r="OP1674">
        <v>56670.543928647996</v>
      </c>
      <c r="OQ1674">
        <v>31842.663061210176</v>
      </c>
      <c r="OR1674">
        <v>18562.249325390356</v>
      </c>
      <c r="OS1674">
        <v>14716.965367009869</v>
      </c>
      <c r="OT1674">
        <v>7300</v>
      </c>
      <c r="OU1674">
        <v>11567.7457952433</v>
      </c>
      <c r="OV1674">
        <v>10048.750979925439</v>
      </c>
      <c r="OW1674">
        <v>23148.152314815001</v>
      </c>
      <c r="OX1674">
        <v>4991.7585237648645</v>
      </c>
      <c r="OY1674">
        <v>10772.772607593724</v>
      </c>
      <c r="PA1674">
        <v>7837.4547084808692</v>
      </c>
      <c r="PB1674">
        <v>4042.9533017425101</v>
      </c>
      <c r="PC1674">
        <v>11200</v>
      </c>
      <c r="PD1674">
        <v>5529.7621100400229</v>
      </c>
      <c r="PE1674">
        <v>40471.774315894152</v>
      </c>
      <c r="PF1674">
        <v>73704.685216736776</v>
      </c>
      <c r="PG1674">
        <v>13527.166014224889</v>
      </c>
      <c r="PI1674">
        <v>21099.819303499498</v>
      </c>
      <c r="PJ1674">
        <v>19970.273824633132</v>
      </c>
      <c r="PK1674">
        <v>11314.448435276896</v>
      </c>
      <c r="PL1674">
        <v>6680.9936076619169</v>
      </c>
      <c r="PM1674">
        <v>24833.919261746985</v>
      </c>
      <c r="PN1674">
        <v>5690.2315801077302</v>
      </c>
      <c r="PO1674">
        <v>2822.519891715534</v>
      </c>
      <c r="PP1674">
        <v>24817.648471875</v>
      </c>
      <c r="PQ1674">
        <v>20053.593882861216</v>
      </c>
      <c r="PR1674">
        <v>13000</v>
      </c>
      <c r="PS1674">
        <v>22308.848339087679</v>
      </c>
      <c r="PT1674">
        <v>8101.8547100903324</v>
      </c>
      <c r="PU1674">
        <v>13299.706355916</v>
      </c>
      <c r="PV1674">
        <v>15139.702381760942</v>
      </c>
      <c r="PW1674">
        <v>5639.77941945165</v>
      </c>
      <c r="PX1674">
        <v>14557.033089981156</v>
      </c>
      <c r="PZ1674">
        <v>3888.0711046007259</v>
      </c>
      <c r="QA1674">
        <v>34759.04973547101</v>
      </c>
      <c r="QB1674">
        <v>11459.030708284748</v>
      </c>
      <c r="QC1674">
        <v>18876.950968951078</v>
      </c>
      <c r="QD1674">
        <v>72678.832542499091</v>
      </c>
      <c r="QF1674">
        <v>9772.9542058164734</v>
      </c>
      <c r="QG1674">
        <v>29600</v>
      </c>
      <c r="QH1674">
        <v>16462.868971772896</v>
      </c>
      <c r="QI1674">
        <v>4871.5069731485664</v>
      </c>
      <c r="QJ1674">
        <v>3024.8472784183432</v>
      </c>
      <c r="QK1674">
        <v>25710.59019556874</v>
      </c>
      <c r="QL1674">
        <v>11308.328418551344</v>
      </c>
      <c r="QM1674">
        <v>57203.60705898131</v>
      </c>
      <c r="QO1674">
        <v>6297.1899186666224</v>
      </c>
      <c r="QP1674">
        <v>19927.684156081654</v>
      </c>
      <c r="QR1674">
        <v>4897.1790253061054</v>
      </c>
      <c r="QS1674">
        <v>57009.372298593204</v>
      </c>
      <c r="QT1674">
        <v>9314.6195192395426</v>
      </c>
      <c r="QU1674">
        <v>2551.6054148989597</v>
      </c>
      <c r="QV1674">
        <v>11316.86517066878</v>
      </c>
      <c r="QW1674">
        <v>7908.2300387205023</v>
      </c>
      <c r="QX1674">
        <v>20096.246895068147</v>
      </c>
      <c r="QY1674">
        <v>5000</v>
      </c>
      <c r="RA1674">
        <v>44895.575671492115</v>
      </c>
      <c r="RB1674">
        <v>15695.862978000343</v>
      </c>
      <c r="RC1674">
        <v>24535.919790709544</v>
      </c>
      <c r="RE1674">
        <v>12999.787672678092</v>
      </c>
      <c r="RF1674">
        <v>73955.54598494705</v>
      </c>
      <c r="RG1674">
        <v>50890.555718696705</v>
      </c>
      <c r="RH1674">
        <v>12890.50233007783</v>
      </c>
      <c r="RI1674">
        <v>16090.657043574811</v>
      </c>
      <c r="RK1674">
        <v>7000</v>
      </c>
      <c r="RL1674">
        <v>25059.847928440879</v>
      </c>
      <c r="RN1674">
        <v>6055.7790123732266</v>
      </c>
      <c r="RO1674">
        <v>24323.821268351177</v>
      </c>
      <c r="RP1674">
        <v>6121.5860069403016</v>
      </c>
      <c r="RQ1674">
        <v>14361.350457308081</v>
      </c>
      <c r="RR1674">
        <v>32482.987852232294</v>
      </c>
      <c r="RT1674">
        <v>35390.782414277062</v>
      </c>
      <c r="RV1674">
        <v>10152.567076496638</v>
      </c>
      <c r="RW1674">
        <v>14005.610843628043</v>
      </c>
      <c r="RX1674">
        <v>10950.686825051947</v>
      </c>
      <c r="RY1674">
        <v>3492.9464059883303</v>
      </c>
      <c r="RZ1674">
        <v>9349.4984906989503</v>
      </c>
      <c r="SA1674">
        <v>4673.8119999999999</v>
      </c>
      <c r="SB1674">
        <v>16723.928</v>
      </c>
      <c r="SC1674">
        <v>16350.195734639081</v>
      </c>
      <c r="SD1674">
        <v>14695.488339103431</v>
      </c>
      <c r="SE1674">
        <v>6767.9806748660003</v>
      </c>
      <c r="SF1674">
        <v>7087.7701503058988</v>
      </c>
      <c r="SG1674">
        <v>17222.347132707906</v>
      </c>
      <c r="SH1674">
        <v>6512.7568512069874</v>
      </c>
      <c r="SI1674">
        <v>10895.865502551074</v>
      </c>
      <c r="SJ1674">
        <v>8483.1367703997348</v>
      </c>
      <c r="SK1674">
        <v>5085.9755182875806</v>
      </c>
      <c r="SL1674">
        <v>5911.948747110152</v>
      </c>
      <c r="SM1674">
        <v>31483.679181419408</v>
      </c>
      <c r="SN1674">
        <v>11501.190328027198</v>
      </c>
      <c r="SP1674">
        <v>5898.6973512262502</v>
      </c>
      <c r="SR1674">
        <v>5870.2273685563587</v>
      </c>
      <c r="ST1674">
        <v>10419.734464932626</v>
      </c>
      <c r="SU1674">
        <v>24800</v>
      </c>
      <c r="SV1674">
        <v>2697.0183034921538</v>
      </c>
      <c r="SW1674">
        <v>16022.795983793852</v>
      </c>
      <c r="SX1674">
        <v>59084.569889709193</v>
      </c>
      <c r="SY1674">
        <v>7500</v>
      </c>
      <c r="SZ1674">
        <v>5971.7697906919675</v>
      </c>
      <c r="TA1674">
        <v>8211.2967032430006</v>
      </c>
      <c r="TB1674">
        <v>24586.455044996179</v>
      </c>
      <c r="TC1674">
        <v>8648.3097153411181</v>
      </c>
      <c r="TD1674">
        <v>3167.9234000000001</v>
      </c>
      <c r="TF1674">
        <v>12214.964991750301</v>
      </c>
      <c r="TG1674">
        <v>20033.400045655377</v>
      </c>
      <c r="TH1674">
        <v>4241.5587999999998</v>
      </c>
      <c r="TI1674">
        <v>6981.190750320121</v>
      </c>
      <c r="TJ1674">
        <v>10502.148316510495</v>
      </c>
      <c r="TK1674">
        <v>11542.298219845321</v>
      </c>
      <c r="TL1674">
        <v>23131.404550371615</v>
      </c>
      <c r="TM1674">
        <v>8895.6951233997879</v>
      </c>
      <c r="TN1674">
        <v>12380.395942956879</v>
      </c>
      <c r="TO1674">
        <v>17161.935162659509</v>
      </c>
      <c r="TQ1674">
        <v>2372.0401765705569</v>
      </c>
      <c r="TR1674">
        <v>10340.764884624343</v>
      </c>
      <c r="TT1674">
        <v>7750.9425174969929</v>
      </c>
      <c r="TU1674">
        <v>3700</v>
      </c>
      <c r="TV1674">
        <v>20889.720794265442</v>
      </c>
      <c r="TW1674">
        <v>17108.786177254246</v>
      </c>
      <c r="TY1674">
        <v>11421.60755645373</v>
      </c>
      <c r="TZ1674">
        <v>8672.9391389761913</v>
      </c>
      <c r="UA1674">
        <v>18231.093175933882</v>
      </c>
      <c r="UB1674">
        <v>10926.152964952009</v>
      </c>
      <c r="UC1674">
        <v>4526.245212625915</v>
      </c>
      <c r="UD1674">
        <v>9781.280458540683</v>
      </c>
      <c r="UE1674">
        <v>4500</v>
      </c>
      <c r="UF1674">
        <v>10570.305172052374</v>
      </c>
      <c r="UG1674">
        <v>12421.941819488446</v>
      </c>
      <c r="UH1674">
        <v>9629.4553386434982</v>
      </c>
      <c r="UI1674">
        <v>6473.2743848044374</v>
      </c>
      <c r="UK1674">
        <v>2100</v>
      </c>
      <c r="UL1674">
        <v>11619.727452752368</v>
      </c>
      <c r="UM1674">
        <v>8228.2088795648015</v>
      </c>
      <c r="UN1674">
        <v>3384.1025433095201</v>
      </c>
      <c r="UO1674">
        <v>26814.09697989827</v>
      </c>
      <c r="UP1674">
        <v>7937.715651466694</v>
      </c>
      <c r="UR1674">
        <v>13879.724976733407</v>
      </c>
      <c r="US1674">
        <v>14887.121807388185</v>
      </c>
      <c r="UT1674">
        <v>13779.808771027696</v>
      </c>
      <c r="UU1674">
        <v>22894.929093657604</v>
      </c>
      <c r="UW1674">
        <v>17369.933000905337</v>
      </c>
      <c r="UX1674">
        <v>13866.545918998629</v>
      </c>
      <c r="UY1674">
        <v>10278.901537775171</v>
      </c>
      <c r="UZ1674">
        <v>8613.28125</v>
      </c>
      <c r="VA1674">
        <v>4455.5198742078946</v>
      </c>
      <c r="VB1674">
        <v>7979.7988551131903</v>
      </c>
      <c r="VC1674">
        <v>5443.8078266914908</v>
      </c>
      <c r="VD1674">
        <v>15624.0636767342</v>
      </c>
      <c r="VE1674">
        <v>4388.8924000000006</v>
      </c>
      <c r="VI1674">
        <v>30707.425637192755</v>
      </c>
      <c r="VJ1674">
        <v>9977.0233324319997</v>
      </c>
      <c r="VK1674">
        <v>12250.662085767597</v>
      </c>
      <c r="VL1674">
        <v>4159.2190236236402</v>
      </c>
      <c r="VN1674">
        <v>4502.727113426221</v>
      </c>
      <c r="VO1674">
        <v>9589.744999999999</v>
      </c>
      <c r="VP1674">
        <v>4752.2493197457097</v>
      </c>
      <c r="VQ1674">
        <v>5800</v>
      </c>
      <c r="VS1674">
        <v>5764.2079592139444</v>
      </c>
      <c r="VT1674">
        <v>22842.824118505891</v>
      </c>
      <c r="VU1674">
        <v>8200</v>
      </c>
      <c r="VV1674">
        <v>9568.1968514099099</v>
      </c>
      <c r="VW1674">
        <v>17298.951375915502</v>
      </c>
      <c r="VX1674">
        <v>22808.619123443998</v>
      </c>
      <c r="VY1674">
        <v>14576.258640376993</v>
      </c>
      <c r="VZ1674">
        <v>3700</v>
      </c>
      <c r="WA1674">
        <v>14291.000145804781</v>
      </c>
      <c r="WB1674">
        <v>3469.6949118696716</v>
      </c>
      <c r="WC1674">
        <v>12209.756962024423</v>
      </c>
      <c r="WD1674">
        <v>4782.6782197533557</v>
      </c>
      <c r="WE1674">
        <v>13284.054140467033</v>
      </c>
      <c r="WF1674">
        <v>15870.361541895001</v>
      </c>
      <c r="WI1674">
        <v>2740.7350056533019</v>
      </c>
      <c r="WJ1674">
        <v>3023.1159985124873</v>
      </c>
      <c r="WK1674">
        <v>73517.497155379227</v>
      </c>
      <c r="WL1674">
        <v>8311.6895538240005</v>
      </c>
      <c r="WN1674">
        <v>12899.4894929568</v>
      </c>
      <c r="WO1674">
        <v>7598.1720913664831</v>
      </c>
      <c r="WR1674">
        <v>6400</v>
      </c>
      <c r="WS1674">
        <v>7141.4572884095996</v>
      </c>
      <c r="WT1674">
        <v>34250.418944406454</v>
      </c>
      <c r="WU1674">
        <v>15685.761195696032</v>
      </c>
      <c r="WV1674">
        <v>9723.6652884522791</v>
      </c>
      <c r="WW1674">
        <v>10450.894241648972</v>
      </c>
      <c r="WZ1674">
        <v>9185.6659554574489</v>
      </c>
      <c r="XB1674">
        <v>21146.080902937785</v>
      </c>
      <c r="XC1674">
        <v>5065.9992513827965</v>
      </c>
      <c r="XD1674">
        <v>2745.9516969786268</v>
      </c>
      <c r="XE1674">
        <v>10539.669318726113</v>
      </c>
      <c r="XF1674">
        <v>9038.9283835291353</v>
      </c>
      <c r="XH1674">
        <v>9518.6406104107355</v>
      </c>
      <c r="XI1674">
        <v>8479.0094154316012</v>
      </c>
      <c r="XJ1674">
        <v>14668.707394804358</v>
      </c>
      <c r="XK1674">
        <v>1418.5766613009387</v>
      </c>
      <c r="XL1674">
        <v>51904.781037406996</v>
      </c>
      <c r="XM1674">
        <v>29634.558771344498</v>
      </c>
      <c r="XN1674">
        <v>5630.1142206208006</v>
      </c>
      <c r="XO1674">
        <v>12276.227830276219</v>
      </c>
      <c r="XP1674">
        <v>6092.2484803501548</v>
      </c>
      <c r="XQ1674">
        <v>11273.623658832332</v>
      </c>
      <c r="XS1674">
        <v>9482.6224506194685</v>
      </c>
      <c r="XT1674">
        <v>3578.9591554739418</v>
      </c>
      <c r="XU1674">
        <v>17600.607791911207</v>
      </c>
      <c r="XV1674">
        <v>10547.266088926594</v>
      </c>
      <c r="XW1674">
        <v>9667.7243857977501</v>
      </c>
      <c r="XZ1674">
        <v>13511.357460009849</v>
      </c>
      <c r="YA1674">
        <v>7743.2867136235236</v>
      </c>
      <c r="YB1674">
        <v>15814.542300230909</v>
      </c>
      <c r="YC1674">
        <v>9600</v>
      </c>
      <c r="YD1674">
        <v>4487.0687895051005</v>
      </c>
      <c r="YE1674">
        <v>10895.592975433332</v>
      </c>
      <c r="YF1674">
        <v>85118.571258883734</v>
      </c>
      <c r="YG1674">
        <v>3239.8752427336003</v>
      </c>
      <c r="YH1674">
        <v>3971.1919013292695</v>
      </c>
      <c r="YI1674">
        <v>12311.789261047867</v>
      </c>
      <c r="YK1674">
        <v>3163.2174462465046</v>
      </c>
      <c r="YL1674">
        <v>7400.5779932239157</v>
      </c>
      <c r="YM1674">
        <v>2700</v>
      </c>
      <c r="YN1674">
        <v>4765.7698260325469</v>
      </c>
      <c r="YO1674">
        <v>45694.604238039879</v>
      </c>
      <c r="YP1674">
        <v>6950.9850548433724</v>
      </c>
      <c r="YQ1674">
        <v>17742.434147807995</v>
      </c>
      <c r="YR1674">
        <v>7129.6606779713802</v>
      </c>
      <c r="YS1674">
        <v>16416.567072949732</v>
      </c>
      <c r="YT1674">
        <v>12338.625280468765</v>
      </c>
      <c r="YU1674">
        <v>16777.104275837999</v>
      </c>
      <c r="YV1674">
        <v>10003.117808356981</v>
      </c>
      <c r="YW1674">
        <v>3497.9797926712545</v>
      </c>
      <c r="YX1674">
        <v>9916.6627000000008</v>
      </c>
      <c r="YY1674">
        <v>5680.6052412770186</v>
      </c>
      <c r="YZ1674">
        <v>8281.0795342643978</v>
      </c>
      <c r="ZA1674">
        <v>13820.713674546614</v>
      </c>
      <c r="ZB1674">
        <v>6946.7597875396368</v>
      </c>
      <c r="ZC1674">
        <v>2674.516371248204</v>
      </c>
      <c r="ZD1674">
        <v>34042.875665309875</v>
      </c>
      <c r="ZE1674">
        <v>6995.6133956800004</v>
      </c>
      <c r="ZF1674">
        <v>18759.325561766254</v>
      </c>
      <c r="ZJ1674">
        <v>7737.0878210231531</v>
      </c>
      <c r="ZN1674">
        <v>43440.625701078032</v>
      </c>
      <c r="ZP1674">
        <v>1900</v>
      </c>
      <c r="ZQ1674">
        <v>38142.629282040405</v>
      </c>
      <c r="ZR1674">
        <v>12802.315580995493</v>
      </c>
      <c r="ZS1674">
        <v>2559.0057999999999</v>
      </c>
      <c r="ZU1674">
        <v>13809.345401654102</v>
      </c>
      <c r="ZV1674">
        <v>9070.2956916099993</v>
      </c>
      <c r="ZW1674">
        <v>22680.533887802168</v>
      </c>
      <c r="ZZ1674">
        <v>5500</v>
      </c>
      <c r="AAA1674">
        <v>5506.6145526085538</v>
      </c>
      <c r="AAC1674">
        <v>8064.1000039963847</v>
      </c>
      <c r="AAD1674">
        <v>9688.4174414088538</v>
      </c>
      <c r="AAE1674">
        <v>6497.096254433729</v>
      </c>
      <c r="AAF1674">
        <v>4030.1906141845138</v>
      </c>
      <c r="AAG1674">
        <v>1549.7020357378058</v>
      </c>
      <c r="AAH1674">
        <v>2047.1085487462078</v>
      </c>
      <c r="AAJ1674">
        <v>146670.95806024486</v>
      </c>
      <c r="AAK1674">
        <v>7748.9200857550877</v>
      </c>
      <c r="AAL1674">
        <v>11697.01699655172</v>
      </c>
      <c r="AAM1674">
        <v>7953.1466123539158</v>
      </c>
      <c r="AAN1674">
        <v>23726.144302177399</v>
      </c>
      <c r="AAO1674">
        <v>24220.248785660999</v>
      </c>
      <c r="AAP1674">
        <v>25500</v>
      </c>
      <c r="AAQ1674">
        <v>13502.55022992683</v>
      </c>
      <c r="AAR1674">
        <v>25938.382713316674</v>
      </c>
      <c r="AAT1674">
        <v>7530.5422480619372</v>
      </c>
      <c r="AAU1674">
        <v>16937.387284346034</v>
      </c>
      <c r="AAV1674">
        <v>2606.8951999999999</v>
      </c>
      <c r="AAW1674">
        <v>7876.8733936884773</v>
      </c>
      <c r="AAX1674">
        <v>11350.380626257635</v>
      </c>
      <c r="ABA1674">
        <v>14484.365401903933</v>
      </c>
      <c r="ABB1674">
        <v>5104.3400647407998</v>
      </c>
      <c r="ABC1674">
        <v>20565.435080830681</v>
      </c>
      <c r="ABD1674">
        <v>18628.911</v>
      </c>
      <c r="ABE1674">
        <v>11409.917799367015</v>
      </c>
      <c r="ABF1674">
        <v>6070.5048869188513</v>
      </c>
      <c r="ABG1674">
        <v>35580.923119778112</v>
      </c>
      <c r="ABI1674">
        <v>2192.3482363845437</v>
      </c>
      <c r="ABJ1674">
        <v>12823.17377402692</v>
      </c>
      <c r="ABK1674">
        <v>24199.831205298411</v>
      </c>
      <c r="ABL1674">
        <v>4884.4266860801536</v>
      </c>
      <c r="ABM1674">
        <v>9757.1935196572995</v>
      </c>
      <c r="ABN1674">
        <v>2400</v>
      </c>
      <c r="ABO1674">
        <v>7252.3887039642932</v>
      </c>
      <c r="ABQ1674">
        <v>4838.4706588788722</v>
      </c>
    </row>
    <row r="1675" spans="2:745" x14ac:dyDescent="0.25">
      <c r="B1675" s="3">
        <v>42578</v>
      </c>
      <c r="C1675" s="4">
        <v>11150.196871466924</v>
      </c>
      <c r="D1675">
        <v>6153.8464615380008</v>
      </c>
      <c r="E1675">
        <v>6667.5252881354008</v>
      </c>
      <c r="F1675">
        <v>5770.0365742160993</v>
      </c>
      <c r="G1675">
        <v>14278.55732502932</v>
      </c>
      <c r="I1675">
        <v>3100</v>
      </c>
      <c r="J1675">
        <v>12770.142976795636</v>
      </c>
      <c r="K1675">
        <v>3465.6554294496696</v>
      </c>
      <c r="L1675">
        <v>2300</v>
      </c>
      <c r="M1675">
        <v>15067.568347968014</v>
      </c>
      <c r="N1675">
        <v>1800</v>
      </c>
      <c r="P1675">
        <v>14645.45583092856</v>
      </c>
      <c r="R1675">
        <v>29900</v>
      </c>
      <c r="S1675">
        <v>4262.387536407784</v>
      </c>
      <c r="T1675">
        <v>5450.7137578132915</v>
      </c>
      <c r="U1675">
        <v>11730.159167300582</v>
      </c>
      <c r="W1675">
        <v>20000</v>
      </c>
      <c r="X1675">
        <v>12740.938821274331</v>
      </c>
      <c r="Y1675">
        <v>31685.561269877133</v>
      </c>
      <c r="Z1675">
        <v>35957.43219040722</v>
      </c>
      <c r="AA1675">
        <v>10277.544633996609</v>
      </c>
      <c r="AB1675">
        <v>8505.278715780687</v>
      </c>
      <c r="AD1675">
        <v>3473.3672252705815</v>
      </c>
      <c r="AE1675">
        <v>3336.8042</v>
      </c>
      <c r="AF1675">
        <v>2873.8452517380747</v>
      </c>
      <c r="AI1675">
        <v>3238.0944680599996</v>
      </c>
      <c r="AJ1675">
        <v>4725.8017176470621</v>
      </c>
      <c r="AK1675">
        <v>19054.642247499447</v>
      </c>
      <c r="AL1675">
        <v>3000</v>
      </c>
      <c r="AM1675">
        <v>22559.444896997171</v>
      </c>
      <c r="AN1675">
        <v>34020.244725229997</v>
      </c>
      <c r="AO1675">
        <v>6800</v>
      </c>
      <c r="AP1675">
        <v>18219.824485739467</v>
      </c>
      <c r="AQ1675">
        <v>7940.7840868107714</v>
      </c>
      <c r="AR1675">
        <v>7193.8085000000001</v>
      </c>
      <c r="AT1675">
        <v>8015.9870465833055</v>
      </c>
      <c r="AU1675">
        <v>3539.9394764513622</v>
      </c>
      <c r="AW1675">
        <v>8916.6630999999998</v>
      </c>
      <c r="AY1675">
        <v>4148.0322624000009</v>
      </c>
      <c r="BA1675">
        <v>93459.787688555836</v>
      </c>
      <c r="BB1675">
        <v>13377.270827936323</v>
      </c>
      <c r="BC1675">
        <v>21378.624347180201</v>
      </c>
      <c r="BD1675">
        <v>841.15127838066292</v>
      </c>
      <c r="BE1675">
        <v>1900</v>
      </c>
      <c r="BG1675">
        <v>11560.467263827315</v>
      </c>
      <c r="BH1675">
        <v>4712.9553999999998</v>
      </c>
      <c r="BI1675">
        <v>2200</v>
      </c>
      <c r="BJ1675">
        <v>3725.0734867341635</v>
      </c>
      <c r="BK1675">
        <v>23878.23223803761</v>
      </c>
      <c r="BN1675">
        <v>3002.2501550559464</v>
      </c>
      <c r="BO1675">
        <v>27205.649406378176</v>
      </c>
      <c r="BP1675">
        <v>4630.8094140689</v>
      </c>
      <c r="BQ1675">
        <v>19191.152884562878</v>
      </c>
      <c r="BR1675">
        <v>46207.329181925634</v>
      </c>
      <c r="BS1675">
        <v>5400</v>
      </c>
      <c r="BT1675">
        <v>24196.63273347943</v>
      </c>
      <c r="BU1675">
        <v>20645.075437479656</v>
      </c>
      <c r="BW1675">
        <v>3400</v>
      </c>
      <c r="BX1675">
        <v>6860.9663161765311</v>
      </c>
      <c r="BY1675">
        <v>2858.3077497374975</v>
      </c>
      <c r="BZ1675">
        <v>18633.980218802873</v>
      </c>
      <c r="CC1675">
        <v>5370.8116499999996</v>
      </c>
      <c r="CD1675">
        <v>20336.262850217274</v>
      </c>
      <c r="CE1675">
        <v>13475.64525067371</v>
      </c>
      <c r="CF1675">
        <v>16320.976677427841</v>
      </c>
      <c r="CG1675">
        <v>1700</v>
      </c>
      <c r="CH1675">
        <v>7963.0863238981174</v>
      </c>
      <c r="CI1675">
        <v>7067.7033705820377</v>
      </c>
      <c r="CK1675">
        <v>7697.7989245204981</v>
      </c>
      <c r="CN1675">
        <v>44458.349500000004</v>
      </c>
      <c r="CP1675">
        <v>4900.1524282708979</v>
      </c>
      <c r="CQ1675">
        <v>43418.370629684032</v>
      </c>
      <c r="CR1675">
        <v>14053.916057204575</v>
      </c>
      <c r="CS1675">
        <v>3696.0513611770816</v>
      </c>
      <c r="CT1675">
        <v>9223.6287354757751</v>
      </c>
      <c r="CV1675">
        <v>7896.6468507312329</v>
      </c>
      <c r="CX1675">
        <v>105316.18800999026</v>
      </c>
      <c r="CY1675">
        <v>7202.6705014166646</v>
      </c>
      <c r="DA1675">
        <v>4309.3268406682091</v>
      </c>
      <c r="DC1675">
        <v>25559.760708620641</v>
      </c>
      <c r="DD1675">
        <v>2613.6078910806423</v>
      </c>
      <c r="DE1675">
        <v>3700.4116853869123</v>
      </c>
      <c r="DF1675">
        <v>6843.5890878667378</v>
      </c>
      <c r="DG1675">
        <v>7257.8800549898924</v>
      </c>
      <c r="DH1675">
        <v>3411.6654220070795</v>
      </c>
      <c r="DI1675">
        <v>3345.847784005633</v>
      </c>
      <c r="DJ1675">
        <v>3600</v>
      </c>
      <c r="DK1675">
        <v>29538.517571131502</v>
      </c>
      <c r="DL1675">
        <v>2800</v>
      </c>
      <c r="DN1675">
        <v>6253.2854468071155</v>
      </c>
      <c r="DO1675">
        <v>18666.857745333415</v>
      </c>
      <c r="DP1675">
        <v>20269.433300245611</v>
      </c>
      <c r="DQ1675">
        <v>3100</v>
      </c>
      <c r="DR1675">
        <v>17449.378000000001</v>
      </c>
      <c r="DS1675">
        <v>11277.469281619691</v>
      </c>
      <c r="DT1675">
        <v>22694.31240396369</v>
      </c>
      <c r="DU1675">
        <v>10501.539770837815</v>
      </c>
      <c r="DX1675">
        <v>11200</v>
      </c>
      <c r="DY1675">
        <v>5326.8124156188387</v>
      </c>
      <c r="DZ1675">
        <v>25901.078583776107</v>
      </c>
      <c r="EA1675">
        <v>6788.3718132028616</v>
      </c>
      <c r="EB1675">
        <v>5252.1857095689102</v>
      </c>
      <c r="EC1675">
        <v>6738.7905431538557</v>
      </c>
      <c r="EE1675">
        <v>14608.558112355813</v>
      </c>
      <c r="EF1675">
        <v>19152.724295841752</v>
      </c>
      <c r="EG1675">
        <v>45826.224258164482</v>
      </c>
      <c r="EH1675">
        <v>5343.7279999999992</v>
      </c>
      <c r="EJ1675">
        <v>11682.237500000001</v>
      </c>
      <c r="EK1675">
        <v>13472.452829484124</v>
      </c>
      <c r="EL1675">
        <v>9511.1123000000007</v>
      </c>
      <c r="EM1675">
        <v>30500</v>
      </c>
      <c r="EN1675">
        <v>5890</v>
      </c>
      <c r="EO1675">
        <v>3900</v>
      </c>
      <c r="EP1675">
        <v>53287.303203599877</v>
      </c>
      <c r="EQ1675">
        <v>7434.1618840192996</v>
      </c>
      <c r="ER1675">
        <v>11471.598602400001</v>
      </c>
      <c r="ES1675">
        <v>8836.8368050916833</v>
      </c>
      <c r="ET1675">
        <v>5263.1589999999997</v>
      </c>
      <c r="EU1675">
        <v>4185.5599463198914</v>
      </c>
      <c r="EV1675">
        <v>4530.7455598706001</v>
      </c>
      <c r="EW1675">
        <v>10761.584022571749</v>
      </c>
      <c r="EX1675">
        <v>6338.5149543939842</v>
      </c>
      <c r="EY1675">
        <v>4449.0156459308446</v>
      </c>
      <c r="EZ1675">
        <v>2865.7103361388167</v>
      </c>
      <c r="FA1675">
        <v>7740.9351843166924</v>
      </c>
      <c r="FB1675">
        <v>6105.7999436817654</v>
      </c>
      <c r="FC1675">
        <v>3900</v>
      </c>
      <c r="FD1675">
        <v>6931.7188749899997</v>
      </c>
      <c r="FE1675">
        <v>2700</v>
      </c>
      <c r="FG1675">
        <v>13898.288044300645</v>
      </c>
      <c r="FH1675">
        <v>12258.039948972064</v>
      </c>
      <c r="FK1675">
        <v>18693.977412741333</v>
      </c>
      <c r="FL1675">
        <v>37587.419227537735</v>
      </c>
      <c r="FM1675">
        <v>15273.738644695644</v>
      </c>
      <c r="FN1675">
        <v>10813.28795598</v>
      </c>
      <c r="FO1675">
        <v>22300</v>
      </c>
      <c r="FP1675">
        <v>7965.3309624930944</v>
      </c>
      <c r="FQ1675">
        <v>7536.6767512534561</v>
      </c>
      <c r="FR1675">
        <v>7369.4063255247302</v>
      </c>
      <c r="FT1675">
        <v>8742.2564049875418</v>
      </c>
      <c r="FU1675">
        <v>8800</v>
      </c>
      <c r="FV1675">
        <v>11666.6625</v>
      </c>
      <c r="FW1675">
        <v>7843.1766236178119</v>
      </c>
      <c r="FX1675">
        <v>39355.324794333566</v>
      </c>
      <c r="FY1675">
        <v>54305.562197490792</v>
      </c>
      <c r="FZ1675">
        <v>7729.9783609002006</v>
      </c>
      <c r="GA1675">
        <v>5269.9893436352786</v>
      </c>
      <c r="GB1675">
        <v>5334.3363815426537</v>
      </c>
      <c r="GC1675">
        <v>8159.4587780760858</v>
      </c>
      <c r="GD1675">
        <v>11814.285891580752</v>
      </c>
      <c r="GE1675">
        <v>15713.534941550652</v>
      </c>
      <c r="GF1675">
        <v>6079.988987725138</v>
      </c>
      <c r="GG1675">
        <v>8157.8630971633484</v>
      </c>
      <c r="GH1675">
        <v>11700</v>
      </c>
      <c r="GJ1675">
        <v>11308.4059</v>
      </c>
      <c r="GK1675">
        <v>9658.4486753472393</v>
      </c>
      <c r="GL1675">
        <v>2826.3233608945779</v>
      </c>
      <c r="GN1675">
        <v>18009.389270180909</v>
      </c>
      <c r="GQ1675">
        <v>7000</v>
      </c>
      <c r="GR1675">
        <v>4057.0379335626271</v>
      </c>
      <c r="GS1675">
        <v>7712.5328517635089</v>
      </c>
      <c r="GT1675">
        <v>3644.0267478239416</v>
      </c>
      <c r="GU1675">
        <v>14345.786591927073</v>
      </c>
      <c r="GW1675">
        <v>4295.6826134916273</v>
      </c>
      <c r="GX1675">
        <v>14438.208422506374</v>
      </c>
      <c r="GY1675">
        <v>12862.993028308219</v>
      </c>
      <c r="GZ1675">
        <v>15110.687747650662</v>
      </c>
      <c r="HB1675">
        <v>11868.340055163479</v>
      </c>
      <c r="HC1675">
        <v>8976.6211319982212</v>
      </c>
      <c r="HD1675">
        <v>21607.375968378747</v>
      </c>
      <c r="HE1675">
        <v>7009.3263197803835</v>
      </c>
      <c r="HG1675">
        <v>10280.704668555494</v>
      </c>
      <c r="HI1675">
        <v>9496.4187440760197</v>
      </c>
      <c r="HJ1675">
        <v>5992.7261618272778</v>
      </c>
      <c r="HK1675">
        <v>7618.0384091276192</v>
      </c>
      <c r="HN1675">
        <v>12808.007395535637</v>
      </c>
      <c r="HO1675">
        <v>7141.7135526227212</v>
      </c>
      <c r="HQ1675">
        <v>4591.2391479947928</v>
      </c>
      <c r="HS1675">
        <v>2448.5505572166417</v>
      </c>
      <c r="HT1675">
        <v>6100</v>
      </c>
      <c r="HU1675">
        <v>8700</v>
      </c>
      <c r="HV1675">
        <v>14105.238067823617</v>
      </c>
      <c r="HX1675">
        <v>8503.9801386752388</v>
      </c>
      <c r="HZ1675">
        <v>7675.4350657894001</v>
      </c>
      <c r="IA1675">
        <v>10883.037418945225</v>
      </c>
      <c r="IB1675">
        <v>9583.7375526242795</v>
      </c>
      <c r="IC1675">
        <v>7038.8530768421597</v>
      </c>
      <c r="ID1675">
        <v>3148.4378148431206</v>
      </c>
      <c r="IE1675">
        <v>6406.6992588452786</v>
      </c>
      <c r="IF1675">
        <v>5513.8460447136285</v>
      </c>
      <c r="IG1675">
        <v>12618.87881363485</v>
      </c>
      <c r="OB1675">
        <v>9358.7467562115071</v>
      </c>
      <c r="OC1675">
        <v>6764.2559924390662</v>
      </c>
      <c r="OD1675">
        <v>14761.639417580831</v>
      </c>
      <c r="OF1675">
        <v>8904.2811640353248</v>
      </c>
      <c r="OG1675">
        <v>27076.734222284584</v>
      </c>
      <c r="OH1675">
        <v>6436.5994121823769</v>
      </c>
      <c r="OI1675">
        <v>10024.90218769375</v>
      </c>
      <c r="OK1675">
        <v>10891.074459657597</v>
      </c>
      <c r="OL1675">
        <v>16733.587564173577</v>
      </c>
      <c r="OM1675">
        <v>8065.9491085381587</v>
      </c>
      <c r="OO1675">
        <v>3949.2355158392193</v>
      </c>
      <c r="OP1675">
        <v>55288.335540144362</v>
      </c>
      <c r="OQ1675">
        <v>31150.431255531697</v>
      </c>
      <c r="OR1675">
        <v>19108.197834960658</v>
      </c>
      <c r="OS1675">
        <v>14531.457400198824</v>
      </c>
      <c r="OT1675">
        <v>7000</v>
      </c>
      <c r="OU1675">
        <v>11567.7457952433</v>
      </c>
      <c r="OV1675">
        <v>9778.9858529475732</v>
      </c>
      <c r="OW1675">
        <v>16835.028282829931</v>
      </c>
      <c r="OX1675">
        <v>5040.2221987528737</v>
      </c>
      <c r="OY1675">
        <v>10826.907143310276</v>
      </c>
      <c r="PA1675">
        <v>7785.8925064513905</v>
      </c>
      <c r="PB1675">
        <v>3870.9127357109141</v>
      </c>
      <c r="PC1675">
        <v>11200</v>
      </c>
      <c r="PD1675">
        <v>5529.7621100400229</v>
      </c>
      <c r="PE1675">
        <v>41207.624758001315</v>
      </c>
      <c r="PF1675">
        <v>69098.1423906907</v>
      </c>
      <c r="PG1675">
        <v>13527.166014224889</v>
      </c>
      <c r="PI1675">
        <v>21343.278757001419</v>
      </c>
      <c r="PJ1675">
        <v>19610.449071036139</v>
      </c>
      <c r="PK1675">
        <v>12143.779734197715</v>
      </c>
      <c r="PL1675">
        <v>6752.0680077434254</v>
      </c>
      <c r="PM1675">
        <v>23112.756540635808</v>
      </c>
      <c r="PN1675">
        <v>5953.6682273349415</v>
      </c>
      <c r="PO1675">
        <v>2822.519891715534</v>
      </c>
      <c r="PP1675">
        <v>24529.071164062498</v>
      </c>
      <c r="PQ1675">
        <v>19707.842264191193</v>
      </c>
      <c r="PS1675">
        <v>21131.43689896915</v>
      </c>
      <c r="PT1675">
        <v>8204.4098330028664</v>
      </c>
      <c r="PV1675">
        <v>14707.139456567773</v>
      </c>
      <c r="PW1675">
        <v>5765.1078509950194</v>
      </c>
      <c r="PZ1675">
        <v>4116.7811695772398</v>
      </c>
      <c r="QA1675">
        <v>35167.979732358901</v>
      </c>
      <c r="QB1675">
        <v>11459.030708284748</v>
      </c>
      <c r="QC1675">
        <v>18876.950968951078</v>
      </c>
      <c r="QD1675">
        <v>71770.347135717835</v>
      </c>
      <c r="QE1675">
        <v>6282.8411304749197</v>
      </c>
      <c r="QF1675">
        <v>9772.9542058164734</v>
      </c>
      <c r="QH1675">
        <v>16072.224623290145</v>
      </c>
      <c r="QI1675">
        <v>4871.5069731485664</v>
      </c>
      <c r="QJ1675">
        <v>3060.4337169879714</v>
      </c>
      <c r="QK1675">
        <v>25967.696097524422</v>
      </c>
      <c r="QL1675">
        <v>11410.66623229389</v>
      </c>
      <c r="QM1675">
        <v>56319.015197244473</v>
      </c>
      <c r="QN1675">
        <v>9125.1965735898248</v>
      </c>
      <c r="QO1675">
        <v>6492.6199506252433</v>
      </c>
      <c r="QP1675">
        <v>19474.782243443438</v>
      </c>
      <c r="QQ1675">
        <v>20142.307554420164</v>
      </c>
      <c r="QR1675">
        <v>4897.1790253061054</v>
      </c>
      <c r="QS1675">
        <v>57009.372298593204</v>
      </c>
      <c r="QT1675">
        <v>9416.6044044866903</v>
      </c>
      <c r="QU1675">
        <v>2496.1357319663739</v>
      </c>
      <c r="QV1675">
        <v>11478.534673106902</v>
      </c>
      <c r="QW1675">
        <v>7729.8489100275592</v>
      </c>
      <c r="QX1675">
        <v>19755.632540914448</v>
      </c>
      <c r="QY1675">
        <v>5100</v>
      </c>
      <c r="QZ1675">
        <v>8076.7443906307499</v>
      </c>
      <c r="RA1675">
        <v>44242.549116270427</v>
      </c>
      <c r="RB1675">
        <v>15810.014708749441</v>
      </c>
      <c r="RC1675">
        <v>23266.820491190083</v>
      </c>
      <c r="RE1675">
        <v>13104.624670038398</v>
      </c>
      <c r="RF1675">
        <v>70563.089747105449</v>
      </c>
      <c r="RG1675">
        <v>50890.555718696705</v>
      </c>
      <c r="RH1675">
        <v>13028.00102159866</v>
      </c>
      <c r="RI1675">
        <v>16341.095285498153</v>
      </c>
      <c r="RJ1675">
        <v>13758.348280111028</v>
      </c>
      <c r="RK1675">
        <v>6800</v>
      </c>
      <c r="RL1675">
        <v>24999.896139138385</v>
      </c>
      <c r="RM1675">
        <v>5200</v>
      </c>
      <c r="RN1675">
        <v>5992.0339701377179</v>
      </c>
      <c r="RO1675">
        <v>24589.655380573586</v>
      </c>
      <c r="RP1675">
        <v>6179.8868260540175</v>
      </c>
      <c r="RQ1675">
        <v>14361.350457308081</v>
      </c>
      <c r="RR1675">
        <v>32482.987852232294</v>
      </c>
      <c r="RT1675">
        <v>35573.209127752707</v>
      </c>
      <c r="RV1675">
        <v>10001.036224608628</v>
      </c>
      <c r="RW1675">
        <v>14071.98814620448</v>
      </c>
      <c r="RX1675">
        <v>11011.863846420953</v>
      </c>
      <c r="RZ1675">
        <v>9388.7820978027285</v>
      </c>
      <c r="SA1675">
        <v>4943.4549999999999</v>
      </c>
      <c r="SB1675">
        <v>16723.928</v>
      </c>
      <c r="SC1675">
        <v>16350.195734639081</v>
      </c>
      <c r="SD1675">
        <v>14465.871333804942</v>
      </c>
      <c r="SE1675">
        <v>7004.0730239892328</v>
      </c>
      <c r="SF1675">
        <v>7087.7701503058988</v>
      </c>
      <c r="SG1675">
        <v>17501.930690057063</v>
      </c>
      <c r="SH1675">
        <v>6585.9338944789761</v>
      </c>
      <c r="SI1675">
        <v>11032.063821332962</v>
      </c>
      <c r="SJ1675">
        <v>8548.3916686335797</v>
      </c>
      <c r="SK1675">
        <v>5085.9755182875806</v>
      </c>
      <c r="SL1675">
        <v>5801.445032210896</v>
      </c>
      <c r="SM1675">
        <v>30584.145490521711</v>
      </c>
      <c r="SN1675">
        <v>11208.166370625235</v>
      </c>
      <c r="SP1675">
        <v>5713.5364478245292</v>
      </c>
      <c r="SR1675">
        <v>5827.0639320228547</v>
      </c>
      <c r="ST1675">
        <v>10619.473783749225</v>
      </c>
      <c r="SU1675">
        <v>26600</v>
      </c>
      <c r="SV1675">
        <v>2697.0183034921538</v>
      </c>
      <c r="SW1675">
        <v>16022.795983793852</v>
      </c>
      <c r="SX1675">
        <v>59458.522863694699</v>
      </c>
      <c r="SY1675">
        <v>7900</v>
      </c>
      <c r="SZ1675">
        <v>5971.7697906919675</v>
      </c>
      <c r="TA1675">
        <v>8211.2967032430006</v>
      </c>
      <c r="TB1675">
        <v>24538.899039106451</v>
      </c>
      <c r="TC1675">
        <v>8980.937012085009</v>
      </c>
      <c r="TD1675">
        <v>3374.5271000000002</v>
      </c>
      <c r="TE1675">
        <v>6023.2792482337418</v>
      </c>
      <c r="TF1675">
        <v>12004.362147064949</v>
      </c>
      <c r="TG1675">
        <v>19971.184517563284</v>
      </c>
      <c r="TH1675">
        <v>4241.5587999999998</v>
      </c>
      <c r="TI1675">
        <v>6981.190750320121</v>
      </c>
      <c r="TJ1675">
        <v>10431.664099621163</v>
      </c>
      <c r="TK1675">
        <v>11417.852956019493</v>
      </c>
      <c r="TL1675">
        <v>22494.760388434781</v>
      </c>
      <c r="TM1675">
        <v>8809.3291513279455</v>
      </c>
      <c r="TN1675">
        <v>12380.395942956879</v>
      </c>
      <c r="TO1675">
        <v>17421.964483305863</v>
      </c>
      <c r="TQ1675">
        <v>2409.1033043294724</v>
      </c>
      <c r="TR1675">
        <v>10411.592041368345</v>
      </c>
      <c r="TT1675">
        <v>7675.6906483950797</v>
      </c>
      <c r="TV1675">
        <v>20568.340474353663</v>
      </c>
      <c r="TW1675">
        <v>16162.342686597625</v>
      </c>
      <c r="TY1675">
        <v>11753.631031932038</v>
      </c>
      <c r="TZ1675">
        <v>8757.1424315876102</v>
      </c>
      <c r="UA1675">
        <v>16721.896720972472</v>
      </c>
      <c r="UB1675">
        <v>10802.460667235575</v>
      </c>
      <c r="UC1675">
        <v>4526.245212625915</v>
      </c>
      <c r="UD1675">
        <v>9720.5271637671376</v>
      </c>
      <c r="UE1675">
        <v>4600</v>
      </c>
      <c r="UF1675">
        <v>10634.367627640568</v>
      </c>
      <c r="UH1675">
        <v>9440.6424888661768</v>
      </c>
      <c r="UI1675">
        <v>6385.7977039287016</v>
      </c>
      <c r="UK1675">
        <v>2100</v>
      </c>
      <c r="UL1675">
        <v>11619.727452752368</v>
      </c>
      <c r="UM1675">
        <v>8419.5625744384015</v>
      </c>
      <c r="UN1675">
        <v>3271.2991251992021</v>
      </c>
      <c r="UO1675">
        <v>26772.907890835442</v>
      </c>
      <c r="UP1675">
        <v>7536.8209215946381</v>
      </c>
      <c r="UQ1675">
        <v>2706.9913960607096</v>
      </c>
      <c r="UR1675">
        <v>13879.724976733407</v>
      </c>
      <c r="US1675">
        <v>15278.888170740505</v>
      </c>
      <c r="UU1675">
        <v>22785.90562178304</v>
      </c>
      <c r="UV1675">
        <v>5604.4349847810445</v>
      </c>
      <c r="UW1675">
        <v>17428.417623804013</v>
      </c>
      <c r="UX1675">
        <v>13609.758031609766</v>
      </c>
      <c r="UZ1675">
        <v>8613.28125</v>
      </c>
      <c r="VA1675">
        <v>4455.5198742078946</v>
      </c>
      <c r="VB1675">
        <v>7734.2665826481689</v>
      </c>
      <c r="VC1675">
        <v>5344.8295025698262</v>
      </c>
      <c r="VD1675">
        <v>15486.406728040509</v>
      </c>
      <c r="VE1675">
        <v>4388.8924000000006</v>
      </c>
      <c r="VF1675">
        <v>9620.9487845558997</v>
      </c>
      <c r="VG1675">
        <v>3027.014282624732</v>
      </c>
      <c r="VH1675">
        <v>26243.460579475177</v>
      </c>
      <c r="VJ1675">
        <v>10062.297036128</v>
      </c>
      <c r="VK1675">
        <v>11875.64181783594</v>
      </c>
      <c r="VL1675">
        <v>4159.2190236236402</v>
      </c>
      <c r="VN1675">
        <v>4214.0907600014634</v>
      </c>
      <c r="VO1675">
        <v>9589.744999999999</v>
      </c>
      <c r="VP1675">
        <v>4752.2493197457097</v>
      </c>
      <c r="VQ1675">
        <v>5600</v>
      </c>
      <c r="VR1675">
        <v>8900</v>
      </c>
      <c r="VS1675">
        <v>5807.8762013292035</v>
      </c>
      <c r="VT1675">
        <v>22915.804387255106</v>
      </c>
      <c r="VU1675">
        <v>7900</v>
      </c>
      <c r="VV1675">
        <v>9699.2680411552501</v>
      </c>
      <c r="VW1675">
        <v>17298.951375915502</v>
      </c>
      <c r="VX1675">
        <v>22808.619123443998</v>
      </c>
      <c r="VY1675">
        <v>13766.466493689379</v>
      </c>
      <c r="WA1675">
        <v>14534.59673919918</v>
      </c>
      <c r="WB1675">
        <v>3415.4809288717065</v>
      </c>
      <c r="WC1675">
        <v>12241.972679602328</v>
      </c>
      <c r="WE1675">
        <v>13639.877019229545</v>
      </c>
      <c r="WF1675">
        <v>15235.547080219199</v>
      </c>
      <c r="WI1675">
        <v>2740.7350056533019</v>
      </c>
      <c r="WJ1675">
        <v>3075.2386881420139</v>
      </c>
      <c r="WK1675">
        <v>74168.094475338337</v>
      </c>
      <c r="WL1675">
        <v>8571.4298523810012</v>
      </c>
      <c r="WN1675">
        <v>12738.245874294838</v>
      </c>
      <c r="WO1675">
        <v>7473.6118931473593</v>
      </c>
      <c r="WR1675">
        <v>6600</v>
      </c>
      <c r="WS1675">
        <v>7141.4572884095996</v>
      </c>
      <c r="WT1675">
        <v>33837.763294473858</v>
      </c>
      <c r="WU1675">
        <v>15635.32466452016</v>
      </c>
      <c r="WV1675">
        <v>9723.6652884522791</v>
      </c>
      <c r="WW1675">
        <v>10450.894241648972</v>
      </c>
      <c r="WZ1675">
        <v>9185.6659554574489</v>
      </c>
      <c r="XA1675">
        <v>3561.3968248948686</v>
      </c>
      <c r="XB1675">
        <v>21471.405224521437</v>
      </c>
      <c r="XC1675">
        <v>5065.9992513827965</v>
      </c>
      <c r="XD1675">
        <v>2791.7175585949376</v>
      </c>
      <c r="XF1675">
        <v>8951.4548830433705</v>
      </c>
      <c r="XI1675">
        <v>8395.0588271600009</v>
      </c>
      <c r="XJ1675">
        <v>15514.97897527384</v>
      </c>
      <c r="XK1675">
        <v>1440.7419216337664</v>
      </c>
      <c r="XL1675">
        <v>52340.955667973445</v>
      </c>
      <c r="XM1675">
        <v>29365.153691605006</v>
      </c>
      <c r="XN1675">
        <v>5630.1142206208006</v>
      </c>
      <c r="XO1675">
        <v>12414.162974436626</v>
      </c>
      <c r="XP1675">
        <v>6092.2484803501548</v>
      </c>
      <c r="XQ1675">
        <v>11302.982053777205</v>
      </c>
      <c r="XS1675">
        <v>9482.6224506194685</v>
      </c>
      <c r="XT1675">
        <v>3578.9591554739418</v>
      </c>
      <c r="XU1675">
        <v>17759.889310390041</v>
      </c>
      <c r="XV1675">
        <v>9903.536233733892</v>
      </c>
      <c r="XW1675">
        <v>9467.7025019536577</v>
      </c>
      <c r="XZ1675">
        <v>13511.357460009849</v>
      </c>
      <c r="YA1675">
        <v>7863.0282607414138</v>
      </c>
      <c r="YC1675">
        <v>10600</v>
      </c>
      <c r="YD1675">
        <v>4487.0687895051005</v>
      </c>
      <c r="YE1675">
        <v>10710.921908053106</v>
      </c>
      <c r="YF1675">
        <v>84331.997003026059</v>
      </c>
      <c r="YH1675">
        <v>3971.1919013292695</v>
      </c>
      <c r="YI1675">
        <v>11958.903581591081</v>
      </c>
      <c r="YK1675">
        <v>3112.1978100167221</v>
      </c>
      <c r="YL1675">
        <v>7598.8077608995573</v>
      </c>
      <c r="YM1675">
        <v>2700</v>
      </c>
      <c r="YN1675">
        <v>4819.3178016059455</v>
      </c>
      <c r="YO1675">
        <v>46322.708763648676</v>
      </c>
      <c r="YP1675">
        <v>7014.7555599336793</v>
      </c>
      <c r="YQ1675">
        <v>19581.950731694444</v>
      </c>
      <c r="YR1675">
        <v>7033.4139606155868</v>
      </c>
      <c r="YS1675">
        <v>16677.14750267909</v>
      </c>
      <c r="YT1675">
        <v>12757.672931503555</v>
      </c>
      <c r="YU1675">
        <v>16031.455196911866</v>
      </c>
      <c r="YV1675">
        <v>9656.4751120277815</v>
      </c>
      <c r="YW1675">
        <v>3760.3282771215991</v>
      </c>
      <c r="YX1675">
        <v>9666.6628000000001</v>
      </c>
      <c r="YY1675">
        <v>5645.5397768246903</v>
      </c>
      <c r="YZ1675">
        <v>8344.0535231181166</v>
      </c>
      <c r="ZA1675">
        <v>14026.379056608321</v>
      </c>
      <c r="ZC1675">
        <v>2572.952458415994</v>
      </c>
      <c r="ZD1675">
        <v>34042.875665309875</v>
      </c>
      <c r="ZE1675">
        <v>6919.5741196400004</v>
      </c>
      <c r="ZF1675">
        <v>18077.168268611109</v>
      </c>
      <c r="ZJ1675">
        <v>7793.5629146072642</v>
      </c>
      <c r="ZL1675">
        <v>26967.533937767232</v>
      </c>
      <c r="ZM1675">
        <v>31170.974956147216</v>
      </c>
      <c r="ZN1675">
        <v>43440.625701078032</v>
      </c>
      <c r="ZP1675">
        <v>1900</v>
      </c>
      <c r="ZQ1675">
        <v>38783.681875015878</v>
      </c>
      <c r="ZR1675">
        <v>13118.980630702092</v>
      </c>
      <c r="ZS1675">
        <v>2559.0057999999999</v>
      </c>
      <c r="ZU1675">
        <v>13716.665231173201</v>
      </c>
      <c r="ZV1675">
        <v>9251.7016054422002</v>
      </c>
      <c r="ZW1675">
        <v>22838.037595356345</v>
      </c>
      <c r="ZX1675">
        <v>8994.1065579960687</v>
      </c>
      <c r="ZZ1675">
        <v>5500</v>
      </c>
      <c r="AAA1675">
        <v>5650.5783317617197</v>
      </c>
      <c r="AAB1675">
        <v>4300</v>
      </c>
      <c r="AAC1675">
        <v>7907.5155378993668</v>
      </c>
      <c r="AAD1675">
        <v>9688.4174414088538</v>
      </c>
      <c r="AAE1675">
        <v>6541.9038148091331</v>
      </c>
      <c r="AAF1675">
        <v>4073.0649824205188</v>
      </c>
      <c r="AAG1675">
        <v>1463.6074781968164</v>
      </c>
      <c r="AAH1675">
        <v>2047.1085487462078</v>
      </c>
      <c r="AAI1675">
        <v>6044.9156903721441</v>
      </c>
      <c r="AAJ1675">
        <v>146670.95806024486</v>
      </c>
      <c r="AAK1675">
        <v>7800.237437316383</v>
      </c>
      <c r="AAL1675">
        <v>11697.01699655172</v>
      </c>
      <c r="AAM1675">
        <v>8306.6197951252016</v>
      </c>
      <c r="AAN1675">
        <v>22777.098530090305</v>
      </c>
      <c r="AAO1675">
        <v>24220.248785660999</v>
      </c>
      <c r="AAQ1675">
        <v>13627.573843166892</v>
      </c>
      <c r="AAR1675">
        <v>26432.447145951275</v>
      </c>
      <c r="AAT1675">
        <v>7609.2587175538711</v>
      </c>
      <c r="AAU1675">
        <v>16595.710883797266</v>
      </c>
      <c r="AAV1675">
        <v>2606.8951999999999</v>
      </c>
      <c r="AAW1675">
        <v>7911.4210840116739</v>
      </c>
      <c r="AAX1675">
        <v>12718.866233678767</v>
      </c>
      <c r="AAY1675">
        <v>37964.962627576169</v>
      </c>
      <c r="ABA1675">
        <v>13844.677339990194</v>
      </c>
      <c r="ABB1675">
        <v>4674.1961528505044</v>
      </c>
      <c r="ABC1675">
        <v>19690.310183774054</v>
      </c>
      <c r="ABD1675">
        <v>18334.7703</v>
      </c>
      <c r="ABE1675">
        <v>10738.746164110131</v>
      </c>
      <c r="ABF1675">
        <v>5954.876222406112</v>
      </c>
      <c r="ABG1675">
        <v>34582.160365538723</v>
      </c>
      <c r="ABI1675">
        <v>2143.2658131819053</v>
      </c>
      <c r="ABJ1675">
        <v>12936.1532786439</v>
      </c>
      <c r="ABL1675">
        <v>5003.55904427723</v>
      </c>
      <c r="ABM1675">
        <v>9757.1935196572995</v>
      </c>
      <c r="ABN1675">
        <v>2400</v>
      </c>
      <c r="ABO1675">
        <v>7010.6424138321509</v>
      </c>
      <c r="ABQ1675">
        <v>4838.4706588788722</v>
      </c>
    </row>
    <row r="1676" spans="2:745" x14ac:dyDescent="0.25">
      <c r="B1676" s="3">
        <v>42577</v>
      </c>
      <c r="C1676" s="4">
        <v>11150.196871466924</v>
      </c>
      <c r="D1676">
        <v>6555.1842742470008</v>
      </c>
      <c r="E1676">
        <v>6061.3866255776384</v>
      </c>
      <c r="F1676">
        <v>5770.0365742160993</v>
      </c>
      <c r="G1676">
        <v>14652.341548197621</v>
      </c>
      <c r="I1676">
        <v>3100</v>
      </c>
      <c r="K1676">
        <v>3524.3953519827151</v>
      </c>
      <c r="L1676">
        <v>2400</v>
      </c>
      <c r="M1676">
        <v>16055.60561668722</v>
      </c>
      <c r="N1676">
        <v>1700</v>
      </c>
      <c r="O1676">
        <v>9589.528418161035</v>
      </c>
      <c r="P1676">
        <v>14723.357191731366</v>
      </c>
      <c r="R1676">
        <v>29900</v>
      </c>
      <c r="S1676">
        <v>4007.9166387117971</v>
      </c>
      <c r="T1676">
        <v>5450.7137578132915</v>
      </c>
      <c r="U1676">
        <v>11313.086841352111</v>
      </c>
      <c r="V1676">
        <v>2776.5201867428996</v>
      </c>
      <c r="W1676">
        <v>20500</v>
      </c>
      <c r="X1676">
        <v>14914.393090785834</v>
      </c>
      <c r="Y1676">
        <v>31685.561269877133</v>
      </c>
      <c r="Z1676">
        <v>35354.793662076379</v>
      </c>
      <c r="AA1676">
        <v>10418.332916654101</v>
      </c>
      <c r="AC1676">
        <v>10040.561402507999</v>
      </c>
      <c r="AD1676">
        <v>3473.3672252705815</v>
      </c>
      <c r="AE1676">
        <v>3336.8042</v>
      </c>
      <c r="AF1676">
        <v>3007.5124727491479</v>
      </c>
      <c r="AG1676">
        <v>3200</v>
      </c>
      <c r="AH1676">
        <v>2121.1711999999998</v>
      </c>
      <c r="AI1676">
        <v>3238.0944680599996</v>
      </c>
      <c r="AJ1676">
        <v>4299.1668403594813</v>
      </c>
      <c r="AK1676">
        <v>18778.48801202844</v>
      </c>
      <c r="AL1676">
        <v>2900</v>
      </c>
      <c r="AM1676">
        <v>22559.444896997171</v>
      </c>
      <c r="AN1676">
        <v>33378.353315319997</v>
      </c>
      <c r="AO1676">
        <v>6900</v>
      </c>
      <c r="AP1676">
        <v>19147.379186831658</v>
      </c>
      <c r="AQ1676">
        <v>8094.9740690789413</v>
      </c>
      <c r="AR1676">
        <v>7269.5328</v>
      </c>
      <c r="AT1676">
        <v>8015.9870465833055</v>
      </c>
      <c r="AU1676">
        <v>3596.1289919505903</v>
      </c>
      <c r="AV1676">
        <v>4047.2802374514813</v>
      </c>
      <c r="AW1676">
        <v>8916.6630999999998</v>
      </c>
      <c r="AX1676">
        <v>1253.4657871003999</v>
      </c>
      <c r="AY1676">
        <v>4148.0322624000009</v>
      </c>
      <c r="BA1676">
        <v>94047.585095402115</v>
      </c>
      <c r="BB1676">
        <v>13321.532199486592</v>
      </c>
      <c r="BC1676">
        <v>20989.13523964048</v>
      </c>
      <c r="BD1676">
        <v>841.15127838066292</v>
      </c>
      <c r="BE1676">
        <v>2000</v>
      </c>
      <c r="BG1676">
        <v>11560.467263827315</v>
      </c>
      <c r="BH1676">
        <v>4712.9553999999998</v>
      </c>
      <c r="BI1676">
        <v>2100</v>
      </c>
      <c r="BJ1676">
        <v>3559.5146651015339</v>
      </c>
      <c r="BK1676">
        <v>23695.955656067857</v>
      </c>
      <c r="BL1676">
        <v>6300</v>
      </c>
      <c r="BM1676">
        <v>34208.512147199712</v>
      </c>
      <c r="BN1676">
        <v>3002.2501550559464</v>
      </c>
      <c r="BO1676">
        <v>26736.586485578551</v>
      </c>
      <c r="BP1676">
        <v>4630.8094140689</v>
      </c>
      <c r="BQ1676">
        <v>18379.219493292905</v>
      </c>
      <c r="BR1676">
        <v>46207.329181925634</v>
      </c>
      <c r="BS1676">
        <v>5400</v>
      </c>
      <c r="BT1676">
        <v>22773.301396215938</v>
      </c>
      <c r="BX1676">
        <v>6860.9663161765311</v>
      </c>
      <c r="BY1676">
        <v>2679.6635153789039</v>
      </c>
      <c r="BZ1676">
        <v>18562.311064115169</v>
      </c>
      <c r="CC1676">
        <v>5370.8116499999996</v>
      </c>
      <c r="CD1676">
        <v>18493.953323716756</v>
      </c>
      <c r="CE1676">
        <v>13917.469685122029</v>
      </c>
      <c r="CF1676">
        <v>16195.430702986088</v>
      </c>
      <c r="CG1676">
        <v>1700</v>
      </c>
      <c r="CH1676">
        <v>7919.333102338237</v>
      </c>
      <c r="CI1676">
        <v>7011.161743617381</v>
      </c>
      <c r="CK1676">
        <v>7877.8643964391067</v>
      </c>
      <c r="CN1676">
        <v>45466.683199999999</v>
      </c>
      <c r="CP1676">
        <v>4943.5166090520561</v>
      </c>
      <c r="CQ1676">
        <v>44369.137869750099</v>
      </c>
      <c r="CR1676">
        <v>13661.34856957316</v>
      </c>
      <c r="CS1676">
        <v>3696.0513611770816</v>
      </c>
      <c r="CT1676">
        <v>9152.6777452028837</v>
      </c>
      <c r="CU1676">
        <v>13869.220408548546</v>
      </c>
      <c r="CV1676">
        <v>7837.7166503526414</v>
      </c>
      <c r="CW1676">
        <v>8061.413679457527</v>
      </c>
      <c r="CX1676">
        <v>105316.18800999026</v>
      </c>
      <c r="CY1676">
        <v>7051.5655258624702</v>
      </c>
      <c r="DA1676">
        <v>4032.5810802583237</v>
      </c>
      <c r="DB1676">
        <v>6675.6285924295798</v>
      </c>
      <c r="DC1676">
        <v>23429.780649568922</v>
      </c>
      <c r="DD1676">
        <v>2613.6078910806423</v>
      </c>
      <c r="DF1676">
        <v>6685.6601089159649</v>
      </c>
      <c r="DG1676">
        <v>7257.8800549898924</v>
      </c>
      <c r="DH1676">
        <v>3411.6654220070795</v>
      </c>
      <c r="DI1676">
        <v>3402.5570684803033</v>
      </c>
      <c r="DJ1676">
        <v>3400</v>
      </c>
      <c r="DK1676">
        <v>29538.517571131502</v>
      </c>
      <c r="DL1676">
        <v>2700</v>
      </c>
      <c r="DN1676">
        <v>6126.956447881721</v>
      </c>
      <c r="DO1676">
        <v>18666.857745333415</v>
      </c>
      <c r="DP1676">
        <v>21789.640797764034</v>
      </c>
      <c r="DQ1676">
        <v>3200</v>
      </c>
      <c r="DR1676">
        <v>17266.662</v>
      </c>
      <c r="DS1676">
        <v>11277.469281619691</v>
      </c>
      <c r="DT1676">
        <v>21883.801246679268</v>
      </c>
      <c r="DU1676">
        <v>10295.259525339216</v>
      </c>
      <c r="DV1676">
        <v>7162.4913829544721</v>
      </c>
      <c r="DX1676">
        <v>11500</v>
      </c>
      <c r="DY1676">
        <v>5291.7675970950295</v>
      </c>
      <c r="DZ1676">
        <v>25901.078583776107</v>
      </c>
      <c r="EA1676">
        <v>6847.9189343713078</v>
      </c>
      <c r="EB1676">
        <v>5616.9208282889731</v>
      </c>
      <c r="EC1676">
        <v>6837.1670474334751</v>
      </c>
      <c r="ED1676">
        <v>17126.105530220961</v>
      </c>
      <c r="EE1676">
        <v>14608.558112355813</v>
      </c>
      <c r="EF1676">
        <v>18026.093454909886</v>
      </c>
      <c r="EG1676">
        <v>44690.036879862884</v>
      </c>
      <c r="EH1676">
        <v>5544.1178</v>
      </c>
      <c r="EJ1676">
        <v>11495.3217</v>
      </c>
      <c r="EK1676">
        <v>13410.65258714704</v>
      </c>
      <c r="EM1676">
        <v>28800</v>
      </c>
      <c r="EN1676">
        <v>5985</v>
      </c>
      <c r="EO1676">
        <v>4300</v>
      </c>
      <c r="EP1676">
        <v>53788.723507483184</v>
      </c>
      <c r="EQ1676">
        <v>7434.1618840192996</v>
      </c>
      <c r="ER1676">
        <v>11471.598602400001</v>
      </c>
      <c r="ES1676">
        <v>8998.9805996805208</v>
      </c>
      <c r="ET1676">
        <v>5358.8527999999997</v>
      </c>
      <c r="EU1676">
        <v>4012.9595361623697</v>
      </c>
      <c r="EV1676">
        <v>4623.2097549700002</v>
      </c>
      <c r="EW1676">
        <v>10761.584022571749</v>
      </c>
      <c r="EX1676">
        <v>6338.5149543939842</v>
      </c>
      <c r="EY1676">
        <v>4449.0156459308446</v>
      </c>
      <c r="EZ1676">
        <v>2926.6828964821948</v>
      </c>
      <c r="FA1676">
        <v>7639.9664645212579</v>
      </c>
      <c r="FB1676">
        <v>6105.7999436817654</v>
      </c>
      <c r="FC1676">
        <v>3900</v>
      </c>
      <c r="FD1676">
        <v>7208.9876299895986</v>
      </c>
      <c r="FE1676">
        <v>2700</v>
      </c>
      <c r="FG1676">
        <v>13898.288044300645</v>
      </c>
      <c r="FH1676">
        <v>12119.531022994977</v>
      </c>
      <c r="FK1676">
        <v>18001.607878936102</v>
      </c>
      <c r="FL1676">
        <v>37587.419227537735</v>
      </c>
      <c r="FM1676">
        <v>15273.738644695644</v>
      </c>
      <c r="FN1676">
        <v>10890.159671306872</v>
      </c>
      <c r="FO1676">
        <v>22300</v>
      </c>
      <c r="FP1676">
        <v>8091.7647872945727</v>
      </c>
      <c r="FQ1676">
        <v>7536.6767512534561</v>
      </c>
      <c r="FR1676">
        <v>7297.8586912963337</v>
      </c>
      <c r="FT1676">
        <v>8625.6929862543748</v>
      </c>
      <c r="FU1676">
        <v>9400</v>
      </c>
      <c r="FV1676">
        <v>11386.6626</v>
      </c>
      <c r="FW1676">
        <v>7909.0856708751026</v>
      </c>
      <c r="FX1676">
        <v>38984.048145330431</v>
      </c>
      <c r="FY1676">
        <v>54799.249126558883</v>
      </c>
      <c r="FZ1676">
        <v>7813.0964077916005</v>
      </c>
      <c r="GA1676">
        <v>5413.7163257344228</v>
      </c>
      <c r="GB1676">
        <v>5108.9418865478929</v>
      </c>
      <c r="GC1676">
        <v>8159.4587780760858</v>
      </c>
      <c r="GD1676">
        <v>11722.465016775721</v>
      </c>
      <c r="GE1676">
        <v>15713.534941550652</v>
      </c>
      <c r="GF1676">
        <v>6079.988987725138</v>
      </c>
      <c r="GG1676">
        <v>8157.8630971633484</v>
      </c>
      <c r="GH1676">
        <v>11500</v>
      </c>
      <c r="GJ1676">
        <v>11308.4059</v>
      </c>
      <c r="GK1676">
        <v>10257.938593127414</v>
      </c>
      <c r="GL1676">
        <v>2889.1305466922358</v>
      </c>
      <c r="GN1676">
        <v>17655.106202570794</v>
      </c>
      <c r="GO1676">
        <v>5315.4865343242827</v>
      </c>
      <c r="GQ1676">
        <v>7100</v>
      </c>
      <c r="GR1676">
        <v>4057.0379335626271</v>
      </c>
      <c r="GT1676">
        <v>3662.7140644794495</v>
      </c>
      <c r="GU1676">
        <v>14289.748363052358</v>
      </c>
      <c r="GW1676">
        <v>4250.9359196010892</v>
      </c>
      <c r="GX1676">
        <v>14342.273482821942</v>
      </c>
      <c r="GY1676">
        <v>13817.66829212797</v>
      </c>
      <c r="GZ1676">
        <v>15110.687747650662</v>
      </c>
      <c r="HA1676">
        <v>8795.2445023506825</v>
      </c>
      <c r="HB1676">
        <v>11868.340055163479</v>
      </c>
      <c r="HD1676">
        <v>21532.088944098679</v>
      </c>
      <c r="HE1676">
        <v>7009.3263197803835</v>
      </c>
      <c r="HG1676">
        <v>9995.1295388733961</v>
      </c>
      <c r="HI1676">
        <v>9457.3388315489537</v>
      </c>
      <c r="HJ1676">
        <v>6392.2412392824281</v>
      </c>
      <c r="HK1676">
        <v>7544.0768711749242</v>
      </c>
      <c r="HL1676">
        <v>47518.283597023379</v>
      </c>
      <c r="HN1676">
        <v>12808.007395535637</v>
      </c>
      <c r="HO1676">
        <v>7446.914986495487</v>
      </c>
      <c r="HQ1676">
        <v>4591.2391479947928</v>
      </c>
      <c r="HS1676">
        <v>2448.5505572166417</v>
      </c>
      <c r="HT1676">
        <v>6100</v>
      </c>
      <c r="HU1676">
        <v>9100</v>
      </c>
      <c r="HV1676">
        <v>13587.086465332137</v>
      </c>
      <c r="HX1676">
        <v>8503.9801386752388</v>
      </c>
      <c r="HZ1676">
        <v>7506.7441852226002</v>
      </c>
      <c r="IA1676">
        <v>10210.490162718272</v>
      </c>
      <c r="IB1676">
        <v>9326.4560075873851</v>
      </c>
      <c r="IC1676">
        <v>7038.8530768421597</v>
      </c>
      <c r="ID1676">
        <v>3121.5280899299314</v>
      </c>
      <c r="IE1676">
        <v>6262.7284889835864</v>
      </c>
      <c r="IF1676">
        <v>5434.5101304012023</v>
      </c>
      <c r="IG1676">
        <v>12618.87881363485</v>
      </c>
      <c r="OB1676">
        <v>9235.0628783761113</v>
      </c>
      <c r="OC1676">
        <v>6632.911215886852</v>
      </c>
      <c r="OD1676">
        <v>14097.621035475118</v>
      </c>
      <c r="OF1676">
        <v>8904.2811640353248</v>
      </c>
      <c r="OG1676">
        <v>26875.170443954925</v>
      </c>
      <c r="OH1676">
        <v>6237.0149342852492</v>
      </c>
      <c r="OI1676">
        <v>9967.9425161727613</v>
      </c>
      <c r="OJ1676">
        <v>5203.0374402321213</v>
      </c>
      <c r="OK1676">
        <v>10998.37568586112</v>
      </c>
      <c r="OL1676">
        <v>16781.67258590971</v>
      </c>
      <c r="OM1676">
        <v>8065.9491085381587</v>
      </c>
      <c r="ON1676">
        <v>31084.210861394673</v>
      </c>
      <c r="OO1676">
        <v>4007.3125087192079</v>
      </c>
      <c r="OP1676">
        <v>54597.231345892564</v>
      </c>
      <c r="OQ1676">
        <v>30665.868991556752</v>
      </c>
      <c r="OR1676">
        <v>19186.190479184988</v>
      </c>
      <c r="OS1676">
        <v>14531.457400198824</v>
      </c>
      <c r="OT1676">
        <v>7500</v>
      </c>
      <c r="OU1676">
        <v>11648.639122482764</v>
      </c>
      <c r="OV1676">
        <v>10251.074825158836</v>
      </c>
      <c r="OW1676">
        <v>16610.561239058869</v>
      </c>
      <c r="OX1676">
        <v>5040.2221987528737</v>
      </c>
      <c r="OY1676">
        <v>10556.23446472752</v>
      </c>
      <c r="PA1676">
        <v>7528.0814963039948</v>
      </c>
      <c r="PB1676">
        <v>4042.9533017425101</v>
      </c>
      <c r="PC1676">
        <v>11200</v>
      </c>
      <c r="PD1676">
        <v>5570.7233108551345</v>
      </c>
      <c r="PE1676">
        <v>41207.624758001315</v>
      </c>
      <c r="PG1676">
        <v>14267.458681670032</v>
      </c>
      <c r="PI1676">
        <v>21018.6661523322</v>
      </c>
      <c r="PJ1676">
        <v>19610.449071036139</v>
      </c>
      <c r="PK1676">
        <v>11432.924335122727</v>
      </c>
      <c r="PL1676">
        <v>6538.8448074988964</v>
      </c>
      <c r="PN1676">
        <v>5953.6682273349415</v>
      </c>
      <c r="PO1676">
        <v>2822.519891715534</v>
      </c>
      <c r="PP1676">
        <v>24721.456035937499</v>
      </c>
      <c r="PQ1676">
        <v>19431.240969255174</v>
      </c>
      <c r="PR1676">
        <v>12600</v>
      </c>
      <c r="PS1676">
        <v>23362.321732877917</v>
      </c>
      <c r="PT1676">
        <v>8204.4098330028664</v>
      </c>
      <c r="PV1676">
        <v>14707.139456567773</v>
      </c>
      <c r="PW1676">
        <v>5827.7720667667045</v>
      </c>
      <c r="QA1676">
        <v>36394.769723022582</v>
      </c>
      <c r="QB1676">
        <v>10956.441642131909</v>
      </c>
      <c r="QC1676">
        <v>19247.087262459925</v>
      </c>
      <c r="QD1676">
        <v>71316.104432327236</v>
      </c>
      <c r="QE1676">
        <v>6282.8411304749197</v>
      </c>
      <c r="QF1676">
        <v>9719.2566552350654</v>
      </c>
      <c r="QG1676">
        <v>31800</v>
      </c>
      <c r="QH1676">
        <v>15904.805616797543</v>
      </c>
      <c r="QI1676">
        <v>4871.5069731485664</v>
      </c>
      <c r="QJ1676">
        <v>2989.260839848715</v>
      </c>
      <c r="QK1676">
        <v>25967.696097524422</v>
      </c>
      <c r="QL1676">
        <v>11359.497325422617</v>
      </c>
      <c r="QM1676">
        <v>52780.647750297197</v>
      </c>
      <c r="QO1676">
        <v>6536.0488466160459</v>
      </c>
      <c r="QP1676">
        <v>18478.398035639355</v>
      </c>
      <c r="QQ1676">
        <v>19422.939427476591</v>
      </c>
      <c r="QR1676">
        <v>4897.1790253061054</v>
      </c>
      <c r="QS1676">
        <v>54566.113485796341</v>
      </c>
      <c r="QT1676">
        <v>9314.6195192395426</v>
      </c>
      <c r="QU1676">
        <v>2496.1357319663739</v>
      </c>
      <c r="QV1676">
        <v>11478.534673106902</v>
      </c>
      <c r="QW1676">
        <v>7610.928157565595</v>
      </c>
      <c r="QX1676">
        <v>19074.403832607066</v>
      </c>
      <c r="QY1676">
        <v>5400</v>
      </c>
      <c r="QZ1676">
        <v>8293.0857582369299</v>
      </c>
      <c r="RB1676">
        <v>15924.166439498533</v>
      </c>
      <c r="RC1676">
        <v>21151.654991990985</v>
      </c>
      <c r="RE1676">
        <v>13104.624670038398</v>
      </c>
      <c r="RF1676">
        <v>70563.089747105449</v>
      </c>
      <c r="RG1676">
        <v>49522.530027333894</v>
      </c>
      <c r="RH1676">
        <v>12512.380928395545</v>
      </c>
      <c r="RI1676">
        <v>16090.657043574811</v>
      </c>
      <c r="RK1676">
        <v>7100</v>
      </c>
      <c r="RL1676">
        <v>25539.462242860795</v>
      </c>
      <c r="RM1676">
        <v>5200</v>
      </c>
      <c r="RN1676">
        <v>5864.5438856667024</v>
      </c>
      <c r="RO1676">
        <v>23459.860403628325</v>
      </c>
      <c r="RP1676">
        <v>6179.8868260540175</v>
      </c>
      <c r="RQ1676">
        <v>14222.257474670707</v>
      </c>
      <c r="RR1676">
        <v>31325.178384231938</v>
      </c>
      <c r="RS1676">
        <v>7036.0307495418447</v>
      </c>
      <c r="RT1676">
        <v>35117.14234406357</v>
      </c>
      <c r="RV1676">
        <v>10076.801650552634</v>
      </c>
      <c r="RW1676">
        <v>14138.365448780922</v>
      </c>
      <c r="RX1676">
        <v>10828.332782313933</v>
      </c>
      <c r="RY1676">
        <v>3492.9464059883303</v>
      </c>
      <c r="RZ1676">
        <v>9388.7820978027285</v>
      </c>
      <c r="SA1676">
        <v>5213.098</v>
      </c>
      <c r="SB1676">
        <v>16723.928</v>
      </c>
      <c r="SC1676">
        <v>15733.207216350816</v>
      </c>
      <c r="SD1676">
        <v>14638.084087778809</v>
      </c>
      <c r="SE1676">
        <v>6925.3755742814883</v>
      </c>
      <c r="SF1676">
        <v>7087.7701503058988</v>
      </c>
      <c r="SG1676">
        <v>17390.097267117402</v>
      </c>
      <c r="SH1676">
        <v>6585.9338944789761</v>
      </c>
      <c r="SI1676">
        <v>10623.468864987297</v>
      </c>
      <c r="SJ1676">
        <v>8548.3916686335797</v>
      </c>
      <c r="SK1676">
        <v>5122.5652702177076</v>
      </c>
      <c r="SL1676">
        <v>5525.1857449627587</v>
      </c>
      <c r="SM1676">
        <v>30284.300926889147</v>
      </c>
      <c r="SN1676">
        <v>11720.958296078677</v>
      </c>
      <c r="SP1676">
        <v>5594.5044384948515</v>
      </c>
      <c r="SQ1676">
        <v>22764.617434587002</v>
      </c>
      <c r="SR1676">
        <v>5524.9198762883379</v>
      </c>
      <c r="SS1676">
        <v>5569.7123784131527</v>
      </c>
      <c r="ST1676">
        <v>10586.183897279792</v>
      </c>
      <c r="SU1676">
        <v>28500</v>
      </c>
      <c r="SV1676">
        <v>2697.0183034921538</v>
      </c>
      <c r="SW1676">
        <v>16132.166604843638</v>
      </c>
      <c r="SX1676">
        <v>57962.710967752697</v>
      </c>
      <c r="SZ1676">
        <v>6078.4085369543263</v>
      </c>
      <c r="TA1676">
        <v>8124.8620011036001</v>
      </c>
      <c r="TB1676">
        <v>24134.67298904364</v>
      </c>
      <c r="TC1676">
        <v>8731.4665395270895</v>
      </c>
      <c r="TD1676">
        <v>3374.5271000000002</v>
      </c>
      <c r="TF1676">
        <v>11934.161198836498</v>
      </c>
      <c r="TG1676">
        <v>20344.477686115864</v>
      </c>
      <c r="TH1676">
        <v>4149.3509999999997</v>
      </c>
      <c r="TI1676">
        <v>7049.6337968918897</v>
      </c>
      <c r="TJ1676">
        <v>10431.664099621163</v>
      </c>
      <c r="TK1676">
        <v>11106.739796454927</v>
      </c>
      <c r="TL1676">
        <v>22282.545667789171</v>
      </c>
      <c r="TM1676">
        <v>8334.3163049328105</v>
      </c>
      <c r="TN1676">
        <v>12090.796037858472</v>
      </c>
      <c r="TO1676">
        <v>17551.97914362904</v>
      </c>
      <c r="TQ1676">
        <v>2557.3558153651325</v>
      </c>
      <c r="TR1676">
        <v>10269.937727880342</v>
      </c>
      <c r="TT1676">
        <v>7826.1907745091885</v>
      </c>
      <c r="TU1676">
        <v>3700</v>
      </c>
      <c r="TV1676">
        <v>20407.650314397775</v>
      </c>
      <c r="TW1676">
        <v>17509.20457714743</v>
      </c>
      <c r="TX1676">
        <v>4460.6800433342569</v>
      </c>
      <c r="TY1676">
        <v>11753.631031932038</v>
      </c>
      <c r="TZ1676">
        <v>8588.7358463647706</v>
      </c>
      <c r="UA1676">
        <v>18532.932466926166</v>
      </c>
      <c r="UB1676">
        <v>11132.306794479409</v>
      </c>
      <c r="UD1676">
        <v>9842.0337533142247</v>
      </c>
      <c r="UE1676">
        <v>4500</v>
      </c>
      <c r="UG1676">
        <v>12766.995758918678</v>
      </c>
      <c r="UH1676">
        <v>9629.4553386434982</v>
      </c>
      <c r="UI1676">
        <v>6123.367661301495</v>
      </c>
      <c r="UK1676">
        <v>2100</v>
      </c>
      <c r="UL1676">
        <v>11542.262603067349</v>
      </c>
      <c r="UM1676">
        <v>8897.9468116223998</v>
      </c>
      <c r="UN1676">
        <v>3271.2991251992021</v>
      </c>
      <c r="UO1676">
        <v>26690.529712709787</v>
      </c>
      <c r="UP1676">
        <v>7697.1788135434626</v>
      </c>
      <c r="UQ1676">
        <v>2857.3798069529703</v>
      </c>
      <c r="UR1676">
        <v>13218.785692127054</v>
      </c>
      <c r="US1676">
        <v>14560.649837927916</v>
      </c>
      <c r="UT1676">
        <v>13836.750129585658</v>
      </c>
      <c r="UU1676">
        <v>22785.90562178304</v>
      </c>
      <c r="UW1676">
        <v>17194.479132209326</v>
      </c>
      <c r="UX1676">
        <v>13780.949956535676</v>
      </c>
      <c r="UY1676">
        <v>9999.5835612051924</v>
      </c>
      <c r="UZ1676">
        <v>8531.25</v>
      </c>
      <c r="VA1676">
        <v>4429.1558512835891</v>
      </c>
      <c r="VB1676">
        <v>7857.0327188806796</v>
      </c>
      <c r="VC1676">
        <v>5245.8511784481634</v>
      </c>
      <c r="VD1676">
        <v>15486.406728040509</v>
      </c>
      <c r="VE1676">
        <v>4388.8924000000006</v>
      </c>
      <c r="VF1676">
        <v>10689.943093950998</v>
      </c>
      <c r="VG1676">
        <v>2814.5922277036984</v>
      </c>
      <c r="VJ1676">
        <v>10062.297036128</v>
      </c>
      <c r="VK1676">
        <v>11625.628305881497</v>
      </c>
      <c r="VL1676">
        <v>4319.1889860707033</v>
      </c>
      <c r="VN1676">
        <v>4271.8180306864142</v>
      </c>
      <c r="VO1676">
        <v>9589.744999999999</v>
      </c>
      <c r="VP1676">
        <v>4830.1550462989171</v>
      </c>
      <c r="VQ1676">
        <v>5700</v>
      </c>
      <c r="VR1676">
        <v>8900</v>
      </c>
      <c r="VS1676">
        <v>5851.5444434444616</v>
      </c>
      <c r="VT1676">
        <v>22915.804387255106</v>
      </c>
      <c r="VV1676">
        <v>9633.7324462825818</v>
      </c>
      <c r="VW1676">
        <v>17366.262470763424</v>
      </c>
      <c r="VX1676">
        <v>22532.151012856801</v>
      </c>
      <c r="WA1676">
        <v>14209.801281339978</v>
      </c>
      <c r="WB1676">
        <v>3415.4809288717065</v>
      </c>
      <c r="WD1676">
        <v>4663.1112642595208</v>
      </c>
      <c r="WE1676">
        <v>13616.155493978707</v>
      </c>
      <c r="WF1676">
        <v>15144.8592999798</v>
      </c>
      <c r="WI1676">
        <v>2740.7350056533019</v>
      </c>
      <c r="WJ1676">
        <v>2918.870619253436</v>
      </c>
      <c r="WK1676">
        <v>74168.094475338337</v>
      </c>
      <c r="WL1676">
        <v>8484.849752862001</v>
      </c>
      <c r="WN1676">
        <v>12157.768847111784</v>
      </c>
      <c r="WO1676">
        <v>7411.3317940377974</v>
      </c>
      <c r="WP1676">
        <v>10010.689465957264</v>
      </c>
      <c r="WR1676">
        <v>6700</v>
      </c>
      <c r="WS1676">
        <v>7141.4572884095996</v>
      </c>
      <c r="WT1676">
        <v>34250.418944406454</v>
      </c>
      <c r="WU1676">
        <v>15635.32466452016</v>
      </c>
      <c r="WY1676">
        <v>19834.258278229707</v>
      </c>
      <c r="WZ1676">
        <v>9185.6659554574489</v>
      </c>
      <c r="XB1676">
        <v>20495.432259770467</v>
      </c>
      <c r="XC1676">
        <v>4997.5398020397843</v>
      </c>
      <c r="XD1676">
        <v>2791.7175585949376</v>
      </c>
      <c r="XF1676">
        <v>8893.1392160528558</v>
      </c>
      <c r="XI1676">
        <v>7975.3058858019995</v>
      </c>
      <c r="XJ1676">
        <v>14894.379816262883</v>
      </c>
      <c r="XK1676">
        <v>1462.907181966593</v>
      </c>
      <c r="XL1676">
        <v>51468.606406840554</v>
      </c>
      <c r="XM1676">
        <v>28556.938452386512</v>
      </c>
      <c r="XN1676">
        <v>5542.1436859236001</v>
      </c>
      <c r="XO1676">
        <v>12138.292686115812</v>
      </c>
      <c r="XP1676">
        <v>6092.2484803501548</v>
      </c>
      <c r="XQ1676">
        <v>11273.623658832332</v>
      </c>
      <c r="XT1676">
        <v>3523.0379186696614</v>
      </c>
      <c r="XU1676">
        <v>17680.248551150624</v>
      </c>
      <c r="XV1676">
        <v>10324.436523667577</v>
      </c>
      <c r="XW1676">
        <v>9334.3545793909307</v>
      </c>
      <c r="XZ1676">
        <v>13776.286037657101</v>
      </c>
      <c r="YA1676">
        <v>7863.0282607414138</v>
      </c>
      <c r="YB1676">
        <v>14794.249248603106</v>
      </c>
      <c r="YC1676">
        <v>10700</v>
      </c>
      <c r="YD1676">
        <v>4641.7952994880361</v>
      </c>
      <c r="YF1676">
        <v>84331.997003026059</v>
      </c>
      <c r="YH1676">
        <v>4012.9939213432622</v>
      </c>
      <c r="YI1676">
        <v>11370.76078249644</v>
      </c>
      <c r="YK1676">
        <v>3061.1781737869401</v>
      </c>
      <c r="YL1676">
        <v>7136.2716363230602</v>
      </c>
      <c r="YM1676">
        <v>2800</v>
      </c>
      <c r="YN1676">
        <v>4819.3178016059455</v>
      </c>
      <c r="YO1676">
        <v>46715.274092154184</v>
      </c>
      <c r="YP1676">
        <v>6887.2145497530673</v>
      </c>
      <c r="YQ1676">
        <v>21658.824294146882</v>
      </c>
      <c r="YR1676">
        <v>6589.198342050393</v>
      </c>
      <c r="YS1676">
        <v>16625.031416733218</v>
      </c>
      <c r="YT1676">
        <v>12990.477182078434</v>
      </c>
      <c r="YV1676">
        <v>9408.8731860783519</v>
      </c>
      <c r="YW1676">
        <v>3454.2550452628639</v>
      </c>
      <c r="YX1676">
        <v>9416.6628999999994</v>
      </c>
      <c r="YY1676">
        <v>5645.5397768246903</v>
      </c>
      <c r="YZ1676">
        <v>8092.1575677032315</v>
      </c>
      <c r="ZA1676">
        <v>13944.112903783638</v>
      </c>
      <c r="ZC1676">
        <v>2708.3710088589414</v>
      </c>
      <c r="ZD1676">
        <v>34300.776238531929</v>
      </c>
      <c r="ZE1676">
        <v>6843.5348436000004</v>
      </c>
      <c r="ZF1676">
        <v>18077.168268611109</v>
      </c>
      <c r="ZJ1676">
        <v>7737.0878210231531</v>
      </c>
      <c r="ZK1676">
        <v>5909.0914999999995</v>
      </c>
      <c r="ZM1676">
        <v>31102.467318880943</v>
      </c>
      <c r="ZN1676">
        <v>43734.143442301531</v>
      </c>
      <c r="ZO1676">
        <v>8382.7196145590224</v>
      </c>
      <c r="ZP1676">
        <v>2100</v>
      </c>
      <c r="ZQ1676">
        <v>37501.576689064932</v>
      </c>
      <c r="ZR1676">
        <v>13435.645680408694</v>
      </c>
      <c r="ZS1676">
        <v>2559.0057999999999</v>
      </c>
      <c r="ZU1676">
        <v>13716.665231173201</v>
      </c>
      <c r="ZV1676">
        <v>9251.7016054422002</v>
      </c>
      <c r="ZW1676">
        <v>22208.022765139627</v>
      </c>
      <c r="ZY1676">
        <v>32845.92879166246</v>
      </c>
      <c r="ZZ1676">
        <v>5500</v>
      </c>
      <c r="AAA1676">
        <v>5506.6145526085538</v>
      </c>
      <c r="AAB1676">
        <v>4300</v>
      </c>
      <c r="AAC1676">
        <v>7907.5155378993668</v>
      </c>
      <c r="AAD1676">
        <v>9688.4174414088538</v>
      </c>
      <c r="AAE1676">
        <v>6407.4811336829189</v>
      </c>
      <c r="AAF1676">
        <v>3901.5675094764979</v>
      </c>
      <c r="AAG1676">
        <v>1463.6074781968164</v>
      </c>
      <c r="AAH1676">
        <v>2103.193714465282</v>
      </c>
      <c r="AAI1676">
        <v>6044.9156903721441</v>
      </c>
      <c r="AAJ1676">
        <v>144715.34528610823</v>
      </c>
      <c r="AAK1676">
        <v>7800.237437316383</v>
      </c>
      <c r="AAL1676">
        <v>11601.139808055399</v>
      </c>
      <c r="AAM1676">
        <v>8424.4441893822932</v>
      </c>
      <c r="AAN1676">
        <v>21511.704167307507</v>
      </c>
      <c r="AAO1676">
        <v>23050.995396008402</v>
      </c>
      <c r="AAQ1676">
        <v>13315.014810066737</v>
      </c>
      <c r="AAR1676">
        <v>26432.447145951275</v>
      </c>
      <c r="AAT1676">
        <v>7609.2587175538711</v>
      </c>
      <c r="AAU1676">
        <v>16742.143626889596</v>
      </c>
      <c r="AAV1676">
        <v>2513.7918</v>
      </c>
      <c r="AAW1676">
        <v>7876.8733936884773</v>
      </c>
      <c r="AAX1676">
        <v>12718.866233678767</v>
      </c>
      <c r="AAY1676">
        <v>37763.021337003978</v>
      </c>
      <c r="ABA1676">
        <v>12976.529255964406</v>
      </c>
      <c r="ABB1676">
        <v>4630.0999627292722</v>
      </c>
      <c r="ABC1676">
        <v>19617.383109019338</v>
      </c>
      <c r="ABD1676">
        <v>18138.676500000001</v>
      </c>
      <c r="ABF1676">
        <v>6070.5048869188513</v>
      </c>
      <c r="ABG1676">
        <v>33396.129594879458</v>
      </c>
      <c r="ABH1676">
        <v>4501.4514881984996</v>
      </c>
      <c r="ABI1676">
        <v>2143.2658131819053</v>
      </c>
      <c r="ABJ1676">
        <v>12936.1532786439</v>
      </c>
      <c r="ABK1676">
        <v>25734.114451743855</v>
      </c>
      <c r="ABL1676">
        <v>5063.1252233757687</v>
      </c>
      <c r="ABM1676">
        <v>9757.1935196572995</v>
      </c>
      <c r="ABN1676">
        <v>2600</v>
      </c>
      <c r="ABO1676">
        <v>6950.2058412991155</v>
      </c>
      <c r="ABQ1676">
        <v>4838.4706588788722</v>
      </c>
    </row>
    <row r="1677" spans="2:745" x14ac:dyDescent="0.25">
      <c r="B1677" s="3">
        <v>42576</v>
      </c>
      <c r="C1677" s="4">
        <v>11150.196871466924</v>
      </c>
      <c r="D1677">
        <v>6555.1842742470008</v>
      </c>
      <c r="E1677">
        <v>6061.3866255776384</v>
      </c>
      <c r="F1677">
        <v>5770.0365742160993</v>
      </c>
      <c r="G1677">
        <v>14278.55732502932</v>
      </c>
      <c r="I1677">
        <v>3100</v>
      </c>
      <c r="K1677">
        <v>3524.3953519827151</v>
      </c>
      <c r="L1677">
        <v>2400</v>
      </c>
      <c r="M1677">
        <v>16154.409343559144</v>
      </c>
      <c r="N1677">
        <v>1800</v>
      </c>
      <c r="P1677">
        <v>14178.047666111688</v>
      </c>
      <c r="R1677">
        <v>29900</v>
      </c>
      <c r="S1677">
        <v>4262.387536407784</v>
      </c>
      <c r="T1677">
        <v>5393.3378235205191</v>
      </c>
      <c r="U1677">
        <v>11990.829371018372</v>
      </c>
      <c r="V1677">
        <v>2776.5201867428996</v>
      </c>
      <c r="W1677">
        <v>20000</v>
      </c>
      <c r="Y1677">
        <v>32213.653957708415</v>
      </c>
      <c r="Z1677">
        <v>34149.516605414668</v>
      </c>
      <c r="AA1677">
        <v>11122.274329941538</v>
      </c>
      <c r="AC1677">
        <v>9345.4456131036004</v>
      </c>
      <c r="AD1677">
        <v>3572.6062888497413</v>
      </c>
      <c r="AE1677">
        <v>3434.9454999999998</v>
      </c>
      <c r="AF1677">
        <v>3007.5124727491479</v>
      </c>
      <c r="AG1677">
        <v>3200</v>
      </c>
      <c r="AH1677">
        <v>2121.1711999999998</v>
      </c>
      <c r="AI1677">
        <v>3238.0944680599996</v>
      </c>
      <c r="AJ1677">
        <v>4496.0752452614415</v>
      </c>
      <c r="AK1677">
        <v>18833.71885912264</v>
      </c>
      <c r="AM1677">
        <v>22729.064783440761</v>
      </c>
      <c r="AN1677">
        <v>35624.973250005001</v>
      </c>
      <c r="AP1677">
        <v>17623.539320751632</v>
      </c>
      <c r="AQ1677">
        <v>8480.4490247493668</v>
      </c>
      <c r="AR1677">
        <v>7269.5328</v>
      </c>
      <c r="AT1677">
        <v>8015.9870465833055</v>
      </c>
      <c r="AU1677">
        <v>3624.2237497002038</v>
      </c>
      <c r="AW1677">
        <v>8249.9966999999997</v>
      </c>
      <c r="AX1677">
        <v>1253.4657871003999</v>
      </c>
      <c r="AY1677">
        <v>4148.0322624000009</v>
      </c>
      <c r="BA1677">
        <v>94047.585095402115</v>
      </c>
      <c r="BB1677">
        <v>13377.270827936323</v>
      </c>
      <c r="BC1677">
        <v>22503.81510229495</v>
      </c>
      <c r="BD1677">
        <v>881.20610116069429</v>
      </c>
      <c r="BE1677">
        <v>1900</v>
      </c>
      <c r="BG1677">
        <v>11560.467263827315</v>
      </c>
      <c r="BI1677">
        <v>2100</v>
      </c>
      <c r="BK1677">
        <v>22298.501860966418</v>
      </c>
      <c r="BL1677">
        <v>7000</v>
      </c>
      <c r="BM1677">
        <v>31517.955012026698</v>
      </c>
      <c r="BN1677">
        <v>2958.0994174815942</v>
      </c>
      <c r="BO1677">
        <v>26971.117945978367</v>
      </c>
      <c r="BP1677">
        <v>4630.8094140689</v>
      </c>
      <c r="BQ1677">
        <v>18379.219493292905</v>
      </c>
      <c r="BR1677">
        <v>46918.211169339869</v>
      </c>
      <c r="BS1677">
        <v>5300</v>
      </c>
      <c r="BT1677">
        <v>21349.97005895244</v>
      </c>
      <c r="BW1677">
        <v>3500</v>
      </c>
      <c r="BX1677">
        <v>6860.9663161765311</v>
      </c>
      <c r="BY1677">
        <v>2739.2115934984345</v>
      </c>
      <c r="BZ1677">
        <v>18562.311064115169</v>
      </c>
      <c r="CC1677">
        <v>5370.8116499999996</v>
      </c>
      <c r="CD1677">
        <v>20371.691879573056</v>
      </c>
      <c r="CE1677">
        <v>14064.744496604801</v>
      </c>
      <c r="CF1677">
        <v>15191.062907452069</v>
      </c>
      <c r="CG1677">
        <v>1700</v>
      </c>
      <c r="CH1677">
        <v>7963.0863238981174</v>
      </c>
      <c r="CI1677">
        <v>6841.5368627234138</v>
      </c>
      <c r="CJ1677">
        <v>8134.0746631911716</v>
      </c>
      <c r="CK1677">
        <v>8057.9298683577144</v>
      </c>
      <c r="CN1677">
        <v>43633.349199999997</v>
      </c>
      <c r="CP1677">
        <v>4986.8807898332134</v>
      </c>
      <c r="CQ1677">
        <v>44369.137869750099</v>
      </c>
      <c r="CR1677">
        <v>13190.267584415466</v>
      </c>
      <c r="CS1677">
        <v>3696.0513611770816</v>
      </c>
      <c r="CT1677">
        <v>9010.7757646571026</v>
      </c>
      <c r="CU1677">
        <v>13869.220408548546</v>
      </c>
      <c r="CV1677">
        <v>8220.7629528134839</v>
      </c>
      <c r="CW1677">
        <v>7984.6383110817387</v>
      </c>
      <c r="CX1677">
        <v>101684.59531999059</v>
      </c>
      <c r="CY1677">
        <v>6900.4605503082739</v>
      </c>
      <c r="DA1677">
        <v>4072.1161888883071</v>
      </c>
      <c r="DC1677">
        <v>22877.563597222179</v>
      </c>
      <c r="DD1677">
        <v>2613.6078910806423</v>
      </c>
      <c r="DF1677">
        <v>6843.5890878667378</v>
      </c>
      <c r="DG1677">
        <v>7257.8800549898924</v>
      </c>
      <c r="DH1677">
        <v>3453.2710978852147</v>
      </c>
      <c r="DI1677">
        <v>3289.1384995309609</v>
      </c>
      <c r="DJ1677">
        <v>3600</v>
      </c>
      <c r="DK1677">
        <v>29307.747902607047</v>
      </c>
      <c r="DL1677">
        <v>2600</v>
      </c>
      <c r="DN1677">
        <v>6063.7919484190206</v>
      </c>
      <c r="DO1677">
        <v>17568.80728972557</v>
      </c>
      <c r="DQ1677">
        <v>3200</v>
      </c>
      <c r="DR1677">
        <v>17175.304</v>
      </c>
      <c r="DS1677">
        <v>11335.600566576493</v>
      </c>
      <c r="DT1677">
        <v>22289.056825321481</v>
      </c>
      <c r="DU1677">
        <v>9938.9572831143632</v>
      </c>
      <c r="DV1677">
        <v>7162.4913829544721</v>
      </c>
      <c r="DW1677">
        <v>5283.6080574984799</v>
      </c>
      <c r="DX1677">
        <v>11500</v>
      </c>
      <c r="DY1677">
        <v>5256.7227785712212</v>
      </c>
      <c r="DZ1677">
        <v>25901.078583776107</v>
      </c>
      <c r="EA1677">
        <v>6550.1833285290759</v>
      </c>
      <c r="EB1677">
        <v>5762.8148757769986</v>
      </c>
      <c r="EC1677">
        <v>6640.414038874238</v>
      </c>
      <c r="ED1677">
        <v>18142.968046077829</v>
      </c>
      <c r="EE1677">
        <v>14295.517581376762</v>
      </c>
      <c r="EF1677">
        <v>18026.093454909886</v>
      </c>
      <c r="EG1677">
        <v>46962.41163646608</v>
      </c>
      <c r="EH1677">
        <v>5343.7279999999992</v>
      </c>
      <c r="EJ1677">
        <v>11495.3217</v>
      </c>
      <c r="EK1677">
        <v>13287.052102472877</v>
      </c>
      <c r="EM1677">
        <v>27300</v>
      </c>
      <c r="EN1677">
        <v>5985</v>
      </c>
      <c r="EO1677">
        <v>4000</v>
      </c>
      <c r="EP1677">
        <v>54244.560147377102</v>
      </c>
      <c r="EQ1677">
        <v>7295.2055871217408</v>
      </c>
      <c r="ES1677">
        <v>9080.0524969749404</v>
      </c>
      <c r="ET1677">
        <v>5263.1589999999997</v>
      </c>
      <c r="EU1677">
        <v>4056.1096387017506</v>
      </c>
      <c r="EV1677">
        <v>4623.2097549700002</v>
      </c>
      <c r="EW1677">
        <v>10711.991469472343</v>
      </c>
      <c r="EX1677">
        <v>6281.9210708726059</v>
      </c>
      <c r="EY1677">
        <v>4479.9115879164747</v>
      </c>
      <c r="EZ1677">
        <v>2926.6828964821948</v>
      </c>
      <c r="FA1677">
        <v>7707.2789443848815</v>
      </c>
      <c r="FB1677">
        <v>5592.7075114396002</v>
      </c>
      <c r="FC1677">
        <v>3900</v>
      </c>
      <c r="FD1677">
        <v>7024.1417933231987</v>
      </c>
      <c r="FE1677">
        <v>2700</v>
      </c>
      <c r="FG1677">
        <v>14273.917450903367</v>
      </c>
      <c r="FH1677">
        <v>12188.785485983521</v>
      </c>
      <c r="FK1677">
        <v>18693.977412741333</v>
      </c>
      <c r="FL1677">
        <v>37176.627760570111</v>
      </c>
      <c r="FM1677">
        <v>15626.209536496315</v>
      </c>
      <c r="FN1677">
        <v>10608.296715108341</v>
      </c>
      <c r="FO1677">
        <v>22500</v>
      </c>
      <c r="FP1677">
        <v>8154.9816996953132</v>
      </c>
      <c r="FQ1677">
        <v>7140.0095538190635</v>
      </c>
      <c r="FR1677">
        <v>7440.9539597531257</v>
      </c>
      <c r="FU1677">
        <v>9300</v>
      </c>
      <c r="FV1677">
        <v>11386.6626</v>
      </c>
      <c r="FW1677">
        <v>7974.994718132396</v>
      </c>
      <c r="FX1677">
        <v>38612.771496327274</v>
      </c>
      <c r="FY1677">
        <v>54305.562197490792</v>
      </c>
      <c r="FZ1677">
        <v>7480.6242202260009</v>
      </c>
      <c r="GA1677">
        <v>5413.7163257344228</v>
      </c>
      <c r="GB1677">
        <v>5259.2048832110668</v>
      </c>
      <c r="GD1677">
        <v>11722.465016775721</v>
      </c>
      <c r="GE1677">
        <v>15479.87642940864</v>
      </c>
      <c r="GF1677">
        <v>6301.0794963696899</v>
      </c>
      <c r="GG1677">
        <v>8157.8630971633484</v>
      </c>
      <c r="GH1677">
        <v>11400</v>
      </c>
      <c r="GJ1677">
        <v>10280.369000000001</v>
      </c>
      <c r="GK1677">
        <v>9591.8386844827801</v>
      </c>
      <c r="GL1677">
        <v>2857.7269537934053</v>
      </c>
      <c r="GN1677">
        <v>17714.15338050581</v>
      </c>
      <c r="GQ1677">
        <v>7100</v>
      </c>
      <c r="GR1677">
        <v>4057.0379335626271</v>
      </c>
      <c r="GS1677">
        <v>7712.5328517635089</v>
      </c>
      <c r="GT1677">
        <v>3606.6521145129273</v>
      </c>
      <c r="GU1677">
        <v>14177.671905302928</v>
      </c>
      <c r="GW1677">
        <v>4071.9491440389384</v>
      </c>
      <c r="GX1677">
        <v>14438.208422506374</v>
      </c>
      <c r="GY1677">
        <v>13767.422225611141</v>
      </c>
      <c r="GZ1677">
        <v>15157.615349351445</v>
      </c>
      <c r="HB1677">
        <v>12132.080945278225</v>
      </c>
      <c r="HD1677">
        <v>21682.66299265881</v>
      </c>
      <c r="HE1677">
        <v>7059.7531278363567</v>
      </c>
      <c r="HG1677">
        <v>9852.3419740323479</v>
      </c>
      <c r="HI1677">
        <v>9535.4986566030802</v>
      </c>
      <c r="HJ1677">
        <v>6392.2412392824281</v>
      </c>
      <c r="HL1677">
        <v>47518.283597023379</v>
      </c>
      <c r="HO1677">
        <v>6836.5121187499544</v>
      </c>
      <c r="HQ1677">
        <v>4425.2907450552211</v>
      </c>
      <c r="HS1677">
        <v>2448.5505572166417</v>
      </c>
      <c r="HT1677">
        <v>5800</v>
      </c>
      <c r="HV1677">
        <v>13587.086465332137</v>
      </c>
      <c r="HX1677">
        <v>8208.1895251561036</v>
      </c>
      <c r="HZ1677">
        <v>7675.4350657894001</v>
      </c>
      <c r="IA1677">
        <v>9599.0835661483143</v>
      </c>
      <c r="IB1677">
        <v>9133.4948488097161</v>
      </c>
      <c r="ID1677">
        <v>3148.4378148431206</v>
      </c>
      <c r="IE1677">
        <v>6550.6700287069698</v>
      </c>
      <c r="IF1677">
        <v>5434.5101304012023</v>
      </c>
      <c r="IG1677">
        <v>12534.752954877284</v>
      </c>
      <c r="OB1677">
        <v>9193.8349190976478</v>
      </c>
      <c r="OC1677">
        <v>6764.2559924390662</v>
      </c>
      <c r="OD1677">
        <v>15629.971148026765</v>
      </c>
      <c r="OF1677">
        <v>8552.7963812444596</v>
      </c>
      <c r="OG1677">
        <v>27009.5462961747</v>
      </c>
      <c r="OH1677">
        <v>6286.9110537595307</v>
      </c>
      <c r="OI1677">
        <v>9939.4626804122672</v>
      </c>
      <c r="OK1677">
        <v>11052.026298962879</v>
      </c>
      <c r="OL1677">
        <v>16781.67258590971</v>
      </c>
      <c r="OM1677">
        <v>8139.2759186157782</v>
      </c>
      <c r="ON1677">
        <v>31174.571939480127</v>
      </c>
      <c r="OP1677">
        <v>54942.783443018474</v>
      </c>
      <c r="OQ1677">
        <v>30596.645810988914</v>
      </c>
      <c r="OR1677">
        <v>19108.197834960658</v>
      </c>
      <c r="OS1677">
        <v>14531.457400198824</v>
      </c>
      <c r="OT1677">
        <v>7600</v>
      </c>
      <c r="OU1677">
        <v>11567.7457952433</v>
      </c>
      <c r="OW1677">
        <v>17328.855779126279</v>
      </c>
      <c r="OX1677">
        <v>4991.7585237648645</v>
      </c>
      <c r="OY1677">
        <v>10502.099929010967</v>
      </c>
      <c r="OZ1677">
        <v>14015.226894692472</v>
      </c>
      <c r="PA1677">
        <v>7476.5192942745116</v>
      </c>
      <c r="PB1677">
        <v>3956.9330187267124</v>
      </c>
      <c r="PC1677">
        <v>11000</v>
      </c>
      <c r="PD1677">
        <v>5611.6845116702452</v>
      </c>
      <c r="PE1677">
        <v>41207.624758001315</v>
      </c>
      <c r="PF1677">
        <v>65873.562412458472</v>
      </c>
      <c r="PG1677">
        <v>14671.254682094655</v>
      </c>
      <c r="PH1677">
        <v>26033.22109610754</v>
      </c>
      <c r="PI1677">
        <v>21343.278757001419</v>
      </c>
      <c r="PJ1677">
        <v>19790.361447834643</v>
      </c>
      <c r="PK1677">
        <v>10781.306885970653</v>
      </c>
      <c r="PL1677">
        <v>6467.7704074173871</v>
      </c>
      <c r="PM1677">
        <v>21063.753301217741</v>
      </c>
      <c r="PN1677">
        <v>5953.6682273349415</v>
      </c>
      <c r="PO1677">
        <v>2822.519891715534</v>
      </c>
      <c r="PP1677">
        <v>24721.456035937499</v>
      </c>
      <c r="PQ1677">
        <v>19638.691940457185</v>
      </c>
      <c r="PR1677">
        <v>12500</v>
      </c>
      <c r="PT1677">
        <v>8050.5771486340664</v>
      </c>
      <c r="PV1677">
        <v>14851.327098298829</v>
      </c>
      <c r="PW1677">
        <v>5765.1078509950194</v>
      </c>
      <c r="PX1677">
        <v>14557.033089981156</v>
      </c>
      <c r="PZ1677">
        <v>4025.2971435866343</v>
      </c>
      <c r="QA1677">
        <v>35576.909729246792</v>
      </c>
      <c r="QB1677">
        <v>10855.923828901343</v>
      </c>
      <c r="QC1677">
        <v>18876.950968951078</v>
      </c>
      <c r="QD1677">
        <v>69953.376322155338</v>
      </c>
      <c r="QE1677">
        <v>6282.8411304749197</v>
      </c>
      <c r="QF1677">
        <v>9880.3493069792949</v>
      </c>
      <c r="QG1677">
        <v>30900</v>
      </c>
      <c r="QH1677">
        <v>16741.900649260569</v>
      </c>
      <c r="QI1677">
        <v>4925.9372186586052</v>
      </c>
      <c r="QJ1677">
        <v>2989.260839848715</v>
      </c>
      <c r="QK1677">
        <v>25967.696097524422</v>
      </c>
      <c r="QL1677">
        <v>11513.004046036436</v>
      </c>
      <c r="QM1677">
        <v>52190.919842472642</v>
      </c>
      <c r="QN1677">
        <v>9190.8454698026999</v>
      </c>
      <c r="QO1677">
        <v>6536.0488466160459</v>
      </c>
      <c r="QP1677">
        <v>19293.621478388151</v>
      </c>
      <c r="QS1677">
        <v>56194.952694327585</v>
      </c>
      <c r="QT1677">
        <v>9280.6245574904915</v>
      </c>
      <c r="QU1677">
        <v>2607.0750978315455</v>
      </c>
      <c r="QV1677">
        <v>11680.621551154562</v>
      </c>
      <c r="QW1677">
        <v>7610.928157565595</v>
      </c>
      <c r="QX1677">
        <v>19074.403832607066</v>
      </c>
      <c r="QY1677">
        <v>5300</v>
      </c>
      <c r="QZ1677">
        <v>9086.3374394595921</v>
      </c>
      <c r="RA1677">
        <v>43589.522561048718</v>
      </c>
      <c r="RB1677">
        <v>15867.090574123984</v>
      </c>
      <c r="RC1677">
        <v>22166.934431606554</v>
      </c>
      <c r="RE1677">
        <v>13052.206171358244</v>
      </c>
      <c r="RF1677">
        <v>71241.580994673772</v>
      </c>
      <c r="RG1677">
        <v>49522.530027333894</v>
      </c>
      <c r="RH1677">
        <v>12546.755601275754</v>
      </c>
      <c r="RI1677">
        <v>16466.314406459824</v>
      </c>
      <c r="RK1677">
        <v>7300</v>
      </c>
      <c r="RL1677">
        <v>25779.269400070763</v>
      </c>
      <c r="RM1677">
        <v>5200</v>
      </c>
      <c r="RN1677">
        <v>5800.7988434311956</v>
      </c>
      <c r="RO1677">
        <v>21931.314258349415</v>
      </c>
      <c r="RP1677">
        <v>6121.5860069403016</v>
      </c>
      <c r="RQ1677">
        <v>14291.803965989395</v>
      </c>
      <c r="RR1677">
        <v>31132.210139565195</v>
      </c>
      <c r="RS1677">
        <v>7036.0307495418447</v>
      </c>
      <c r="RT1677">
        <v>35117.14234406357</v>
      </c>
      <c r="RU1677">
        <v>17299.863251304861</v>
      </c>
      <c r="RV1677">
        <v>9925.2707986646219</v>
      </c>
      <c r="RW1677">
        <v>14271.12005393379</v>
      </c>
      <c r="RX1677">
        <v>10644.801718206922</v>
      </c>
      <c r="RY1677">
        <v>3418.6283973502814</v>
      </c>
      <c r="RZ1677">
        <v>9388.7820978027285</v>
      </c>
      <c r="SA1677">
        <v>5123.2169999999996</v>
      </c>
      <c r="SB1677">
        <v>16595.2824</v>
      </c>
      <c r="SC1677">
        <v>15363.014105377852</v>
      </c>
      <c r="SD1677">
        <v>14925.10534440192</v>
      </c>
      <c r="SE1677">
        <v>6925.3755742814883</v>
      </c>
      <c r="SF1677">
        <v>7087.7701503058988</v>
      </c>
      <c r="SG1677">
        <v>17613.764112996723</v>
      </c>
      <c r="SH1677">
        <v>6585.9338944789761</v>
      </c>
      <c r="SI1677">
        <v>10623.468864987297</v>
      </c>
      <c r="SJ1677">
        <v>8809.4112615689573</v>
      </c>
      <c r="SK1677">
        <v>4939.6165105670752</v>
      </c>
      <c r="SL1677">
        <v>5690.9413173116409</v>
      </c>
      <c r="SM1677">
        <v>30284.300926889147</v>
      </c>
      <c r="SN1677">
        <v>12087.238242831136</v>
      </c>
      <c r="SP1677">
        <v>5409.3435350931331</v>
      </c>
      <c r="SQ1677">
        <v>22764.617434587002</v>
      </c>
      <c r="SR1677">
        <v>5870.2273685563587</v>
      </c>
      <c r="SS1677">
        <v>5569.7123784131527</v>
      </c>
      <c r="ST1677">
        <v>10719.343443157526</v>
      </c>
      <c r="SU1677">
        <v>30600</v>
      </c>
      <c r="SV1677">
        <v>2831.8692186667622</v>
      </c>
      <c r="SW1677">
        <v>16186.851915368532</v>
      </c>
      <c r="SX1677">
        <v>57962.710967752697</v>
      </c>
      <c r="SZ1677">
        <v>5971.7697906919675</v>
      </c>
      <c r="TA1677">
        <v>8038.4272989642004</v>
      </c>
      <c r="TB1677">
        <v>23468.888906587268</v>
      </c>
      <c r="TC1677">
        <v>8731.4665395270895</v>
      </c>
      <c r="TD1677">
        <v>3236.7913000000003</v>
      </c>
      <c r="TF1677">
        <v>11863.96025060805</v>
      </c>
      <c r="TG1677">
        <v>20531.12427039216</v>
      </c>
      <c r="TH1677">
        <v>4057.1432</v>
      </c>
      <c r="TI1677">
        <v>7049.6337968918897</v>
      </c>
      <c r="TJ1677">
        <v>10431.664099621163</v>
      </c>
      <c r="TK1677">
        <v>11013.40584858556</v>
      </c>
      <c r="TL1677">
        <v>21009.257343915502</v>
      </c>
      <c r="TM1677">
        <v>8247.950332860968</v>
      </c>
      <c r="TN1677">
        <v>12307.995966682276</v>
      </c>
      <c r="TO1677">
        <v>17226.942492821097</v>
      </c>
      <c r="TQ1677">
        <v>2557.3558153651325</v>
      </c>
      <c r="TR1677">
        <v>10978.209295320365</v>
      </c>
      <c r="TT1677">
        <v>7682.5909437842483</v>
      </c>
      <c r="TU1677">
        <v>3700</v>
      </c>
      <c r="TV1677">
        <v>20407.650314397775</v>
      </c>
      <c r="TW1677">
        <v>19438.493231178232</v>
      </c>
      <c r="TY1677">
        <v>11155.988776071086</v>
      </c>
      <c r="TZ1677">
        <v>8757.1424315876102</v>
      </c>
      <c r="UB1677">
        <v>10719.999135424614</v>
      </c>
      <c r="UD1677">
        <v>9842.0337533142247</v>
      </c>
      <c r="UE1677">
        <v>4600</v>
      </c>
      <c r="UF1677">
        <v>10378.117805287782</v>
      </c>
      <c r="UG1677">
        <v>12766.995758918678</v>
      </c>
      <c r="UH1677">
        <v>9881.2058050132637</v>
      </c>
      <c r="UI1677">
        <v>6560.7510656801742</v>
      </c>
      <c r="UL1677">
        <v>11464.797753382336</v>
      </c>
      <c r="UM1677">
        <v>8993.6236590592016</v>
      </c>
      <c r="UN1677">
        <v>3384.1025433095201</v>
      </c>
      <c r="UO1677">
        <v>26772.907890835442</v>
      </c>
      <c r="UQ1677">
        <v>2631.7971906145776</v>
      </c>
      <c r="UR1677">
        <v>13218.785692127054</v>
      </c>
      <c r="US1677">
        <v>15801.243321876931</v>
      </c>
      <c r="UT1677">
        <v>13665.926053911766</v>
      </c>
      <c r="UU1677">
        <v>22186.276526472964</v>
      </c>
      <c r="UW1677">
        <v>17252.963755107998</v>
      </c>
      <c r="UX1677">
        <v>13780.949956535676</v>
      </c>
      <c r="UY1677">
        <v>9664.4019893212208</v>
      </c>
      <c r="UZ1677">
        <v>8695.3125</v>
      </c>
      <c r="VA1677">
        <v>4350.0637825106678</v>
      </c>
      <c r="VC1677">
        <v>5295.3403405089957</v>
      </c>
      <c r="VD1677">
        <v>15624.0636767342</v>
      </c>
      <c r="VE1677">
        <v>4611.1148000000003</v>
      </c>
      <c r="VF1677">
        <v>10689.943093950998</v>
      </c>
      <c r="VG1677">
        <v>2973.9087688944737</v>
      </c>
      <c r="VJ1677">
        <v>10062.297036128</v>
      </c>
      <c r="VK1677">
        <v>11625.628305881497</v>
      </c>
      <c r="VL1677">
        <v>4239.2040048471717</v>
      </c>
      <c r="VN1677">
        <v>4329.5453013713659</v>
      </c>
      <c r="VP1677">
        <v>4830.1550462989171</v>
      </c>
      <c r="VQ1677">
        <v>5800</v>
      </c>
      <c r="VS1677">
        <v>5851.5444434444616</v>
      </c>
      <c r="VT1677">
        <v>22404.942506010571</v>
      </c>
      <c r="VV1677">
        <v>9830.3392309005922</v>
      </c>
      <c r="VW1677">
        <v>17164.32918621966</v>
      </c>
      <c r="VX1677">
        <v>22324.7999299164</v>
      </c>
      <c r="VY1677">
        <v>13766.466493689379</v>
      </c>
      <c r="VZ1677">
        <v>3800</v>
      </c>
      <c r="WA1677">
        <v>14209.801281339978</v>
      </c>
      <c r="WB1677">
        <v>3415.4809288717065</v>
      </c>
      <c r="WC1677">
        <v>12241.972679602328</v>
      </c>
      <c r="WE1677">
        <v>12809.623635450354</v>
      </c>
      <c r="WF1677">
        <v>13965.918156867601</v>
      </c>
      <c r="WI1677">
        <v>2740.7350056533019</v>
      </c>
      <c r="WJ1677">
        <v>3116.0288625922876</v>
      </c>
      <c r="WK1677">
        <v>74818.691795297476</v>
      </c>
      <c r="WL1677">
        <v>8484.849752862001</v>
      </c>
      <c r="WN1677">
        <v>11964.276504717431</v>
      </c>
      <c r="WO1677">
        <v>7847.2924878047279</v>
      </c>
      <c r="WR1677">
        <v>6800</v>
      </c>
      <c r="WS1677">
        <v>7141.4572884095996</v>
      </c>
      <c r="WT1677">
        <v>33012.451994608637</v>
      </c>
      <c r="WU1677">
        <v>15887.507320399511</v>
      </c>
      <c r="WV1677">
        <v>10133.082774281851</v>
      </c>
      <c r="WY1677">
        <v>19834.258278229707</v>
      </c>
      <c r="WZ1677">
        <v>9235.5880530414561</v>
      </c>
      <c r="XA1677">
        <v>3688.5895686411145</v>
      </c>
      <c r="XB1677">
        <v>21796.7295461051</v>
      </c>
      <c r="XC1677">
        <v>4997.5398020397843</v>
      </c>
      <c r="XD1677">
        <v>2791.7175585949376</v>
      </c>
      <c r="XE1677">
        <v>10539.669318726113</v>
      </c>
      <c r="XF1677">
        <v>8834.8235490623483</v>
      </c>
      <c r="XI1677">
        <v>7723.4541209871995</v>
      </c>
      <c r="XJ1677">
        <v>14668.707394804358</v>
      </c>
      <c r="XK1677">
        <v>1485.0724422994206</v>
      </c>
      <c r="XL1677">
        <v>51468.606406840554</v>
      </c>
      <c r="XM1677">
        <v>28556.938452386512</v>
      </c>
      <c r="XN1677">
        <v>5542.1436859236001</v>
      </c>
      <c r="XO1677">
        <v>12069.32511403561</v>
      </c>
      <c r="XP1677">
        <v>6211.7043329060398</v>
      </c>
      <c r="XQ1677">
        <v>11185.5484739977</v>
      </c>
      <c r="XT1677">
        <v>3523.0379186696614</v>
      </c>
      <c r="XU1677">
        <v>17600.607791911207</v>
      </c>
      <c r="XV1677">
        <v>10151.124639577236</v>
      </c>
      <c r="XW1677">
        <v>9534.3764632350212</v>
      </c>
      <c r="XZ1677">
        <v>13445.125315598039</v>
      </c>
      <c r="YA1677">
        <v>7863.0282607414138</v>
      </c>
      <c r="YB1677">
        <v>15757.859352918251</v>
      </c>
      <c r="YD1677">
        <v>4641.7952994880361</v>
      </c>
      <c r="YE1677">
        <v>10895.592975433332</v>
      </c>
      <c r="YF1677">
        <v>84837.651881791695</v>
      </c>
      <c r="YG1677">
        <v>3239.8752427336003</v>
      </c>
      <c r="YH1677">
        <v>3971.1919013292695</v>
      </c>
      <c r="YI1677">
        <v>11723.646461953222</v>
      </c>
      <c r="YK1677">
        <v>3061.1781737869401</v>
      </c>
      <c r="YL1677">
        <v>7598.8077608995573</v>
      </c>
      <c r="YM1677">
        <v>2700</v>
      </c>
      <c r="YN1677">
        <v>4872.8657771793451</v>
      </c>
      <c r="YO1677">
        <v>44752.447449626692</v>
      </c>
      <c r="YP1677">
        <v>6823.4440446627614</v>
      </c>
      <c r="YR1677">
        <v>6522.5659992656138</v>
      </c>
      <c r="YS1677">
        <v>16625.031416733218</v>
      </c>
      <c r="YT1677">
        <v>12617.990381158625</v>
      </c>
      <c r="YV1677">
        <v>9507.9139564581237</v>
      </c>
      <c r="YW1677">
        <v>3410.5302978544732</v>
      </c>
      <c r="YX1677">
        <v>9166.6630000000005</v>
      </c>
      <c r="YY1677">
        <v>5575.4088479200364</v>
      </c>
      <c r="YZ1677">
        <v>7840.2616122883455</v>
      </c>
      <c r="ZA1677">
        <v>14314.310591494706</v>
      </c>
      <c r="ZC1677">
        <v>2708.3710088589414</v>
      </c>
      <c r="ZD1677">
        <v>34558.676811753969</v>
      </c>
      <c r="ZE1677">
        <v>7603.9276039999995</v>
      </c>
      <c r="ZF1677">
        <v>18418.24691518868</v>
      </c>
      <c r="ZI1677">
        <v>10138.047451960036</v>
      </c>
      <c r="ZJ1677">
        <v>7793.5629146072642</v>
      </c>
      <c r="ZM1677">
        <v>31170.974956147216</v>
      </c>
      <c r="ZN1677">
        <v>43734.143442301531</v>
      </c>
      <c r="ZO1677">
        <v>8446.7098406243585</v>
      </c>
      <c r="ZP1677">
        <v>2200</v>
      </c>
      <c r="ZQ1677">
        <v>37181.050392577199</v>
      </c>
      <c r="ZR1677">
        <v>13299.932087677294</v>
      </c>
      <c r="ZS1677">
        <v>2559.0057999999999</v>
      </c>
      <c r="ZU1677">
        <v>13253.264378768699</v>
      </c>
      <c r="ZV1677">
        <v>9070.2956916099993</v>
      </c>
      <c r="ZW1677">
        <v>22838.037595356345</v>
      </c>
      <c r="ZY1677">
        <v>30629.332370139233</v>
      </c>
      <c r="ZZ1677">
        <v>5500</v>
      </c>
      <c r="AAA1677">
        <v>5470.6236078202646</v>
      </c>
      <c r="AAB1677">
        <v>4100</v>
      </c>
      <c r="AAC1677">
        <v>8142.3922370448945</v>
      </c>
      <c r="AAD1677">
        <v>9622.0584178375557</v>
      </c>
      <c r="AAE1677">
        <v>6721.1340563107533</v>
      </c>
      <c r="AAF1677">
        <v>3944.4418777125047</v>
      </c>
      <c r="AAH1677">
        <v>2131.2362973248191</v>
      </c>
      <c r="AAJ1677">
        <v>144715.34528610823</v>
      </c>
      <c r="AAK1677">
        <v>7800.237437316383</v>
      </c>
      <c r="AAL1677">
        <v>11505.262619559071</v>
      </c>
      <c r="AAM1677">
        <v>8542.2685836393866</v>
      </c>
      <c r="AAN1677">
        <v>22302.575644046759</v>
      </c>
      <c r="AAO1677">
        <v>23134.513495269301</v>
      </c>
      <c r="AAQ1677">
        <v>12939.943970346549</v>
      </c>
      <c r="AAR1677">
        <v>26432.447145951275</v>
      </c>
      <c r="AAT1677">
        <v>7346.8704859140862</v>
      </c>
      <c r="AAU1677">
        <v>16888.576369981929</v>
      </c>
      <c r="AAV1677">
        <v>2513.7918</v>
      </c>
      <c r="AAW1677">
        <v>7945.9687743348704</v>
      </c>
      <c r="AAX1677">
        <v>12879.864540434195</v>
      </c>
      <c r="AAY1677">
        <v>37964.962627576169</v>
      </c>
      <c r="ABA1677">
        <v>12793.761238274767</v>
      </c>
      <c r="ABB1677">
        <v>4586.0037726080418</v>
      </c>
      <c r="ABC1677">
        <v>19690.310183774054</v>
      </c>
      <c r="ABD1677">
        <v>17550.395100000002</v>
      </c>
      <c r="ABF1677">
        <v>6070.5048869188513</v>
      </c>
      <c r="ABG1677">
        <v>33396.129594879458</v>
      </c>
      <c r="ABH1677">
        <v>4501.4514881984996</v>
      </c>
      <c r="ABI1677">
        <v>2143.2658131819053</v>
      </c>
      <c r="ABJ1677">
        <v>12992.643030952384</v>
      </c>
      <c r="ABL1677">
        <v>5003.55904427723</v>
      </c>
      <c r="ABM1677">
        <v>9167.8328372618907</v>
      </c>
      <c r="ABN1677">
        <v>2700</v>
      </c>
      <c r="ABO1677">
        <v>6527.1498335678643</v>
      </c>
      <c r="ABQ1677">
        <v>4838.4706588788722</v>
      </c>
    </row>
    <row r="1678" spans="2:745" x14ac:dyDescent="0.25">
      <c r="B1678" s="3">
        <v>42573</v>
      </c>
      <c r="C1678" s="4">
        <v>11093.596887347803</v>
      </c>
      <c r="D1678">
        <v>6153.8464615380008</v>
      </c>
      <c r="E1678">
        <v>6061.3866255776384</v>
      </c>
      <c r="F1678">
        <v>5770.0365742160993</v>
      </c>
      <c r="G1678">
        <v>14801.85523746495</v>
      </c>
      <c r="H1678">
        <v>16198.116459136565</v>
      </c>
      <c r="I1678">
        <v>3100</v>
      </c>
      <c r="J1678">
        <v>12618.117465167119</v>
      </c>
      <c r="K1678">
        <v>3524.3953519827151</v>
      </c>
      <c r="L1678">
        <v>2400</v>
      </c>
      <c r="M1678">
        <v>16203.811206995104</v>
      </c>
      <c r="N1678">
        <v>1900</v>
      </c>
      <c r="P1678">
        <v>14178.047666111688</v>
      </c>
      <c r="Q1678">
        <v>7492.5936647220369</v>
      </c>
      <c r="R1678">
        <v>29900</v>
      </c>
      <c r="S1678">
        <v>4262.387536407784</v>
      </c>
      <c r="T1678">
        <v>5393.3378235205191</v>
      </c>
      <c r="U1678">
        <v>11756.226187672359</v>
      </c>
      <c r="W1678">
        <v>18700</v>
      </c>
      <c r="X1678">
        <v>13040.725617069018</v>
      </c>
      <c r="Y1678">
        <v>33005.792989455353</v>
      </c>
      <c r="Z1678">
        <v>34350.396114858297</v>
      </c>
      <c r="AA1678">
        <v>10840.69776462656</v>
      </c>
      <c r="AC1678">
        <v>10040.561402507999</v>
      </c>
      <c r="AD1678">
        <v>3671.8453524289002</v>
      </c>
      <c r="AE1678">
        <v>3434.9454999999998</v>
      </c>
      <c r="AF1678">
        <v>3007.5124727491479</v>
      </c>
      <c r="AG1678">
        <v>3200</v>
      </c>
      <c r="AH1678">
        <v>2121.1711999999998</v>
      </c>
      <c r="AI1678">
        <v>3238.0944680599996</v>
      </c>
      <c r="AJ1678">
        <v>4988.3462575163439</v>
      </c>
      <c r="AK1678">
        <v>18391.872082369031</v>
      </c>
      <c r="AM1678">
        <v>22355.901033264865</v>
      </c>
      <c r="AN1678">
        <v>38192.538889645002</v>
      </c>
      <c r="AP1678">
        <v>16165.953361892474</v>
      </c>
      <c r="AQ1678">
        <v>7709.4991134085158</v>
      </c>
      <c r="AR1678">
        <v>7799.6028999999999</v>
      </c>
      <c r="AT1678">
        <v>8015.9870465833055</v>
      </c>
      <c r="AU1678">
        <v>3652.3185074498188</v>
      </c>
      <c r="AW1678">
        <v>8333.33</v>
      </c>
      <c r="AX1678">
        <v>1253.4657871003999</v>
      </c>
      <c r="AY1678">
        <v>4148.0322624000009</v>
      </c>
      <c r="BA1678">
        <v>94047.585095402115</v>
      </c>
      <c r="BB1678">
        <v>13377.270827936323</v>
      </c>
      <c r="BC1678">
        <v>22720.197939817012</v>
      </c>
      <c r="BD1678">
        <v>841.15127838066292</v>
      </c>
      <c r="BE1678">
        <v>2000</v>
      </c>
      <c r="BG1678">
        <v>11382.613921306895</v>
      </c>
      <c r="BH1678">
        <v>4792.8360000000002</v>
      </c>
      <c r="BI1678">
        <v>2100</v>
      </c>
      <c r="BJ1678">
        <v>3559.5146651015339</v>
      </c>
      <c r="BK1678">
        <v>20840.289205208392</v>
      </c>
      <c r="BL1678">
        <v>6400</v>
      </c>
      <c r="BN1678">
        <v>3002.2501550559464</v>
      </c>
      <c r="BO1678">
        <v>27440.180866777984</v>
      </c>
      <c r="BP1678">
        <v>4560.6456350678573</v>
      </c>
      <c r="BQ1678">
        <v>17567.286102022939</v>
      </c>
      <c r="BR1678">
        <v>46918.211169339869</v>
      </c>
      <c r="BS1678">
        <v>5300</v>
      </c>
      <c r="BT1678">
        <v>22702.134829352766</v>
      </c>
      <c r="BW1678">
        <v>3600</v>
      </c>
      <c r="BX1678">
        <v>6860.9663161765311</v>
      </c>
      <c r="BY1678">
        <v>2620.1154372593724</v>
      </c>
      <c r="BZ1678">
        <v>18562.311064115169</v>
      </c>
      <c r="CC1678">
        <v>5215.1359499999999</v>
      </c>
      <c r="CD1678">
        <v>20194.546732794159</v>
      </c>
      <c r="CE1678">
        <v>13843.832279380642</v>
      </c>
      <c r="CF1678">
        <v>16320.976677427841</v>
      </c>
      <c r="CG1678">
        <v>1700</v>
      </c>
      <c r="CH1678">
        <v>8050.592767017878</v>
      </c>
      <c r="CI1678">
        <v>7011.161743617381</v>
      </c>
      <c r="CK1678">
        <v>7832.8480284594543</v>
      </c>
      <c r="CL1678">
        <v>7400</v>
      </c>
      <c r="CN1678">
        <v>45375.016499999998</v>
      </c>
      <c r="CP1678">
        <v>4943.5166090520561</v>
      </c>
      <c r="CQ1678">
        <v>46587.594763237612</v>
      </c>
      <c r="CR1678">
        <v>12483.646106678922</v>
      </c>
      <c r="CS1678">
        <v>3696.0513611770816</v>
      </c>
      <c r="CT1678">
        <v>9223.6287354757751</v>
      </c>
      <c r="CU1678">
        <v>13238.801299069066</v>
      </c>
      <c r="CV1678">
        <v>8102.9025520563036</v>
      </c>
      <c r="CX1678">
        <v>104589.86947199033</v>
      </c>
      <c r="CY1678">
        <v>7202.6705014166646</v>
      </c>
      <c r="CZ1678">
        <v>21685.754790860792</v>
      </c>
      <c r="DA1678">
        <v>4032.5810802583237</v>
      </c>
      <c r="DC1678">
        <v>22877.563597222179</v>
      </c>
      <c r="DD1678">
        <v>2613.6078910806423</v>
      </c>
      <c r="DF1678">
        <v>6790.9460948831475</v>
      </c>
      <c r="DG1678">
        <v>7040.1436533401966</v>
      </c>
      <c r="DH1678">
        <v>3453.2710978852147</v>
      </c>
      <c r="DI1678">
        <v>3289.1384995309609</v>
      </c>
      <c r="DJ1678">
        <v>3800</v>
      </c>
      <c r="DK1678">
        <v>29307.747902607047</v>
      </c>
      <c r="DL1678">
        <v>2500</v>
      </c>
      <c r="DN1678">
        <v>5937.4629494936271</v>
      </c>
      <c r="DO1678">
        <v>17411.942938924447</v>
      </c>
      <c r="DP1678">
        <v>23394.30426736681</v>
      </c>
      <c r="DQ1678">
        <v>3200</v>
      </c>
      <c r="DR1678">
        <v>17175.304</v>
      </c>
      <c r="DS1678">
        <v>10754.28771700847</v>
      </c>
      <c r="DT1678">
        <v>21883.801246679268</v>
      </c>
      <c r="DU1678">
        <v>9920.2045335235798</v>
      </c>
      <c r="DV1678">
        <v>7162.4913829544721</v>
      </c>
      <c r="DX1678">
        <v>11500</v>
      </c>
      <c r="DY1678">
        <v>5326.8124156188387</v>
      </c>
      <c r="DZ1678">
        <v>25834.835416042661</v>
      </c>
      <c r="EA1678">
        <v>6252.4477226868457</v>
      </c>
      <c r="EB1678">
        <v>5908.7089232650233</v>
      </c>
      <c r="EC1678">
        <v>6640.414038874238</v>
      </c>
      <c r="ED1678">
        <v>17928.891726950067</v>
      </c>
      <c r="EE1678">
        <v>15078.118908824392</v>
      </c>
      <c r="EF1678">
        <v>18307.75116514285</v>
      </c>
      <c r="EG1678">
        <v>46583.682510365528</v>
      </c>
      <c r="EH1678">
        <v>5811.3041999999996</v>
      </c>
      <c r="EJ1678">
        <v>11401.863800000001</v>
      </c>
      <c r="EK1678">
        <v>13410.65258714704</v>
      </c>
      <c r="EM1678">
        <v>29300</v>
      </c>
      <c r="EN1678">
        <v>5985</v>
      </c>
      <c r="EO1678">
        <v>4100</v>
      </c>
      <c r="EP1678">
        <v>54654.813123281645</v>
      </c>
      <c r="EQ1678">
        <v>7642.596329365635</v>
      </c>
      <c r="ES1678">
        <v>8917.9087023861011</v>
      </c>
      <c r="ET1678">
        <v>5167.4651999999996</v>
      </c>
      <c r="EU1678">
        <v>4056.1096387017506</v>
      </c>
      <c r="EV1678">
        <v>4530.7455598706001</v>
      </c>
      <c r="EW1678">
        <v>10662.398916372933</v>
      </c>
      <c r="EX1678">
        <v>6338.5149543939842</v>
      </c>
      <c r="EY1678">
        <v>4294.5359360026905</v>
      </c>
      <c r="EZ1678">
        <v>2926.6828964821948</v>
      </c>
      <c r="FA1678">
        <v>7774.5914242485078</v>
      </c>
      <c r="FB1678">
        <v>5592.7075114396002</v>
      </c>
      <c r="FC1678">
        <v>3900</v>
      </c>
      <c r="FD1678">
        <v>7116.5647116563996</v>
      </c>
      <c r="FE1678">
        <v>2800</v>
      </c>
      <c r="FG1678">
        <v>14424.169213544454</v>
      </c>
      <c r="FH1678">
        <v>12258.039948972064</v>
      </c>
      <c r="FK1678">
        <v>18970.925226263429</v>
      </c>
      <c r="FL1678">
        <v>37792.814961021548</v>
      </c>
      <c r="FM1678">
        <v>15861.190131030095</v>
      </c>
      <c r="FN1678">
        <v>10633.920620217301</v>
      </c>
      <c r="FO1678">
        <v>22300</v>
      </c>
      <c r="FP1678">
        <v>7838.8971376916179</v>
      </c>
      <c r="FQ1678">
        <v>6505.342037924036</v>
      </c>
      <c r="FR1678">
        <v>7369.4063255247302</v>
      </c>
      <c r="FT1678">
        <v>8450.8478581546242</v>
      </c>
      <c r="FU1678">
        <v>9900</v>
      </c>
      <c r="FV1678">
        <v>11293.329299999999</v>
      </c>
      <c r="FW1678">
        <v>7909.0856708751026</v>
      </c>
      <c r="FX1678">
        <v>37870.218198320981</v>
      </c>
      <c r="FY1678">
        <v>54305.562197490792</v>
      </c>
      <c r="FZ1678">
        <v>7480.6242202260009</v>
      </c>
      <c r="GA1678">
        <v>5317.8983376683263</v>
      </c>
      <c r="GB1678">
        <v>5409.4678798742389</v>
      </c>
      <c r="GC1678">
        <v>8343.5067204387069</v>
      </c>
      <c r="GD1678">
        <v>11630.644141970686</v>
      </c>
      <c r="GE1678">
        <v>16297.68122190569</v>
      </c>
      <c r="GG1678">
        <v>8089.309625758613</v>
      </c>
      <c r="GH1678">
        <v>11300</v>
      </c>
      <c r="GJ1678">
        <v>11401.863800000001</v>
      </c>
      <c r="GK1678">
        <v>10257.938593127414</v>
      </c>
      <c r="GL1678">
        <v>2826.3233608945779</v>
      </c>
      <c r="GM1678">
        <v>8403.5772152228292</v>
      </c>
      <c r="GN1678">
        <v>17891.294914310867</v>
      </c>
      <c r="GQ1678">
        <v>6700</v>
      </c>
      <c r="GR1678">
        <v>3995.5676618419811</v>
      </c>
      <c r="GS1678">
        <v>7764.2948172115848</v>
      </c>
      <c r="GT1678">
        <v>3868.2745476900309</v>
      </c>
      <c r="GU1678">
        <v>14401.824820801785</v>
      </c>
      <c r="GW1678">
        <v>4161.4425318200138</v>
      </c>
      <c r="GX1678">
        <v>14390.240952664157</v>
      </c>
      <c r="GY1678">
        <v>13516.191893026999</v>
      </c>
      <c r="GZ1678">
        <v>14829.122137445996</v>
      </c>
      <c r="HB1678">
        <v>11868.340055163479</v>
      </c>
      <c r="HD1678">
        <v>21456.801919818616</v>
      </c>
      <c r="HE1678">
        <v>7412.7407842281746</v>
      </c>
      <c r="HG1678">
        <v>9852.3419740323479</v>
      </c>
      <c r="HH1678">
        <v>8530.1218212890617</v>
      </c>
      <c r="HI1678">
        <v>9183.7794438595265</v>
      </c>
      <c r="HJ1678">
        <v>5992.7261618272778</v>
      </c>
      <c r="HK1678">
        <v>7544.0768711749242</v>
      </c>
      <c r="HM1678">
        <v>8906.5230197714918</v>
      </c>
      <c r="HN1678">
        <v>12808.007395535637</v>
      </c>
      <c r="HO1678">
        <v>7141.7135526227212</v>
      </c>
      <c r="HQ1678">
        <v>4369.9746107420297</v>
      </c>
      <c r="HS1678">
        <v>2448.5505572166417</v>
      </c>
      <c r="HT1678">
        <v>5800</v>
      </c>
      <c r="HU1678">
        <v>9900</v>
      </c>
      <c r="HV1678">
        <v>13587.086465332137</v>
      </c>
      <c r="HX1678">
        <v>8430.0324852954564</v>
      </c>
      <c r="HZ1678">
        <v>7591.0896255060006</v>
      </c>
      <c r="IA1678">
        <v>9660.2242258053102</v>
      </c>
      <c r="IB1678">
        <v>9262.1356213281633</v>
      </c>
      <c r="IC1678">
        <v>6598.9247595395254</v>
      </c>
      <c r="ID1678">
        <v>3175.3475397563097</v>
      </c>
      <c r="IE1678">
        <v>6838.6115684303531</v>
      </c>
      <c r="IF1678">
        <v>5156.834430307712</v>
      </c>
      <c r="IG1678">
        <v>12114.123661089456</v>
      </c>
      <c r="OB1678">
        <v>9276.2908376545765</v>
      </c>
      <c r="OC1678">
        <v>6829.9283807151733</v>
      </c>
      <c r="OD1678">
        <v>14659.482743410723</v>
      </c>
      <c r="OF1678">
        <v>8435.634786980836</v>
      </c>
      <c r="OG1678">
        <v>26942.358370064805</v>
      </c>
      <c r="OH1678">
        <v>6237.0149342852492</v>
      </c>
      <c r="OI1678">
        <v>9654.6643228073335</v>
      </c>
      <c r="OK1678">
        <v>11695.833656184019</v>
      </c>
      <c r="OM1678">
        <v>8065.9491085381587</v>
      </c>
      <c r="OO1678">
        <v>4065.3895015991975</v>
      </c>
      <c r="OP1678">
        <v>56324.991831522086</v>
      </c>
      <c r="OQ1678">
        <v>30527.422630421061</v>
      </c>
      <c r="OR1678">
        <v>19030.205190736331</v>
      </c>
      <c r="OS1678">
        <v>14160.441466576722</v>
      </c>
      <c r="OU1678">
        <v>11729.532449722226</v>
      </c>
      <c r="OV1678">
        <v>10318.516106903302</v>
      </c>
      <c r="OW1678">
        <v>17059.495326601002</v>
      </c>
      <c r="OX1678">
        <v>4943.2948487768572</v>
      </c>
      <c r="OY1678">
        <v>10556.23446472752</v>
      </c>
      <c r="PA1678">
        <v>7837.4547084808692</v>
      </c>
      <c r="PB1678">
        <v>3655.8620281714188</v>
      </c>
      <c r="PC1678">
        <v>11100</v>
      </c>
      <c r="PD1678">
        <v>5529.7621100400229</v>
      </c>
      <c r="PE1678">
        <v>41207.624758001315</v>
      </c>
      <c r="PF1678">
        <v>65873.562412458472</v>
      </c>
      <c r="PG1678">
        <v>14671.254682094655</v>
      </c>
      <c r="PH1678">
        <v>26405.124254623359</v>
      </c>
      <c r="PI1678">
        <v>21505.585059336026</v>
      </c>
      <c r="PJ1678">
        <v>19250.624317439146</v>
      </c>
      <c r="PK1678">
        <v>10662.830986124824</v>
      </c>
      <c r="PL1678">
        <v>6680.9936076619169</v>
      </c>
      <c r="PN1678">
        <v>5900.980897889498</v>
      </c>
      <c r="PO1678">
        <v>2764.9174449458292</v>
      </c>
      <c r="PP1678">
        <v>24721.456035937499</v>
      </c>
      <c r="PQ1678">
        <v>19362.090645521166</v>
      </c>
      <c r="PS1678">
        <v>25903.051682607351</v>
      </c>
      <c r="PT1678">
        <v>8306.9649559154041</v>
      </c>
      <c r="PV1678">
        <v>14779.233277433301</v>
      </c>
      <c r="PW1678">
        <v>5702.4436352233333</v>
      </c>
      <c r="PY1678">
        <v>9666.2756957081037</v>
      </c>
      <c r="PZ1678">
        <v>4299.7492215584489</v>
      </c>
      <c r="QA1678">
        <v>35167.979732358901</v>
      </c>
      <c r="QB1678">
        <v>11056.959455362474</v>
      </c>
      <c r="QC1678">
        <v>19247.087262459925</v>
      </c>
      <c r="QD1678">
        <v>70861.861728936638</v>
      </c>
      <c r="QE1678">
        <v>6282.8411304749197</v>
      </c>
      <c r="QF1678">
        <v>9880.3493069792949</v>
      </c>
      <c r="QG1678">
        <v>31500</v>
      </c>
      <c r="QH1678">
        <v>17020.932326748243</v>
      </c>
      <c r="QI1678">
        <v>4925.9372186586052</v>
      </c>
      <c r="QJ1678">
        <v>2918.0879627094605</v>
      </c>
      <c r="QK1678">
        <v>25453.484293613048</v>
      </c>
      <c r="QL1678">
        <v>11717.679673521528</v>
      </c>
      <c r="QM1678">
        <v>51306.327980735805</v>
      </c>
      <c r="QO1678">
        <v>6123.4743347034064</v>
      </c>
      <c r="QP1678">
        <v>20652.327216302812</v>
      </c>
      <c r="QR1678">
        <v>4941.6988346270709</v>
      </c>
      <c r="QS1678">
        <v>54973.323287929154</v>
      </c>
      <c r="QT1678">
        <v>9280.6245574904915</v>
      </c>
      <c r="QU1678">
        <v>2662.5447807641317</v>
      </c>
      <c r="QV1678">
        <v>11357.282546278311</v>
      </c>
      <c r="QW1678">
        <v>7313.6262764106878</v>
      </c>
      <c r="QX1678">
        <v>19074.403832607066</v>
      </c>
      <c r="QY1678">
        <v>5400</v>
      </c>
      <c r="RA1678">
        <v>39671.363229718496</v>
      </c>
      <c r="RB1678">
        <v>15695.862978000343</v>
      </c>
      <c r="RC1678">
        <v>21574.688091830802</v>
      </c>
      <c r="RD1678">
        <v>5478.6260150228281</v>
      </c>
      <c r="RE1678">
        <v>12790.113677957477</v>
      </c>
      <c r="RF1678">
        <v>71241.580994673772</v>
      </c>
      <c r="RG1678">
        <v>49522.530027333894</v>
      </c>
      <c r="RH1678">
        <v>12478.006255515334</v>
      </c>
      <c r="RI1678">
        <v>16904.581329825673</v>
      </c>
      <c r="RK1678">
        <v>7300</v>
      </c>
      <c r="RL1678">
        <v>27517.87128984298</v>
      </c>
      <c r="RN1678">
        <v>5737.0538011956878</v>
      </c>
      <c r="RO1678">
        <v>21931.314258349415</v>
      </c>
      <c r="RP1678">
        <v>6238.1876451677354</v>
      </c>
      <c r="RQ1678">
        <v>14361.350457308081</v>
      </c>
      <c r="RR1678">
        <v>31003.564643120724</v>
      </c>
      <c r="RS1678">
        <v>7111.6869941605737</v>
      </c>
      <c r="RT1678">
        <v>34661.07556037444</v>
      </c>
      <c r="RV1678">
        <v>10076.801650552634</v>
      </c>
      <c r="RW1678">
        <v>14271.12005393379</v>
      </c>
      <c r="RX1678">
        <v>10216.562568623882</v>
      </c>
      <c r="RY1678">
        <v>3381.4693930312565</v>
      </c>
      <c r="RZ1678">
        <v>9231.6476693876211</v>
      </c>
      <c r="SA1678">
        <v>5213.098</v>
      </c>
      <c r="SB1678">
        <v>16595.2824</v>
      </c>
      <c r="SD1678">
        <v>14925.10534440192</v>
      </c>
      <c r="SE1678">
        <v>6925.3755742814883</v>
      </c>
      <c r="SF1678">
        <v>7195.9803816082785</v>
      </c>
      <c r="SG1678">
        <v>17613.764112996723</v>
      </c>
      <c r="SH1678">
        <v>7024.9961541109069</v>
      </c>
      <c r="SI1678">
        <v>10691.568024378239</v>
      </c>
      <c r="SJ1678">
        <v>8809.4112615689573</v>
      </c>
      <c r="SK1678">
        <v>4866.4370067068221</v>
      </c>
      <c r="SL1678">
        <v>5414.6820300635036</v>
      </c>
      <c r="SM1678">
        <v>29984.456363256581</v>
      </c>
      <c r="SN1678">
        <v>12160.494232181629</v>
      </c>
      <c r="SP1678">
        <v>5316.7630833922722</v>
      </c>
      <c r="SR1678">
        <v>5827.0639320228547</v>
      </c>
      <c r="SS1678">
        <v>5569.7123784131527</v>
      </c>
      <c r="ST1678">
        <v>10719.343443157526</v>
      </c>
      <c r="SU1678">
        <v>32800</v>
      </c>
      <c r="SV1678">
        <v>2831.8692186667622</v>
      </c>
      <c r="SW1678">
        <v>16186.851915368532</v>
      </c>
      <c r="SX1678">
        <v>57962.710967752697</v>
      </c>
      <c r="SZ1678">
        <v>5971.7697906919675</v>
      </c>
      <c r="TA1678">
        <v>8211.2967032430006</v>
      </c>
      <c r="TB1678">
        <v>23778.002944870579</v>
      </c>
      <c r="TC1678">
        <v>8648.3097153411181</v>
      </c>
      <c r="TD1678">
        <v>3030.1876000000002</v>
      </c>
      <c r="TF1678">
        <v>11934.161198836498</v>
      </c>
      <c r="TG1678">
        <v>20779.986382760544</v>
      </c>
      <c r="TH1678">
        <v>4241.5587999999998</v>
      </c>
      <c r="TI1678">
        <v>7186.5198900354208</v>
      </c>
      <c r="TJ1678">
        <v>10502.148316510495</v>
      </c>
      <c r="TK1678">
        <v>11044.517164542016</v>
      </c>
      <c r="TL1678">
        <v>21009.257343915502</v>
      </c>
      <c r="TM1678">
        <v>8420.6822770046529</v>
      </c>
      <c r="TN1678">
        <v>12380.395942956879</v>
      </c>
      <c r="TO1678">
        <v>16836.898511851567</v>
      </c>
      <c r="TP1678">
        <v>268.52190658543395</v>
      </c>
      <c r="TQ1678">
        <v>2483.229559847302</v>
      </c>
      <c r="TR1678">
        <v>11686.480862760391</v>
      </c>
      <c r="TS1678">
        <v>8005.7451746888</v>
      </c>
      <c r="TT1678">
        <v>7826.1907745091885</v>
      </c>
      <c r="TU1678">
        <v>3600</v>
      </c>
      <c r="TV1678">
        <v>20246.960154441884</v>
      </c>
      <c r="TW1678">
        <v>19656.903267483602</v>
      </c>
      <c r="TX1678">
        <v>4460.6800433342569</v>
      </c>
      <c r="TY1678">
        <v>10956.774690784101</v>
      </c>
      <c r="TZ1678">
        <v>8672.9391389761913</v>
      </c>
      <c r="UB1678">
        <v>10719.999135424614</v>
      </c>
      <c r="UC1678">
        <v>4526.245212625915</v>
      </c>
      <c r="UD1678">
        <v>9720.5271637671376</v>
      </c>
      <c r="UE1678">
        <v>4600</v>
      </c>
      <c r="UF1678">
        <v>9801.5557049940235</v>
      </c>
      <c r="UG1678">
        <v>12766.995758918678</v>
      </c>
      <c r="UH1678">
        <v>10258.83150456791</v>
      </c>
      <c r="UI1678">
        <v>6735.704427431644</v>
      </c>
      <c r="UM1678">
        <v>9089.3005064959998</v>
      </c>
      <c r="UN1678">
        <v>3384.1025433095201</v>
      </c>
      <c r="UO1678">
        <v>26937.664247086734</v>
      </c>
      <c r="UP1678">
        <v>7857.5367054922826</v>
      </c>
      <c r="UQ1678">
        <v>2782.1856015068397</v>
      </c>
      <c r="UR1678">
        <v>13119.644799436104</v>
      </c>
      <c r="UU1678">
        <v>21859.206110849282</v>
      </c>
      <c r="UV1678">
        <v>5540.7482235903499</v>
      </c>
      <c r="UW1678">
        <v>17545.386869601349</v>
      </c>
      <c r="UX1678">
        <v>13780.949956535676</v>
      </c>
      <c r="UY1678">
        <v>8938.175250239281</v>
      </c>
      <c r="UZ1678">
        <v>8613.28125</v>
      </c>
      <c r="VA1678">
        <v>4270.9717137377475</v>
      </c>
      <c r="VC1678">
        <v>5196.3620163873311</v>
      </c>
      <c r="VD1678">
        <v>15486.406728040509</v>
      </c>
      <c r="VE1678">
        <v>4555.5592000000006</v>
      </c>
      <c r="VJ1678">
        <v>9977.0233324319997</v>
      </c>
      <c r="VK1678">
        <v>11625.628305881497</v>
      </c>
      <c r="VL1678">
        <v>4159.2190236236402</v>
      </c>
      <c r="VN1678">
        <v>4502.727113426221</v>
      </c>
      <c r="VP1678">
        <v>4908.0607728521254</v>
      </c>
      <c r="VQ1678">
        <v>5900</v>
      </c>
      <c r="VS1678">
        <v>5938.8809276749735</v>
      </c>
      <c r="VT1678">
        <v>22623.883312258229</v>
      </c>
      <c r="VV1678">
        <v>10420.159584754627</v>
      </c>
      <c r="VW1678">
        <v>18308.617798634306</v>
      </c>
      <c r="VX1678">
        <v>21426.278570507999</v>
      </c>
      <c r="VY1678">
        <v>14036.397209251916</v>
      </c>
      <c r="VZ1678">
        <v>3800</v>
      </c>
      <c r="WA1678">
        <v>14940.591061523177</v>
      </c>
      <c r="WB1678">
        <v>3469.6949118696716</v>
      </c>
      <c r="WC1678">
        <v>12241.972679602328</v>
      </c>
      <c r="WE1678">
        <v>13758.484645483713</v>
      </c>
      <c r="WF1678">
        <v>15326.2348604586</v>
      </c>
      <c r="WH1678">
        <v>10236.277238994793</v>
      </c>
      <c r="WI1678">
        <v>2795.5497057663674</v>
      </c>
      <c r="WJ1678">
        <v>3059.3737923633371</v>
      </c>
      <c r="WK1678">
        <v>74168.094475338337</v>
      </c>
      <c r="WL1678">
        <v>8658.0099518999996</v>
      </c>
      <c r="WN1678">
        <v>12286.763742041352</v>
      </c>
      <c r="WO1678">
        <v>7847.2924878047279</v>
      </c>
      <c r="WP1678">
        <v>10010.689465957264</v>
      </c>
      <c r="WR1678">
        <v>6400</v>
      </c>
      <c r="WS1678">
        <v>7233.0144331327992</v>
      </c>
      <c r="WT1678">
        <v>34167.887814419933</v>
      </c>
      <c r="WU1678">
        <v>15887.507320399511</v>
      </c>
      <c r="WV1678">
        <v>10184.259960010546</v>
      </c>
      <c r="WY1678">
        <v>20454.078849424382</v>
      </c>
      <c r="WZ1678">
        <v>9085.8217602894347</v>
      </c>
      <c r="XA1678">
        <v>3370.6077092755008</v>
      </c>
      <c r="XB1678">
        <v>22284.716028480583</v>
      </c>
      <c r="XC1678">
        <v>4860.6209033537634</v>
      </c>
      <c r="XD1678">
        <v>2791.7175585949376</v>
      </c>
      <c r="XE1678">
        <v>10493.033613775999</v>
      </c>
      <c r="XF1678">
        <v>8922.2970495481113</v>
      </c>
      <c r="XG1678">
        <v>7173.425201861548</v>
      </c>
      <c r="XI1678">
        <v>7135.8000030860003</v>
      </c>
      <c r="XJ1678">
        <v>14668.707394804358</v>
      </c>
      <c r="XK1678">
        <v>1485.0724422994206</v>
      </c>
      <c r="XL1678">
        <v>52340.955667973445</v>
      </c>
      <c r="XM1678">
        <v>28018.128292907524</v>
      </c>
      <c r="XN1678">
        <v>5542.1436859236001</v>
      </c>
      <c r="XO1678">
        <v>12276.227830276219</v>
      </c>
      <c r="XP1678">
        <v>6211.7043329060398</v>
      </c>
      <c r="XQ1678">
        <v>11009.398104328449</v>
      </c>
      <c r="XT1678">
        <v>3578.9591554739418</v>
      </c>
      <c r="XU1678">
        <v>17680.248551150624</v>
      </c>
      <c r="XV1678">
        <v>9779.7420308122164</v>
      </c>
      <c r="XW1678">
        <v>9534.3764632350212</v>
      </c>
      <c r="XX1678">
        <v>29535.677638382127</v>
      </c>
      <c r="XZ1678">
        <v>13511.357460009849</v>
      </c>
      <c r="YA1678">
        <v>7743.2867136235236</v>
      </c>
      <c r="YB1678">
        <v>14737.56630129045</v>
      </c>
      <c r="YD1678">
        <v>4538.644292832746</v>
      </c>
      <c r="YE1678">
        <v>10649.364885593031</v>
      </c>
      <c r="YF1678">
        <v>84837.651881791695</v>
      </c>
      <c r="YG1678">
        <v>3239.8752427336003</v>
      </c>
      <c r="YH1678">
        <v>3929.3898813152782</v>
      </c>
      <c r="YI1678">
        <v>12586.255900625369</v>
      </c>
      <c r="YK1678">
        <v>3061.1781737869401</v>
      </c>
      <c r="YL1678">
        <v>7202.3482255482768</v>
      </c>
      <c r="YM1678">
        <v>2700</v>
      </c>
      <c r="YN1678">
        <v>4819.3178016059455</v>
      </c>
      <c r="YO1678">
        <v>44987.986646729987</v>
      </c>
      <c r="YP1678">
        <v>6759.6735395724536</v>
      </c>
      <c r="YR1678">
        <v>6574.3911547648877</v>
      </c>
      <c r="YS1678">
        <v>16885.61184646258</v>
      </c>
      <c r="YT1678">
        <v>12943.916331963459</v>
      </c>
      <c r="YV1678">
        <v>9260.3120305086923</v>
      </c>
      <c r="YW1678">
        <v>3454.2550452628639</v>
      </c>
      <c r="YX1678">
        <v>8999.9964</v>
      </c>
      <c r="YY1678">
        <v>5715.6707057293452</v>
      </c>
      <c r="YZ1678">
        <v>7682.8266401540395</v>
      </c>
      <c r="ZA1678">
        <v>14232.044438670024</v>
      </c>
      <c r="ZB1678">
        <v>6367.8631385780009</v>
      </c>
      <c r="ZC1678">
        <v>2708.3710088589414</v>
      </c>
      <c r="ZD1678">
        <v>34558.676811753969</v>
      </c>
      <c r="ZE1678">
        <v>7071.6526717199995</v>
      </c>
      <c r="ZF1678">
        <v>18588.786238477463</v>
      </c>
      <c r="ZH1678">
        <v>19125.032204343188</v>
      </c>
      <c r="ZJ1678">
        <v>7793.5629146072642</v>
      </c>
      <c r="ZM1678">
        <v>31170.974956147216</v>
      </c>
      <c r="ZN1678">
        <v>43734.143442301531</v>
      </c>
      <c r="ZO1678">
        <v>8126.7587102976804</v>
      </c>
      <c r="ZP1678">
        <v>2200</v>
      </c>
      <c r="ZQ1678">
        <v>39104.208171503597</v>
      </c>
      <c r="ZR1678">
        <v>12938.029173726894</v>
      </c>
      <c r="ZS1678">
        <v>2657.4291000000003</v>
      </c>
      <c r="ZU1678">
        <v>13160.584208287801</v>
      </c>
      <c r="ZV1678">
        <v>8979.5927346939006</v>
      </c>
      <c r="ZW1678">
        <v>22838.037595356345</v>
      </c>
      <c r="ZZ1678">
        <v>5500</v>
      </c>
      <c r="AAA1678">
        <v>5614.5873869734278</v>
      </c>
      <c r="AAB1678">
        <v>4100</v>
      </c>
      <c r="AAC1678">
        <v>8064.1000039963847</v>
      </c>
      <c r="AAD1678">
        <v>9622.0584178375557</v>
      </c>
      <c r="AAE1678">
        <v>6676.3264959353482</v>
      </c>
      <c r="AAF1678">
        <v>3901.5675094764979</v>
      </c>
      <c r="AAG1678">
        <v>1463.6074781968164</v>
      </c>
      <c r="AAH1678">
        <v>2103.193714465282</v>
      </c>
      <c r="AAI1678">
        <v>5920.2782534572543</v>
      </c>
      <c r="AAJ1678">
        <v>146019.08713553264</v>
      </c>
      <c r="AAK1678">
        <v>7800.237437316383</v>
      </c>
      <c r="AAL1678">
        <v>11486.087181859806</v>
      </c>
      <c r="AAM1678">
        <v>8306.6197951252016</v>
      </c>
      <c r="AAN1678">
        <v>21511.704167307507</v>
      </c>
      <c r="AAO1678">
        <v>24303.766884921901</v>
      </c>
      <c r="AAR1678">
        <v>25888.976270053212</v>
      </c>
      <c r="AAT1678">
        <v>7609.2587175538711</v>
      </c>
      <c r="AAU1678">
        <v>16839.765455617817</v>
      </c>
      <c r="AAV1678">
        <v>2606.8951999999999</v>
      </c>
      <c r="AAW1678">
        <v>7911.4210840116739</v>
      </c>
      <c r="AAX1678">
        <v>12879.864540434195</v>
      </c>
      <c r="AAY1678">
        <v>38368.845208720617</v>
      </c>
      <c r="ABA1678">
        <v>11971.305158671386</v>
      </c>
      <c r="ABB1678">
        <v>4630.0999627292722</v>
      </c>
      <c r="ABC1678">
        <v>19617.383109019338</v>
      </c>
      <c r="ABD1678">
        <v>17942.582699999999</v>
      </c>
      <c r="ABF1678">
        <v>6128.3192191752205</v>
      </c>
      <c r="ABG1678">
        <v>34270.047004838925</v>
      </c>
      <c r="ABI1678">
        <v>2159.6266209161176</v>
      </c>
      <c r="ABJ1678">
        <v>13275.091792494826</v>
      </c>
      <c r="ABL1678">
        <v>4943.9928651786913</v>
      </c>
      <c r="ABM1678">
        <v>8578.4721548664857</v>
      </c>
      <c r="ABN1678">
        <v>2500</v>
      </c>
      <c r="ABO1678">
        <v>6648.0229786339351</v>
      </c>
      <c r="ABQ1678">
        <v>4948.4359011261195</v>
      </c>
    </row>
    <row r="1679" spans="2:745" x14ac:dyDescent="0.25">
      <c r="B1679" s="3">
        <v>42572</v>
      </c>
      <c r="C1679" s="4">
        <v>11150.196871466924</v>
      </c>
      <c r="D1679">
        <v>6488.2946387955008</v>
      </c>
      <c r="E1679">
        <v>6465.479067282813</v>
      </c>
      <c r="F1679">
        <v>5853.6602926830001</v>
      </c>
      <c r="G1679">
        <v>15549.423683801562</v>
      </c>
      <c r="I1679">
        <v>3100</v>
      </c>
      <c r="K1679">
        <v>3583.1352745157601</v>
      </c>
      <c r="L1679">
        <v>2400</v>
      </c>
      <c r="M1679">
        <v>15808.596299507413</v>
      </c>
      <c r="N1679">
        <v>2000</v>
      </c>
      <c r="P1679">
        <v>14411.751748520122</v>
      </c>
      <c r="Q1679">
        <v>7341.2281361417936</v>
      </c>
      <c r="R1679">
        <v>30000</v>
      </c>
      <c r="T1679">
        <v>5393.3378235205191</v>
      </c>
      <c r="U1679">
        <v>11704.092146928804</v>
      </c>
      <c r="W1679">
        <v>17500</v>
      </c>
      <c r="X1679">
        <v>15289.126585529199</v>
      </c>
      <c r="Y1679">
        <v>31685.561269877133</v>
      </c>
      <c r="Z1679">
        <v>34350.396114858297</v>
      </c>
      <c r="AA1679">
        <v>10699.909481969074</v>
      </c>
      <c r="AC1679">
        <v>10272.266665642799</v>
      </c>
      <c r="AD1679">
        <v>3771.084416008061</v>
      </c>
      <c r="AE1679">
        <v>3434.9454999999998</v>
      </c>
      <c r="AF1679">
        <v>2740.1780307270019</v>
      </c>
      <c r="AH1679">
        <v>1988.598</v>
      </c>
      <c r="AI1679">
        <v>3333.3325406499998</v>
      </c>
      <c r="AJ1679">
        <v>5021.1643250000052</v>
      </c>
      <c r="AK1679">
        <v>18336.641235274827</v>
      </c>
      <c r="AM1679">
        <v>22864.760692595632</v>
      </c>
      <c r="AN1679">
        <v>40760.104529285003</v>
      </c>
      <c r="AO1679">
        <v>7100</v>
      </c>
      <c r="AP1679">
        <v>16430.968990775957</v>
      </c>
      <c r="AQ1679">
        <v>7709.4991134085158</v>
      </c>
      <c r="AR1679">
        <v>7420.9813999999997</v>
      </c>
      <c r="AS1679">
        <v>10569.269670286922</v>
      </c>
      <c r="AT1679">
        <v>8066.7211418148454</v>
      </c>
      <c r="AU1679">
        <v>3652.3185074498188</v>
      </c>
      <c r="AW1679">
        <v>7916.6634999999997</v>
      </c>
      <c r="AX1679">
        <v>1385.4095541636002</v>
      </c>
      <c r="AY1679">
        <v>4238.2068767999999</v>
      </c>
      <c r="BA1679">
        <v>93518.567429240473</v>
      </c>
      <c r="BB1679">
        <v>13655.963970185001</v>
      </c>
      <c r="BC1679">
        <v>24364.713130938497</v>
      </c>
      <c r="BD1679">
        <v>881.20610116069429</v>
      </c>
      <c r="BE1679">
        <v>2000</v>
      </c>
      <c r="BG1679">
        <v>11441.8983688137</v>
      </c>
      <c r="BH1679">
        <v>4712.9553999999998</v>
      </c>
      <c r="BI1679">
        <v>2100</v>
      </c>
      <c r="BJ1679">
        <v>3559.5146651015339</v>
      </c>
      <c r="BK1679">
        <v>22359.260721623003</v>
      </c>
      <c r="BM1679">
        <v>33055.416232125564</v>
      </c>
      <c r="BN1679">
        <v>3002.2501550559464</v>
      </c>
      <c r="BO1679">
        <v>27440.180866777984</v>
      </c>
      <c r="BP1679">
        <v>4560.6456350678573</v>
      </c>
      <c r="BQ1679">
        <v>18379.219493292905</v>
      </c>
      <c r="BR1679">
        <v>46918.211169339869</v>
      </c>
      <c r="BS1679">
        <v>5300</v>
      </c>
      <c r="BT1679">
        <v>22417.468561900063</v>
      </c>
      <c r="BW1679">
        <v>3500</v>
      </c>
      <c r="BX1679">
        <v>6929.5759793382967</v>
      </c>
      <c r="BY1679">
        <v>2739.2115934984345</v>
      </c>
      <c r="BZ1679">
        <v>18347.303600052055</v>
      </c>
      <c r="CC1679">
        <v>5448.6494999999995</v>
      </c>
      <c r="CD1679">
        <v>19237.962940188121</v>
      </c>
      <c r="CE1679">
        <v>13622.920062156483</v>
      </c>
      <c r="CF1679">
        <v>17513.66343462449</v>
      </c>
      <c r="CG1679">
        <v>1800</v>
      </c>
      <c r="CH1679">
        <v>8181.8524316975145</v>
      </c>
      <c r="CI1679">
        <v>7011.161743617381</v>
      </c>
      <c r="CJ1679">
        <v>8085.9440438823458</v>
      </c>
      <c r="CK1679">
        <v>7742.8152925001505</v>
      </c>
      <c r="CN1679">
        <v>50325.018300000003</v>
      </c>
      <c r="CP1679">
        <v>5030.2449706143716</v>
      </c>
      <c r="CQ1679">
        <v>49756.818896791192</v>
      </c>
      <c r="CR1679">
        <v>11855.538126468662</v>
      </c>
      <c r="CS1679">
        <v>3696.0513611770816</v>
      </c>
      <c r="CT1679">
        <v>9223.6287354757751</v>
      </c>
      <c r="CV1679">
        <v>8220.7629528134839</v>
      </c>
      <c r="CW1679">
        <v>7447.2107324512372</v>
      </c>
      <c r="CX1679">
        <v>101684.59531999059</v>
      </c>
      <c r="CY1679">
        <v>6950.8288754930063</v>
      </c>
      <c r="DA1679">
        <v>4190.7215147782581</v>
      </c>
      <c r="DC1679">
        <v>22956.451747557428</v>
      </c>
      <c r="DD1679">
        <v>2613.6078910806423</v>
      </c>
      <c r="DF1679">
        <v>6843.5890878667378</v>
      </c>
      <c r="DG1679">
        <v>7257.8800549898924</v>
      </c>
      <c r="DH1679">
        <v>3494.8767737633493</v>
      </c>
      <c r="DI1679">
        <v>3232.4292150562892</v>
      </c>
      <c r="DJ1679">
        <v>3800</v>
      </c>
      <c r="DK1679">
        <v>31384.674919327226</v>
      </c>
      <c r="DL1679">
        <v>2400</v>
      </c>
      <c r="DN1679">
        <v>5874.2984500309276</v>
      </c>
      <c r="DO1679">
        <v>17255.078588123317</v>
      </c>
      <c r="DP1679">
        <v>25083.423709053946</v>
      </c>
      <c r="DQ1679">
        <v>3400</v>
      </c>
      <c r="DR1679">
        <v>17266.662</v>
      </c>
      <c r="DS1679">
        <v>10870.550286922075</v>
      </c>
      <c r="DT1679">
        <v>21802.75013095083</v>
      </c>
      <c r="DU1679">
        <v>9751.4297872065417</v>
      </c>
      <c r="DX1679">
        <v>11600</v>
      </c>
      <c r="DY1679">
        <v>5326.8124156188387</v>
      </c>
      <c r="DZ1679">
        <v>25834.835416042661</v>
      </c>
      <c r="EA1679">
        <v>6609.730449697523</v>
      </c>
      <c r="EB1679">
        <v>6273.4440419850862</v>
      </c>
      <c r="EC1679">
        <v>6837.1670474334751</v>
      </c>
      <c r="EE1679">
        <v>15599.853127122813</v>
      </c>
      <c r="EF1679">
        <v>18589.408875375819</v>
      </c>
      <c r="EG1679">
        <v>47719.869888667155</v>
      </c>
      <c r="EH1679">
        <v>5644.3126999999995</v>
      </c>
      <c r="EJ1679">
        <v>11401.863800000001</v>
      </c>
      <c r="EK1679">
        <v>13287.052102472877</v>
      </c>
      <c r="EL1679">
        <v>9600.0012000000006</v>
      </c>
      <c r="EM1679">
        <v>31500</v>
      </c>
      <c r="EN1679">
        <v>6080</v>
      </c>
      <c r="EO1679">
        <v>4500</v>
      </c>
      <c r="EP1679">
        <v>54700.396787271049</v>
      </c>
      <c r="EQ1679">
        <v>7642.596329365635</v>
      </c>
      <c r="ER1679">
        <v>11655.1441800384</v>
      </c>
      <c r="ES1679">
        <v>8917.9087023861011</v>
      </c>
      <c r="ET1679">
        <v>5263.1589999999997</v>
      </c>
      <c r="EU1679">
        <v>4099.2597412411305</v>
      </c>
      <c r="EV1679">
        <v>4530.7455598706001</v>
      </c>
      <c r="EW1679">
        <v>10761.584022571749</v>
      </c>
      <c r="EX1679">
        <v>6338.5149543939842</v>
      </c>
      <c r="EY1679">
        <v>4294.5359360026905</v>
      </c>
      <c r="EZ1679">
        <v>2987.6554568255742</v>
      </c>
      <c r="FA1679">
        <v>7774.5914242485078</v>
      </c>
      <c r="FB1679">
        <v>5695.3259978880333</v>
      </c>
      <c r="FC1679">
        <v>3800</v>
      </c>
      <c r="FD1679">
        <v>7116.5647116563996</v>
      </c>
      <c r="FE1679">
        <v>2800</v>
      </c>
      <c r="FG1679">
        <v>14724.67273882663</v>
      </c>
      <c r="FH1679">
        <v>12258.039948972064</v>
      </c>
      <c r="FK1679">
        <v>19040.16217964395</v>
      </c>
      <c r="FL1679">
        <v>37792.814961021548</v>
      </c>
      <c r="FM1679">
        <v>15156.248347428756</v>
      </c>
      <c r="FN1679">
        <v>11069.527007069577</v>
      </c>
      <c r="FO1679">
        <v>22300</v>
      </c>
      <c r="FP1679">
        <v>7775.6802252908801</v>
      </c>
      <c r="FR1679">
        <v>7226.3110570679391</v>
      </c>
      <c r="FT1679">
        <v>8567.4112768877912</v>
      </c>
      <c r="FU1679">
        <v>10600</v>
      </c>
      <c r="FV1679">
        <v>11386.6626</v>
      </c>
      <c r="FW1679">
        <v>7909.0856708751026</v>
      </c>
      <c r="FX1679">
        <v>38241.494847324124</v>
      </c>
      <c r="FY1679">
        <v>54305.562197490792</v>
      </c>
      <c r="FZ1679">
        <v>7480.6242202260009</v>
      </c>
      <c r="GA1679">
        <v>5413.7163257344228</v>
      </c>
      <c r="GB1679">
        <v>5484.5993782058267</v>
      </c>
      <c r="GC1679">
        <v>8404.8560345595779</v>
      </c>
      <c r="GD1679">
        <v>11875.499808117438</v>
      </c>
      <c r="GE1679">
        <v>17524.388410651281</v>
      </c>
      <c r="GG1679">
        <v>8157.8630971633484</v>
      </c>
      <c r="GH1679">
        <v>10600</v>
      </c>
      <c r="GI1679">
        <v>2656.8247450272438</v>
      </c>
      <c r="GJ1679">
        <v>12616.816500000001</v>
      </c>
      <c r="GK1679">
        <v>10324.54858399188</v>
      </c>
      <c r="GL1679">
        <v>2826.3233608945779</v>
      </c>
      <c r="GN1679">
        <v>19485.568718556395</v>
      </c>
      <c r="GO1679">
        <v>4853.2703139482583</v>
      </c>
      <c r="GQ1679">
        <v>6800</v>
      </c>
      <c r="GR1679">
        <v>4118.5082052832722</v>
      </c>
      <c r="GS1679">
        <v>7764.2948172115848</v>
      </c>
      <c r="GT1679">
        <v>3924.3364976565522</v>
      </c>
      <c r="GU1679">
        <v>14682.015965175364</v>
      </c>
      <c r="GW1679">
        <v>4206.1892257105519</v>
      </c>
      <c r="GX1679">
        <v>14773.980711401871</v>
      </c>
      <c r="GY1679">
        <v>13516.191893026999</v>
      </c>
      <c r="GZ1679">
        <v>15251.470552753</v>
      </c>
      <c r="HB1679">
        <v>12079.332767255275</v>
      </c>
      <c r="HD1679">
        <v>21607.375968378747</v>
      </c>
      <c r="HE1679">
        <v>7009.3263197803835</v>
      </c>
      <c r="HG1679">
        <v>9923.7357564528738</v>
      </c>
      <c r="HH1679">
        <v>8685.2149453125003</v>
      </c>
      <c r="HI1679">
        <v>9105.6196188054018</v>
      </c>
      <c r="HJ1679">
        <v>5460.039391887075</v>
      </c>
      <c r="HK1679">
        <v>8135.7691747964873</v>
      </c>
      <c r="HL1679">
        <v>50519.438350519595</v>
      </c>
      <c r="HM1679">
        <v>10474.071071251275</v>
      </c>
      <c r="HO1679">
        <v>7202.7538393972754</v>
      </c>
      <c r="HQ1679">
        <v>4093.3939391760791</v>
      </c>
      <c r="HS1679">
        <v>2492.274674309796</v>
      </c>
      <c r="HT1679">
        <v>5700</v>
      </c>
      <c r="HU1679">
        <v>11000</v>
      </c>
      <c r="HV1679">
        <v>14105.238067823617</v>
      </c>
      <c r="HX1679">
        <v>8282.1371785358879</v>
      </c>
      <c r="HZ1679">
        <v>7675.4350657894001</v>
      </c>
      <c r="IA1679">
        <v>9599.0835661483143</v>
      </c>
      <c r="IB1679">
        <v>9069.1744625504944</v>
      </c>
      <c r="IC1679">
        <v>6818.8889181908435</v>
      </c>
      <c r="ID1679">
        <v>3094.6183650167422</v>
      </c>
      <c r="IE1679">
        <v>7270.5238780154286</v>
      </c>
      <c r="IF1679">
        <v>5236.1703446201354</v>
      </c>
      <c r="IG1679">
        <v>12450.627096119719</v>
      </c>
      <c r="OB1679">
        <v>9482.4306340469011</v>
      </c>
      <c r="OC1679">
        <v>6895.6007689912803</v>
      </c>
      <c r="OD1679">
        <v>14659.482743410723</v>
      </c>
      <c r="OF1679">
        <v>8494.2155841126478</v>
      </c>
      <c r="OG1679">
        <v>27278.298000614242</v>
      </c>
      <c r="OH1679">
        <v>6237.0149342852492</v>
      </c>
      <c r="OI1679">
        <v>9797.0635016097985</v>
      </c>
      <c r="OJ1679">
        <v>5203.0374402321213</v>
      </c>
      <c r="OK1679">
        <v>12232.339787201638</v>
      </c>
      <c r="OL1679">
        <v>16877.842629381972</v>
      </c>
      <c r="OM1679">
        <v>8029.2857034993503</v>
      </c>
      <c r="OO1679">
        <v>4065.3895015991975</v>
      </c>
      <c r="OP1679">
        <v>57707.20022002569</v>
      </c>
      <c r="OQ1679">
        <v>30804.315352692462</v>
      </c>
      <c r="OR1679">
        <v>18328.271392717372</v>
      </c>
      <c r="OS1679">
        <v>15026.145311694952</v>
      </c>
      <c r="OU1679">
        <v>11729.532449722226</v>
      </c>
      <c r="OV1679">
        <v>10318.516106903302</v>
      </c>
      <c r="OW1679">
        <v>18855.231676769523</v>
      </c>
      <c r="OX1679">
        <v>5040.2221987528737</v>
      </c>
      <c r="OY1679">
        <v>10772.772607593724</v>
      </c>
      <c r="PA1679">
        <v>7837.4547084808692</v>
      </c>
      <c r="PB1679">
        <v>3440.8113206319235</v>
      </c>
      <c r="PC1679">
        <v>11300</v>
      </c>
      <c r="PD1679">
        <v>5939.3741181911337</v>
      </c>
      <c r="PE1679">
        <v>41207.624758001315</v>
      </c>
      <c r="PF1679">
        <v>65873.562412458472</v>
      </c>
      <c r="PG1679">
        <v>14940.452015711071</v>
      </c>
      <c r="PH1679">
        <v>26405.124254623359</v>
      </c>
      <c r="PI1679">
        <v>21667.891361670641</v>
      </c>
      <c r="PJ1679">
        <v>19790.361447834643</v>
      </c>
      <c r="PK1679">
        <v>10070.451486895665</v>
      </c>
      <c r="PL1679">
        <v>7178.514408232485</v>
      </c>
      <c r="PN1679">
        <v>6059.042886225825</v>
      </c>
      <c r="PO1679">
        <v>2822.519891715534</v>
      </c>
      <c r="PP1679">
        <v>24913.840907812501</v>
      </c>
      <c r="PQ1679">
        <v>19085.489350585147</v>
      </c>
      <c r="PR1679">
        <v>12200</v>
      </c>
      <c r="PS1679">
        <v>24973.516335145356</v>
      </c>
      <c r="PV1679">
        <v>14779.233277433301</v>
      </c>
      <c r="PW1679">
        <v>5702.4436352233333</v>
      </c>
      <c r="PZ1679">
        <v>4299.7492215584489</v>
      </c>
      <c r="QB1679">
        <v>11358.51289505418</v>
      </c>
      <c r="QC1679">
        <v>19247.087262459925</v>
      </c>
      <c r="QD1679">
        <v>71316.104432327236</v>
      </c>
      <c r="QE1679">
        <v>5711.6737549772006</v>
      </c>
      <c r="QF1679">
        <v>10041.441958723519</v>
      </c>
      <c r="QG1679">
        <v>31400</v>
      </c>
      <c r="QH1679">
        <v>17578.995681723594</v>
      </c>
      <c r="QI1679">
        <v>4980.3674641686457</v>
      </c>
      <c r="QJ1679">
        <v>2989.260839848715</v>
      </c>
      <c r="QK1679">
        <v>26224.801999480114</v>
      </c>
      <c r="QL1679">
        <v>11001.314977323706</v>
      </c>
      <c r="QM1679">
        <v>49537.144257262153</v>
      </c>
      <c r="QN1679">
        <v>9847.3344319314656</v>
      </c>
      <c r="QO1679">
        <v>6579.4777426068495</v>
      </c>
      <c r="QQ1679">
        <v>19422.939427476591</v>
      </c>
      <c r="QR1679">
        <v>4852.6592159851425</v>
      </c>
      <c r="QS1679">
        <v>56194.952694327585</v>
      </c>
      <c r="QT1679">
        <v>9382.6094427376411</v>
      </c>
      <c r="QV1679">
        <v>11599.7867999355</v>
      </c>
      <c r="QW1679">
        <v>7789.3092862585372</v>
      </c>
      <c r="QX1679">
        <v>19244.711009683906</v>
      </c>
      <c r="QY1679">
        <v>5100</v>
      </c>
      <c r="QZ1679">
        <v>9951.7029098843159</v>
      </c>
      <c r="RA1679">
        <v>44079.29247746498</v>
      </c>
      <c r="RB1679">
        <v>15695.862978000343</v>
      </c>
      <c r="RC1679">
        <v>21574.688091830802</v>
      </c>
      <c r="RE1679">
        <v>12894.950675317785</v>
      </c>
      <c r="RF1679">
        <v>71920.072242242095</v>
      </c>
      <c r="RG1679">
        <v>50890.555718696705</v>
      </c>
      <c r="RH1679">
        <v>12512.380928395545</v>
      </c>
      <c r="RI1679">
        <v>17342.848253191525</v>
      </c>
      <c r="RK1679">
        <v>7200</v>
      </c>
      <c r="RL1679">
        <v>27098.208764725543</v>
      </c>
      <c r="RN1679">
        <v>5864.5438856667024</v>
      </c>
      <c r="RO1679">
        <v>23526.318931683923</v>
      </c>
      <c r="RP1679">
        <v>6238.1876451677354</v>
      </c>
      <c r="RQ1679">
        <v>14465.670194286102</v>
      </c>
      <c r="RR1679">
        <v>31196.532887787449</v>
      </c>
      <c r="RS1679">
        <v>7262.9994833980327</v>
      </c>
      <c r="RT1679">
        <v>35938.062554704018</v>
      </c>
      <c r="RV1679">
        <v>10001.036224608628</v>
      </c>
      <c r="RW1679">
        <v>14337.497356510226</v>
      </c>
      <c r="RX1679">
        <v>10950.686825051947</v>
      </c>
      <c r="RZ1679">
        <v>9153.0804551800666</v>
      </c>
      <c r="SA1679">
        <v>5302.9790000000003</v>
      </c>
      <c r="SB1679">
        <v>16595.2824</v>
      </c>
      <c r="SC1679">
        <v>15363.014105377852</v>
      </c>
      <c r="SD1679">
        <v>14638.084087778809</v>
      </c>
      <c r="SE1679">
        <v>6925.3755742814883</v>
      </c>
      <c r="SF1679">
        <v>7195.9803816082785</v>
      </c>
      <c r="SG1679">
        <v>17837.430958876052</v>
      </c>
      <c r="SH1679">
        <v>6659.1132794163486</v>
      </c>
      <c r="SI1679">
        <v>10895.865502551074</v>
      </c>
      <c r="SJ1679">
        <v>8874.6661598028004</v>
      </c>
      <c r="SK1679">
        <v>4866.4370067068221</v>
      </c>
      <c r="SL1679">
        <v>5525.1857449627587</v>
      </c>
      <c r="SM1679">
        <v>30284.300926889147</v>
      </c>
      <c r="SN1679">
        <v>11867.47027477966</v>
      </c>
      <c r="SP1679">
        <v>5449.0208715363569</v>
      </c>
      <c r="SQ1679">
        <v>23050.365770585999</v>
      </c>
      <c r="SR1679">
        <v>6042.8811146903663</v>
      </c>
      <c r="SS1679">
        <v>5569.7123784131527</v>
      </c>
      <c r="ST1679">
        <v>10985.662534912994</v>
      </c>
      <c r="SU1679">
        <v>35200</v>
      </c>
      <c r="SV1679">
        <v>2697.0183034921538</v>
      </c>
      <c r="SW1679">
        <v>16022.795983793852</v>
      </c>
      <c r="SX1679">
        <v>62076.193681593206</v>
      </c>
      <c r="SZ1679">
        <v>6113.9547857084463</v>
      </c>
      <c r="TA1679">
        <v>8297.7314053823993</v>
      </c>
      <c r="TB1679">
        <v>23778.002944870579</v>
      </c>
      <c r="TC1679">
        <v>8315.6824185972273</v>
      </c>
      <c r="TD1679">
        <v>2892.4518000000003</v>
      </c>
      <c r="TE1679">
        <v>5575.6030878920456</v>
      </c>
      <c r="TF1679">
        <v>11372.5536130089</v>
      </c>
      <c r="TG1679">
        <v>20406.693214207964</v>
      </c>
      <c r="TH1679">
        <v>4241.5587999999998</v>
      </c>
      <c r="TI1679">
        <v>7118.0768434636529</v>
      </c>
      <c r="TJ1679">
        <v>10572.632533399828</v>
      </c>
      <c r="TK1679">
        <v>11200.073744324298</v>
      </c>
      <c r="TL1679">
        <v>20499.942014366035</v>
      </c>
      <c r="TM1679">
        <v>8420.6822770046529</v>
      </c>
      <c r="TN1679">
        <v>12597.595871780683</v>
      </c>
      <c r="TO1679">
        <v>16836.898511851567</v>
      </c>
      <c r="TQ1679">
        <v>2409.1033043294724</v>
      </c>
      <c r="TR1679">
        <v>11828.135176248392</v>
      </c>
      <c r="TT1679">
        <v>7969.7906052341268</v>
      </c>
      <c r="TU1679">
        <v>3600</v>
      </c>
      <c r="TV1679">
        <v>20729.030634309544</v>
      </c>
      <c r="TW1679">
        <v>20676.150103575339</v>
      </c>
      <c r="TX1679">
        <v>4460.6800433342569</v>
      </c>
      <c r="TY1679">
        <v>10956.774690784101</v>
      </c>
      <c r="TZ1679">
        <v>8757.1424315876102</v>
      </c>
      <c r="UB1679">
        <v>10719.999135424614</v>
      </c>
      <c r="UC1679">
        <v>4526.245212625915</v>
      </c>
      <c r="UD1679">
        <v>9842.0337533142247</v>
      </c>
      <c r="UE1679">
        <v>4600</v>
      </c>
      <c r="UG1679">
        <v>12766.995758918678</v>
      </c>
      <c r="UH1679">
        <v>10636.457204122558</v>
      </c>
      <c r="UI1679">
        <v>6123.367661301495</v>
      </c>
      <c r="UL1679">
        <v>11387.332903697319</v>
      </c>
      <c r="UM1679">
        <v>8993.6236590592016</v>
      </c>
      <c r="UN1679">
        <v>3440.5042523646785</v>
      </c>
      <c r="UO1679">
        <v>27143.609692400849</v>
      </c>
      <c r="UP1679">
        <v>7456.6419756202285</v>
      </c>
      <c r="UR1679">
        <v>13384.020513278641</v>
      </c>
      <c r="US1679">
        <v>14952.416201280237</v>
      </c>
      <c r="UT1679">
        <v>13381.219261121933</v>
      </c>
      <c r="UU1679">
        <v>22349.811734284802</v>
      </c>
      <c r="UV1679">
        <v>5795.4952683531255</v>
      </c>
      <c r="UW1679">
        <v>17837.809984094711</v>
      </c>
      <c r="UX1679">
        <v>13780.949956535676</v>
      </c>
      <c r="UY1679">
        <v>8379.5392970993216</v>
      </c>
      <c r="UZ1679">
        <v>8695.3125</v>
      </c>
      <c r="VA1679">
        <v>4270.9717137377475</v>
      </c>
      <c r="VC1679">
        <v>5245.8511784481634</v>
      </c>
      <c r="VD1679">
        <v>15830.549099774744</v>
      </c>
      <c r="VE1679">
        <v>4555.5592000000006</v>
      </c>
      <c r="VJ1679">
        <v>10062.297036128</v>
      </c>
      <c r="VK1679">
        <v>11625.628305881497</v>
      </c>
      <c r="VL1679">
        <v>4319.1889860707033</v>
      </c>
      <c r="VO1679">
        <v>9851.2834999999995</v>
      </c>
      <c r="VP1679">
        <v>4908.0607728521254</v>
      </c>
      <c r="VQ1679">
        <v>5700</v>
      </c>
      <c r="VT1679">
        <v>22258.981968512126</v>
      </c>
      <c r="VU1679">
        <v>8300</v>
      </c>
      <c r="VV1679">
        <v>9633.7324462825818</v>
      </c>
      <c r="VW1679">
        <v>17972.062324394705</v>
      </c>
      <c r="VX1679">
        <v>21840.980736388799</v>
      </c>
      <c r="VY1679">
        <v>14036.397209251916</v>
      </c>
      <c r="VZ1679">
        <v>3900</v>
      </c>
      <c r="WA1679">
        <v>13641.409230086381</v>
      </c>
      <c r="WB1679">
        <v>3523.9088948676349</v>
      </c>
      <c r="WC1679">
        <v>12241.972679602328</v>
      </c>
      <c r="WE1679">
        <v>13639.877019229545</v>
      </c>
      <c r="WF1679">
        <v>15507.610420937401</v>
      </c>
      <c r="WI1679">
        <v>2795.5497057663674</v>
      </c>
      <c r="WJ1679">
        <v>3285.9940732791392</v>
      </c>
      <c r="WK1679">
        <v>72866.899835420118</v>
      </c>
      <c r="WL1679">
        <v>8398.2696533430008</v>
      </c>
      <c r="WN1679">
        <v>12448.007360703312</v>
      </c>
      <c r="WO1679">
        <v>8034.1327851334117</v>
      </c>
      <c r="WR1679">
        <v>6600</v>
      </c>
      <c r="WS1679">
        <v>7233.0144331327992</v>
      </c>
      <c r="WT1679">
        <v>34085.35668443342</v>
      </c>
      <c r="WU1679">
        <v>16139.689976278873</v>
      </c>
      <c r="WV1679">
        <v>10235.437145739241</v>
      </c>
      <c r="WW1679">
        <v>10267.545219865659</v>
      </c>
      <c r="WY1679">
        <v>20536.721592250338</v>
      </c>
      <c r="WZ1679">
        <v>9335.4322482094722</v>
      </c>
      <c r="XA1679">
        <v>3688.5895686411145</v>
      </c>
      <c r="XB1679">
        <v>22772.702510856077</v>
      </c>
      <c r="XC1679">
        <v>4997.5398020397843</v>
      </c>
      <c r="XD1679">
        <v>2791.7175585949376</v>
      </c>
      <c r="XE1679">
        <v>11052.662073177387</v>
      </c>
      <c r="XF1679">
        <v>9068.086217024389</v>
      </c>
      <c r="XG1679">
        <v>7315.0059624246041</v>
      </c>
      <c r="XH1679">
        <v>9518.6406104107355</v>
      </c>
      <c r="XI1679">
        <v>6548.1458851848001</v>
      </c>
      <c r="XJ1679">
        <v>14668.707394804358</v>
      </c>
      <c r="XK1679">
        <v>1485.0724422994206</v>
      </c>
      <c r="XL1679">
        <v>52777.130298539887</v>
      </c>
      <c r="XM1679">
        <v>29903.96385108399</v>
      </c>
      <c r="XN1679">
        <v>5806.0552900152006</v>
      </c>
      <c r="XO1679">
        <v>12276.227830276219</v>
      </c>
      <c r="XP1679">
        <v>6271.4322591839828</v>
      </c>
      <c r="XQ1679">
        <v>11185.5484739977</v>
      </c>
      <c r="XS1679">
        <v>10216.084960612137</v>
      </c>
      <c r="XT1679">
        <v>3634.8803922782217</v>
      </c>
      <c r="XU1679">
        <v>18317.374625065964</v>
      </c>
      <c r="XV1679">
        <v>9903.536233733892</v>
      </c>
      <c r="XW1679">
        <v>9334.3545793909307</v>
      </c>
      <c r="XZ1679">
        <v>13246.428882362601</v>
      </c>
      <c r="YA1679">
        <v>7823.1144117021167</v>
      </c>
      <c r="YB1679">
        <v>14567.517459352488</v>
      </c>
      <c r="YC1679">
        <v>11800</v>
      </c>
      <c r="YD1679">
        <v>4435.493286177456</v>
      </c>
      <c r="YE1679">
        <v>10464.693818212807</v>
      </c>
      <c r="YF1679">
        <v>84837.651881791695</v>
      </c>
      <c r="YH1679">
        <v>4096.597961371247</v>
      </c>
      <c r="YI1679">
        <v>12586.255900625369</v>
      </c>
      <c r="YK1679">
        <v>2959.1389013273752</v>
      </c>
      <c r="YM1679">
        <v>2700</v>
      </c>
      <c r="YN1679">
        <v>4819.3178016059455</v>
      </c>
      <c r="YO1679">
        <v>45616.091172338798</v>
      </c>
      <c r="YP1679">
        <v>6695.9030344821467</v>
      </c>
      <c r="YR1679">
        <v>6574.3911547648877</v>
      </c>
      <c r="YS1679">
        <v>17302.540534029558</v>
      </c>
      <c r="YT1679">
        <v>12571.429531043648</v>
      </c>
      <c r="YU1679">
        <v>15397.653479824647</v>
      </c>
      <c r="YV1679">
        <v>9557.434341648006</v>
      </c>
      <c r="YW1679">
        <v>3366.8055504460826</v>
      </c>
      <c r="YX1679">
        <v>9583.3294999999998</v>
      </c>
      <c r="YY1679">
        <v>5715.6707057293452</v>
      </c>
      <c r="YZ1679">
        <v>7493.9046735928769</v>
      </c>
      <c r="ZA1679">
        <v>14602.242126381096</v>
      </c>
      <c r="ZB1679">
        <v>7075.4034873088904</v>
      </c>
      <c r="ZC1679">
        <v>2640.6617336374679</v>
      </c>
      <c r="ZD1679">
        <v>34816.577384976015</v>
      </c>
      <c r="ZE1679">
        <v>7299.7704998400004</v>
      </c>
      <c r="ZF1679">
        <v>18418.24691518868</v>
      </c>
      <c r="ZH1679">
        <v>18569.78933389451</v>
      </c>
      <c r="ZJ1679">
        <v>7850.0380081913745</v>
      </c>
      <c r="ZM1679">
        <v>31513.513142478503</v>
      </c>
      <c r="ZN1679">
        <v>43734.143442301531</v>
      </c>
      <c r="ZP1679">
        <v>2200</v>
      </c>
      <c r="ZQ1679">
        <v>38783.681875015878</v>
      </c>
      <c r="ZR1679">
        <v>13254.694223433491</v>
      </c>
      <c r="ZS1679">
        <v>2657.4291000000003</v>
      </c>
      <c r="ZU1679">
        <v>13902.025572135</v>
      </c>
      <c r="ZV1679">
        <v>8888.8897777778002</v>
      </c>
      <c r="ZW1679">
        <v>22995.541302910529</v>
      </c>
      <c r="ZZ1679">
        <v>5500</v>
      </c>
      <c r="AAA1679">
        <v>5758.5511661265937</v>
      </c>
      <c r="AAB1679">
        <v>4300</v>
      </c>
      <c r="AAC1679">
        <v>8064.1000039963847</v>
      </c>
      <c r="AAD1679">
        <v>9622.0584178375557</v>
      </c>
      <c r="AAE1679">
        <v>6631.5189355599441</v>
      </c>
      <c r="AAF1679">
        <v>3987.3162459485093</v>
      </c>
      <c r="AAH1679">
        <v>2047.1085487462078</v>
      </c>
      <c r="AAI1679">
        <v>6044.9156903721441</v>
      </c>
      <c r="AAJ1679">
        <v>146670.95806024486</v>
      </c>
      <c r="AAK1679">
        <v>7800.237437316383</v>
      </c>
      <c r="AAL1679">
        <v>11581.964370356132</v>
      </c>
      <c r="AAM1679">
        <v>8247.7075979966539</v>
      </c>
      <c r="AAN1679">
        <v>20246.309804524721</v>
      </c>
      <c r="AAO1679">
        <v>25807.092671618098</v>
      </c>
      <c r="AAQ1679">
        <v>12939.943970346549</v>
      </c>
      <c r="AAR1679">
        <v>23962.124982778263</v>
      </c>
      <c r="AAT1679">
        <v>7478.0646017339786</v>
      </c>
      <c r="AAU1679">
        <v>16839.765455617817</v>
      </c>
      <c r="AAV1679">
        <v>2606.8951999999999</v>
      </c>
      <c r="AAW1679">
        <v>7911.4210840116739</v>
      </c>
      <c r="AAY1679">
        <v>37157.197465287325</v>
      </c>
      <c r="ABA1679">
        <v>12016.9971630938</v>
      </c>
      <c r="ABB1679">
        <v>4674.1961528505044</v>
      </c>
      <c r="ABC1679">
        <v>19836.16433328349</v>
      </c>
      <c r="ABD1679">
        <v>18432.817200000001</v>
      </c>
      <c r="ABF1679">
        <v>6186.1335514315897</v>
      </c>
      <c r="ABG1679">
        <v>35643.34579191808</v>
      </c>
      <c r="ABH1679">
        <v>4419.6069156857993</v>
      </c>
      <c r="ABI1679">
        <v>2208.7090441187565</v>
      </c>
      <c r="ABJ1679">
        <v>13444.561049420296</v>
      </c>
      <c r="ABK1679">
        <v>24060.35091016701</v>
      </c>
      <c r="ABL1679">
        <v>5003.55904427723</v>
      </c>
      <c r="ABM1679">
        <v>8905.8947561972691</v>
      </c>
      <c r="ABN1679">
        <v>2300</v>
      </c>
      <c r="ABQ1679">
        <v>4948.4359011261195</v>
      </c>
    </row>
    <row r="1680" spans="2:745" x14ac:dyDescent="0.25">
      <c r="B1680" s="3">
        <v>42571</v>
      </c>
      <c r="C1680" s="4">
        <v>11150.196871466924</v>
      </c>
      <c r="D1680">
        <v>6688.9635451499998</v>
      </c>
      <c r="E1680">
        <v>6263.4328464302262</v>
      </c>
      <c r="F1680">
        <v>5937.2840111498999</v>
      </c>
      <c r="G1680">
        <v>15698.937373068886</v>
      </c>
      <c r="I1680">
        <v>3200</v>
      </c>
      <c r="J1680">
        <v>14138.372581452311</v>
      </c>
      <c r="K1680">
        <v>3583.1352745157601</v>
      </c>
      <c r="L1680">
        <v>2500</v>
      </c>
      <c r="M1680">
        <v>16302.614933867035</v>
      </c>
      <c r="N1680">
        <v>2000</v>
      </c>
      <c r="O1680">
        <v>9938.2385424578006</v>
      </c>
      <c r="R1680">
        <v>29900</v>
      </c>
      <c r="S1680">
        <v>4389.6229852557772</v>
      </c>
      <c r="T1680">
        <v>5450.7137578132915</v>
      </c>
      <c r="U1680">
        <v>11469.488963582793</v>
      </c>
      <c r="W1680">
        <v>16900</v>
      </c>
      <c r="X1680">
        <v>13415.459111812386</v>
      </c>
      <c r="Y1680">
        <v>31685.561269877133</v>
      </c>
      <c r="Z1680">
        <v>33345.998567640214</v>
      </c>
      <c r="AA1680">
        <v>10840.69776462656</v>
      </c>
      <c r="AC1680">
        <v>9654.3859639500006</v>
      </c>
      <c r="AD1680">
        <v>3919.9430113767999</v>
      </c>
      <c r="AE1680">
        <v>3434.9454999999998</v>
      </c>
      <c r="AF1680">
        <v>2539.6771992103913</v>
      </c>
      <c r="AG1680">
        <v>3500</v>
      </c>
      <c r="AH1680">
        <v>2187.4577999999997</v>
      </c>
      <c r="AI1680">
        <v>3523.8086858299998</v>
      </c>
      <c r="AJ1680">
        <v>5283.7088648692861</v>
      </c>
      <c r="AK1680">
        <v>17784.332764332812</v>
      </c>
      <c r="AM1680">
        <v>22966.532624461783</v>
      </c>
      <c r="AN1680">
        <v>43648.61587388</v>
      </c>
      <c r="AO1680">
        <v>7200</v>
      </c>
      <c r="AQ1680">
        <v>8017.8790779448555</v>
      </c>
      <c r="AR1680">
        <v>7118.0842000000002</v>
      </c>
      <c r="AS1680">
        <v>10714.054186318248</v>
      </c>
      <c r="AT1680">
        <v>8066.7211418148454</v>
      </c>
      <c r="AU1680">
        <v>3624.2237497002038</v>
      </c>
      <c r="AV1680">
        <v>3966.3346327024515</v>
      </c>
      <c r="AW1680">
        <v>7749.9969000000001</v>
      </c>
      <c r="AX1680">
        <v>1385.4095541636002</v>
      </c>
      <c r="AY1680">
        <v>4328.3814912000007</v>
      </c>
      <c r="BA1680">
        <v>93459.787688555836</v>
      </c>
      <c r="BB1680">
        <v>13934.657112433673</v>
      </c>
      <c r="BC1680">
        <v>24734.497984527789</v>
      </c>
      <c r="BD1680">
        <v>841.15127838066292</v>
      </c>
      <c r="BE1680">
        <v>2000</v>
      </c>
      <c r="BG1680">
        <v>11264.045026293279</v>
      </c>
      <c r="BH1680">
        <v>4712.9553999999998</v>
      </c>
      <c r="BI1680">
        <v>2100</v>
      </c>
      <c r="BJ1680">
        <v>3559.5146651015339</v>
      </c>
      <c r="BK1680">
        <v>23999.749959350782</v>
      </c>
      <c r="BM1680">
        <v>34439.131330214543</v>
      </c>
      <c r="BN1680">
        <v>3046.400892630299</v>
      </c>
      <c r="BO1680">
        <v>27205.649406378176</v>
      </c>
      <c r="BP1680">
        <v>4771.1369720709872</v>
      </c>
      <c r="BQ1680">
        <v>18083.970987376553</v>
      </c>
      <c r="BR1680">
        <v>46918.211169339869</v>
      </c>
      <c r="BS1680">
        <v>5400</v>
      </c>
      <c r="BT1680">
        <v>23413.800497984514</v>
      </c>
      <c r="BW1680">
        <v>3400</v>
      </c>
      <c r="BX1680">
        <v>6998.1856425000624</v>
      </c>
      <c r="BY1680">
        <v>2739.2115934984345</v>
      </c>
      <c r="BZ1680">
        <v>18347.303600052055</v>
      </c>
      <c r="CC1680">
        <v>5526.4873500000003</v>
      </c>
      <c r="CD1680">
        <v>19627.682263101691</v>
      </c>
      <c r="CE1680">
        <v>13549.282656415096</v>
      </c>
      <c r="CF1680">
        <v>18831.896166262897</v>
      </c>
      <c r="CG1680">
        <v>1800</v>
      </c>
      <c r="CH1680">
        <v>8181.8524316975145</v>
      </c>
      <c r="CI1680">
        <v>7237.3282514760058</v>
      </c>
      <c r="CK1680">
        <v>8192.9789722966707</v>
      </c>
      <c r="CN1680">
        <v>55916.686999999998</v>
      </c>
      <c r="CP1680">
        <v>4943.5166090520561</v>
      </c>
      <c r="CQ1680">
        <v>53242.96544370013</v>
      </c>
      <c r="CR1680">
        <v>12719.186599257771</v>
      </c>
      <c r="CT1680">
        <v>9578.3836868402286</v>
      </c>
      <c r="CV1680">
        <v>7778.7864499740481</v>
      </c>
      <c r="CX1680">
        <v>101684.59531999059</v>
      </c>
      <c r="CY1680">
        <v>6850.0922251235415</v>
      </c>
      <c r="CZ1680">
        <v>21318.199624914003</v>
      </c>
      <c r="DA1680">
        <v>4348.8619492981925</v>
      </c>
      <c r="DC1680">
        <v>22877.563597222179</v>
      </c>
      <c r="DD1680">
        <v>2613.6078910806423</v>
      </c>
      <c r="DE1680">
        <v>3700.4116853869123</v>
      </c>
      <c r="DF1680">
        <v>6948.8750738339186</v>
      </c>
      <c r="DG1680">
        <v>7040.1436533401966</v>
      </c>
      <c r="DH1680">
        <v>3536.4824496414858</v>
      </c>
      <c r="DI1680">
        <v>3289.1384995309609</v>
      </c>
      <c r="DJ1680">
        <v>3900</v>
      </c>
      <c r="DK1680">
        <v>30461.596245229379</v>
      </c>
      <c r="DL1680">
        <v>2500</v>
      </c>
      <c r="DN1680">
        <v>5874.2984500309276</v>
      </c>
      <c r="DO1680">
        <v>17725.671640526685</v>
      </c>
      <c r="DP1680">
        <v>26941.455094909794</v>
      </c>
      <c r="DQ1680">
        <v>3600</v>
      </c>
      <c r="DR1680">
        <v>17358.02</v>
      </c>
      <c r="DS1680">
        <v>10231.106152397244</v>
      </c>
      <c r="DT1680">
        <v>21397.494552308621</v>
      </c>
      <c r="DU1680">
        <v>10220.248526976087</v>
      </c>
      <c r="DW1680">
        <v>5034.9676783220812</v>
      </c>
      <c r="DX1680">
        <v>11700</v>
      </c>
      <c r="DY1680">
        <v>5291.7675970950295</v>
      </c>
      <c r="DZ1680">
        <v>26033.564919242985</v>
      </c>
      <c r="EA1680">
        <v>6669.2775708659683</v>
      </c>
      <c r="EB1680">
        <v>6492.2851132171245</v>
      </c>
      <c r="EC1680">
        <v>7083.1083081325205</v>
      </c>
      <c r="ED1680">
        <v>17661.296328040367</v>
      </c>
      <c r="EE1680">
        <v>16017.240501761551</v>
      </c>
      <c r="EG1680">
        <v>47341.140762566603</v>
      </c>
      <c r="EH1680">
        <v>5644.3126999999995</v>
      </c>
      <c r="EJ1680">
        <v>11401.863800000001</v>
      </c>
      <c r="EK1680">
        <v>13410.65258714704</v>
      </c>
      <c r="EL1680">
        <v>9777.7790000000005</v>
      </c>
      <c r="EM1680">
        <v>32000</v>
      </c>
      <c r="EN1680">
        <v>6080</v>
      </c>
      <c r="EO1680">
        <v>4900</v>
      </c>
      <c r="EP1680">
        <v>54654.813123281645</v>
      </c>
      <c r="EQ1680">
        <v>7989.9870716095247</v>
      </c>
      <c r="ER1680">
        <v>10920.961869484801</v>
      </c>
      <c r="ES1680">
        <v>9161.12439426936</v>
      </c>
      <c r="ET1680">
        <v>5167.4651999999996</v>
      </c>
      <c r="EU1680">
        <v>4099.2597412411305</v>
      </c>
      <c r="EV1680">
        <v>4623.2097549700002</v>
      </c>
      <c r="EW1680">
        <v>10662.398916372933</v>
      </c>
      <c r="EX1680">
        <v>6791.2660225649797</v>
      </c>
      <c r="EY1680">
        <v>4263.6399940170586</v>
      </c>
      <c r="EZ1680">
        <v>2987.6554568255742</v>
      </c>
      <c r="FA1680">
        <v>7909.2163839757541</v>
      </c>
      <c r="FB1680">
        <v>5387.4705385427333</v>
      </c>
      <c r="FC1680">
        <v>3800</v>
      </c>
      <c r="FD1680">
        <v>6931.7188749899997</v>
      </c>
      <c r="FE1680">
        <v>2800</v>
      </c>
      <c r="FG1680">
        <v>14950.05038278826</v>
      </c>
      <c r="FH1680">
        <v>12258.039948972064</v>
      </c>
      <c r="FK1680">
        <v>19317.109993166046</v>
      </c>
      <c r="FL1680">
        <v>38203.60642798918</v>
      </c>
      <c r="FM1680">
        <v>15626.209536496315</v>
      </c>
      <c r="FN1680">
        <v>11146.398722396445</v>
      </c>
      <c r="FO1680">
        <v>21900</v>
      </c>
      <c r="FP1680">
        <v>7712.4633128901396</v>
      </c>
      <c r="FQ1680">
        <v>7140.0095538190635</v>
      </c>
      <c r="FR1680">
        <v>7369.4063255247302</v>
      </c>
      <c r="FT1680">
        <v>8917.1015330872924</v>
      </c>
      <c r="FU1680">
        <v>11300</v>
      </c>
      <c r="FV1680">
        <v>11386.6626</v>
      </c>
      <c r="FW1680">
        <v>7909.0856708751026</v>
      </c>
      <c r="FX1680">
        <v>37870.218198320981</v>
      </c>
      <c r="FY1680">
        <v>53811.875268422693</v>
      </c>
      <c r="FZ1680">
        <v>7480.6242202260009</v>
      </c>
      <c r="GA1680">
        <v>5365.807331701375</v>
      </c>
      <c r="GB1680">
        <v>5709.9938732005867</v>
      </c>
      <c r="GD1680">
        <v>11844.892849849093</v>
      </c>
      <c r="GE1680">
        <v>17699.632294757786</v>
      </c>
      <c r="GF1680">
        <v>6079.988987725138</v>
      </c>
      <c r="GG1680">
        <v>8157.8630971633484</v>
      </c>
      <c r="GH1680">
        <v>11400</v>
      </c>
      <c r="GK1680">
        <v>9858.2786479406332</v>
      </c>
      <c r="GL1680">
        <v>2826.3233608945779</v>
      </c>
      <c r="GN1680">
        <v>20135.087675841602</v>
      </c>
      <c r="GQ1680">
        <v>6900</v>
      </c>
      <c r="GR1680">
        <v>3872.6271184006896</v>
      </c>
      <c r="GS1680">
        <v>7816.0567826596625</v>
      </c>
      <c r="GT1680">
        <v>3999.0857642785822</v>
      </c>
      <c r="GU1680">
        <v>14345.786591927073</v>
      </c>
      <c r="GW1680">
        <v>4250.9359196010892</v>
      </c>
      <c r="GX1680">
        <v>14773.980711401871</v>
      </c>
      <c r="GY1680">
        <v>13516.191893026999</v>
      </c>
      <c r="GZ1680">
        <v>15251.470552753</v>
      </c>
      <c r="HB1680">
        <v>11921.088233186429</v>
      </c>
      <c r="HD1680">
        <v>21230.940846978418</v>
      </c>
      <c r="HE1680">
        <v>6958.8995117244103</v>
      </c>
      <c r="HG1680">
        <v>9995.1295388733961</v>
      </c>
      <c r="HH1680">
        <v>8762.7615073242177</v>
      </c>
      <c r="HI1680">
        <v>9301.0191814407099</v>
      </c>
      <c r="HJ1680">
        <v>5060.5243144319229</v>
      </c>
      <c r="HK1680">
        <v>8727.4614784180503</v>
      </c>
      <c r="HM1680">
        <v>9832.8014138277304</v>
      </c>
      <c r="HN1680">
        <v>12808.007395535637</v>
      </c>
      <c r="HO1680">
        <v>7019.6329790736145</v>
      </c>
      <c r="HQ1680">
        <v>4369.9746107420297</v>
      </c>
      <c r="HS1680">
        <v>2492.274674309796</v>
      </c>
      <c r="HT1680">
        <v>5500</v>
      </c>
      <c r="HU1680">
        <v>10800</v>
      </c>
      <c r="HV1680">
        <v>14393.100069207776</v>
      </c>
      <c r="HX1680">
        <v>8282.1371785358879</v>
      </c>
      <c r="HZ1680">
        <v>7591.0896255060006</v>
      </c>
      <c r="IA1680">
        <v>9660.2242258053102</v>
      </c>
      <c r="IB1680">
        <v>9069.1744625504944</v>
      </c>
      <c r="ID1680">
        <v>3094.6183650167422</v>
      </c>
      <c r="IE1680">
        <v>7702.4361876005023</v>
      </c>
      <c r="IF1680">
        <v>5553.5140018698412</v>
      </c>
      <c r="IG1680">
        <v>12450.627096119719</v>
      </c>
      <c r="OB1680">
        <v>9771.0263489961562</v>
      </c>
      <c r="OC1680">
        <v>6895.6007689912803</v>
      </c>
      <c r="OD1680">
        <v>14965.952765921049</v>
      </c>
      <c r="OF1680">
        <v>8435.634786980836</v>
      </c>
      <c r="OG1680">
        <v>27278.298000614242</v>
      </c>
      <c r="OH1680">
        <v>6286.9110537595307</v>
      </c>
      <c r="OI1680">
        <v>9825.5433373702926</v>
      </c>
      <c r="OK1680">
        <v>12500.592852710442</v>
      </c>
      <c r="OL1680">
        <v>16685.50254243744</v>
      </c>
      <c r="OM1680">
        <v>7992.6222984605383</v>
      </c>
      <c r="ON1680">
        <v>31084.210861394673</v>
      </c>
      <c r="OO1680">
        <v>4065.3895015991975</v>
      </c>
      <c r="OP1680">
        <v>56324.991831522086</v>
      </c>
      <c r="OQ1680">
        <v>31150.431255531697</v>
      </c>
      <c r="OR1680">
        <v>18562.249325390356</v>
      </c>
      <c r="OS1680">
        <v>16695.717012994395</v>
      </c>
      <c r="OU1680">
        <v>11567.7457952433</v>
      </c>
      <c r="OW1680">
        <v>18945.018494277952</v>
      </c>
      <c r="OX1680">
        <v>5040.2221987528737</v>
      </c>
      <c r="OY1680">
        <v>10935.176214743375</v>
      </c>
      <c r="OZ1680">
        <v>14015.226894692472</v>
      </c>
      <c r="PA1680">
        <v>7631.2059003629529</v>
      </c>
      <c r="PB1680">
        <v>3139.74033007663</v>
      </c>
      <c r="PC1680">
        <v>11200</v>
      </c>
      <c r="PD1680">
        <v>6348.9861263422481</v>
      </c>
      <c r="PE1680">
        <v>41207.624758001315</v>
      </c>
      <c r="PF1680">
        <v>65873.562412458472</v>
      </c>
      <c r="PG1680">
        <v>16555.636017409564</v>
      </c>
      <c r="PH1680">
        <v>26405.124254623359</v>
      </c>
      <c r="PI1680">
        <v>21830.197664005256</v>
      </c>
      <c r="PJ1680">
        <v>20150.186201431632</v>
      </c>
      <c r="PK1680">
        <v>10188.927386741498</v>
      </c>
      <c r="PL1680">
        <v>7676.0352088030522</v>
      </c>
      <c r="PM1680">
        <v>19260.630450529836</v>
      </c>
      <c r="PN1680">
        <v>6111.7302156712667</v>
      </c>
      <c r="PO1680">
        <v>2822.519891715534</v>
      </c>
      <c r="PP1680">
        <v>25106.225779687498</v>
      </c>
      <c r="PQ1680">
        <v>19362.090645521166</v>
      </c>
      <c r="PR1680">
        <v>13000</v>
      </c>
      <c r="PS1680">
        <v>22866.569547564864</v>
      </c>
      <c r="PT1680">
        <v>8306.9649559154041</v>
      </c>
      <c r="PV1680">
        <v>14779.233277433301</v>
      </c>
      <c r="PW1680">
        <v>5639.77941945165</v>
      </c>
      <c r="PY1680">
        <v>10105.651863694839</v>
      </c>
      <c r="PZ1680">
        <v>4116.7811695772398</v>
      </c>
      <c r="QA1680">
        <v>36476.55572240016</v>
      </c>
      <c r="QB1680">
        <v>11660.066334745881</v>
      </c>
      <c r="QC1680">
        <v>19247.087262459925</v>
      </c>
      <c r="QD1680">
        <v>71770.347135717835</v>
      </c>
      <c r="QE1680">
        <v>6346.3041721968893</v>
      </c>
      <c r="QF1680">
        <v>10256.232161049156</v>
      </c>
      <c r="QG1680">
        <v>29440</v>
      </c>
      <c r="QH1680">
        <v>17076.738662245782</v>
      </c>
      <c r="QI1680">
        <v>5034.7977096786872</v>
      </c>
      <c r="QJ1680">
        <v>2989.260839848715</v>
      </c>
      <c r="QK1680">
        <v>26481.907901435796</v>
      </c>
      <c r="QL1680">
        <v>11410.66623229389</v>
      </c>
      <c r="QM1680">
        <v>48947.416349437604</v>
      </c>
      <c r="QO1680">
        <v>7035.4811505102944</v>
      </c>
      <c r="QQ1680">
        <v>19422.939427476591</v>
      </c>
      <c r="QR1680">
        <v>4763.6195973432132</v>
      </c>
      <c r="QS1680">
        <v>57009.372298593204</v>
      </c>
      <c r="QT1680">
        <v>9348.61448098859</v>
      </c>
      <c r="QU1680">
        <v>2773.4841466293037</v>
      </c>
      <c r="QV1680">
        <v>11518.952048716439</v>
      </c>
      <c r="QW1680">
        <v>7492.0074051036345</v>
      </c>
      <c r="QX1680">
        <v>20436.861249221845</v>
      </c>
      <c r="QY1680">
        <v>5200</v>
      </c>
      <c r="RA1680">
        <v>44079.29247746498</v>
      </c>
      <c r="RB1680">
        <v>15867.090574123984</v>
      </c>
      <c r="RC1680">
        <v>20982.441752055052</v>
      </c>
      <c r="RE1680">
        <v>13261.880166078858</v>
      </c>
      <c r="RF1680">
        <v>73955.54598494705</v>
      </c>
      <c r="RG1680">
        <v>50616.950580424142</v>
      </c>
      <c r="RH1680">
        <v>12271.758218234092</v>
      </c>
      <c r="RI1680">
        <v>17155.019571749017</v>
      </c>
      <c r="RK1680">
        <v>7000</v>
      </c>
      <c r="RL1680">
        <v>27697.726657750449</v>
      </c>
      <c r="RM1680">
        <v>5300</v>
      </c>
      <c r="RN1680">
        <v>5864.5438856667024</v>
      </c>
      <c r="RO1680">
        <v>25254.240661129639</v>
      </c>
      <c r="RP1680">
        <v>6238.1876451677354</v>
      </c>
      <c r="RQ1680">
        <v>14465.670194286102</v>
      </c>
      <c r="RR1680">
        <v>31196.532887787449</v>
      </c>
      <c r="RT1680">
        <v>35481.995771014881</v>
      </c>
      <c r="RU1680">
        <v>18746.76090505036</v>
      </c>
      <c r="RV1680">
        <v>10152.567076496638</v>
      </c>
      <c r="RW1680">
        <v>14271.12005393379</v>
      </c>
      <c r="RX1680">
        <v>10950.686825051947</v>
      </c>
      <c r="RY1680">
        <v>3418.6283973502814</v>
      </c>
      <c r="RZ1680">
        <v>9388.7820978027285</v>
      </c>
      <c r="SA1680">
        <v>5572.6220000000003</v>
      </c>
      <c r="SB1680">
        <v>16595.2824</v>
      </c>
      <c r="SD1680">
        <v>14752.892590428048</v>
      </c>
      <c r="SE1680">
        <v>6846.6781245737438</v>
      </c>
      <c r="SF1680">
        <v>7250.0854972594689</v>
      </c>
      <c r="SG1680">
        <v>17893.34767034588</v>
      </c>
      <c r="SH1680">
        <v>6659.1132794163486</v>
      </c>
      <c r="SI1680">
        <v>10963.96466194202</v>
      </c>
      <c r="SJ1680">
        <v>8678.9014651012694</v>
      </c>
      <c r="SK1680">
        <v>4720.0779989863167</v>
      </c>
      <c r="SL1680">
        <v>5856.696889660524</v>
      </c>
      <c r="SM1680">
        <v>29984.456363256581</v>
      </c>
      <c r="SN1680">
        <v>12600.030168284578</v>
      </c>
      <c r="SP1680">
        <v>5435.7950927219472</v>
      </c>
      <c r="SQ1680">
        <v>23431.363551917999</v>
      </c>
      <c r="SR1680">
        <v>5697.5736224223483</v>
      </c>
      <c r="SS1680">
        <v>5569.7123784131527</v>
      </c>
      <c r="ST1680">
        <v>10985.662534912994</v>
      </c>
      <c r="SU1680">
        <v>37800</v>
      </c>
      <c r="SV1680">
        <v>2697.0183034921538</v>
      </c>
      <c r="SW1680">
        <v>15968.110673268962</v>
      </c>
      <c r="SX1680">
        <v>62076.193681593206</v>
      </c>
      <c r="SY1680">
        <v>8000</v>
      </c>
      <c r="SZ1680">
        <v>6149.5010344625643</v>
      </c>
      <c r="TA1680">
        <v>8297.7314053823993</v>
      </c>
      <c r="TB1680">
        <v>23754.224941925717</v>
      </c>
      <c r="TC1680">
        <v>8232.525594411256</v>
      </c>
      <c r="TF1680">
        <v>11512.955509465799</v>
      </c>
      <c r="TG1680">
        <v>20717.770854668452</v>
      </c>
      <c r="TH1680">
        <v>4057.1432</v>
      </c>
      <c r="TI1680">
        <v>7049.6337968918897</v>
      </c>
      <c r="TJ1680">
        <v>10290.695665842501</v>
      </c>
      <c r="TK1680">
        <v>11106.739796454927</v>
      </c>
      <c r="TL1680">
        <v>20245.284349591304</v>
      </c>
      <c r="TM1680">
        <v>8420.6822770046529</v>
      </c>
      <c r="TN1680">
        <v>12525.194085506673</v>
      </c>
      <c r="TO1680">
        <v>16771.891181689978</v>
      </c>
      <c r="TQ1680">
        <v>2557.3558153651325</v>
      </c>
      <c r="TR1680">
        <v>11969.789489736399</v>
      </c>
      <c r="TT1680">
        <v>8113.3904359590651</v>
      </c>
      <c r="TU1680">
        <v>3700</v>
      </c>
      <c r="TV1680">
        <v>20407.650314397775</v>
      </c>
      <c r="TW1680">
        <v>21112.970176186089</v>
      </c>
      <c r="TY1680">
        <v>10890.369995688441</v>
      </c>
      <c r="TZ1680">
        <v>8757.1424315876102</v>
      </c>
      <c r="UB1680">
        <v>10719.999135424614</v>
      </c>
      <c r="UD1680">
        <v>9538.2672794465016</v>
      </c>
      <c r="UE1680">
        <v>4600</v>
      </c>
      <c r="UF1680">
        <v>10570.305172052374</v>
      </c>
      <c r="UG1680">
        <v>12766.995758918678</v>
      </c>
      <c r="UH1680">
        <v>10070.018654790587</v>
      </c>
      <c r="UI1680">
        <v>5685.9842569228167</v>
      </c>
      <c r="UL1680">
        <v>11542.262603067349</v>
      </c>
      <c r="UM1680">
        <v>9089.3005064959998</v>
      </c>
      <c r="UN1680">
        <v>3327.7008342543613</v>
      </c>
      <c r="UO1680">
        <v>27184.798781463676</v>
      </c>
      <c r="UP1680">
        <v>7055.7472457481726</v>
      </c>
      <c r="UR1680">
        <v>13417.067477508963</v>
      </c>
      <c r="UT1680">
        <v>13381.219261121933</v>
      </c>
      <c r="UU1680">
        <v>22785.90562178304</v>
      </c>
      <c r="UW1680">
        <v>17896.294606993379</v>
      </c>
      <c r="UX1680">
        <v>13695.353994072722</v>
      </c>
      <c r="UY1680">
        <v>7516.1935756841331</v>
      </c>
      <c r="UZ1680">
        <v>8695.3125</v>
      </c>
      <c r="VA1680">
        <v>4376.4278054349761</v>
      </c>
      <c r="VC1680">
        <v>5245.8511784481634</v>
      </c>
      <c r="VD1680">
        <v>15968.206048468441</v>
      </c>
      <c r="VE1680">
        <v>4611.1148000000003</v>
      </c>
      <c r="VF1680">
        <v>10862.361530950207</v>
      </c>
      <c r="VH1680">
        <v>26322.9862175948</v>
      </c>
      <c r="VJ1680">
        <v>10318.118147215999</v>
      </c>
      <c r="VK1680">
        <v>11563.124927892886</v>
      </c>
      <c r="VL1680">
        <v>4319.1889860707033</v>
      </c>
      <c r="VO1680">
        <v>9589.744999999999</v>
      </c>
      <c r="VP1680">
        <v>4985.9664994053346</v>
      </c>
      <c r="VQ1680">
        <v>5900</v>
      </c>
      <c r="VR1680">
        <v>8100</v>
      </c>
      <c r="VT1680">
        <v>22404.942506010571</v>
      </c>
      <c r="VV1680">
        <v>9830.3392309005922</v>
      </c>
      <c r="VW1680">
        <v>17568.195755307181</v>
      </c>
      <c r="VX1680">
        <v>22048.3318193292</v>
      </c>
      <c r="VZ1680">
        <v>3900</v>
      </c>
      <c r="WA1680">
        <v>12423.426263114381</v>
      </c>
      <c r="WB1680">
        <v>3523.9088948676349</v>
      </c>
      <c r="WC1680">
        <v>12177.541244446527</v>
      </c>
      <c r="WE1680">
        <v>13995.699897992055</v>
      </c>
      <c r="WF1680">
        <v>15688.985981416201</v>
      </c>
      <c r="WI1680">
        <v>2795.5497057663674</v>
      </c>
      <c r="WJ1680">
        <v>3484.286819080467</v>
      </c>
      <c r="WK1680">
        <v>72866.899835420118</v>
      </c>
      <c r="WN1680">
        <v>13383.220348942679</v>
      </c>
      <c r="WO1680">
        <v>7971.8526860238508</v>
      </c>
      <c r="WR1680">
        <v>6700</v>
      </c>
      <c r="WS1680">
        <v>7324.5715778559997</v>
      </c>
      <c r="WT1680">
        <v>33425.107644541247</v>
      </c>
      <c r="WU1680">
        <v>15130.959352761443</v>
      </c>
      <c r="WV1680">
        <v>10081.905588553152</v>
      </c>
      <c r="WW1680">
        <v>11000.941306998917</v>
      </c>
      <c r="WY1680">
        <v>19421.044564099917</v>
      </c>
      <c r="WZ1680">
        <v>9335.4322482094722</v>
      </c>
      <c r="XA1680">
        <v>4070.1677998798505</v>
      </c>
      <c r="XB1680">
        <v>23260.688993231561</v>
      </c>
      <c r="XC1680">
        <v>4997.5398020397843</v>
      </c>
      <c r="XD1680">
        <v>2791.7175585949376</v>
      </c>
      <c r="XF1680">
        <v>9301.3488849864352</v>
      </c>
      <c r="XG1680">
        <v>7503.7803098420145</v>
      </c>
      <c r="XI1680">
        <v>5960.4917672836</v>
      </c>
      <c r="XJ1680">
        <v>14668.707394804358</v>
      </c>
      <c r="XK1680">
        <v>1485.0724422994206</v>
      </c>
      <c r="XL1680">
        <v>53649.479559672785</v>
      </c>
      <c r="XM1680">
        <v>29634.558771344498</v>
      </c>
      <c r="XN1680">
        <v>5806.0552900152006</v>
      </c>
      <c r="XO1680">
        <v>12276.227830276219</v>
      </c>
      <c r="XP1680">
        <v>6331.1601854619266</v>
      </c>
      <c r="XQ1680">
        <v>11214.906868942579</v>
      </c>
      <c r="XS1680">
        <v>9954.1311827263253</v>
      </c>
      <c r="XT1680">
        <v>3802.6441026910625</v>
      </c>
      <c r="XU1680">
        <v>18954.500698981305</v>
      </c>
      <c r="XV1680">
        <v>10398.713045420584</v>
      </c>
      <c r="XW1680">
        <v>9067.6587342654766</v>
      </c>
      <c r="XX1680">
        <v>29361.938358156349</v>
      </c>
      <c r="XZ1680">
        <v>13445.125315598039</v>
      </c>
      <c r="YA1680">
        <v>7663.4590155449323</v>
      </c>
      <c r="YB1680">
        <v>15474.444616354971</v>
      </c>
      <c r="YC1680">
        <v>11000</v>
      </c>
      <c r="YD1680">
        <v>4538.644292832746</v>
      </c>
      <c r="YF1680">
        <v>84275.813127607631</v>
      </c>
      <c r="YG1680">
        <v>3239.8752427336003</v>
      </c>
      <c r="YH1680">
        <v>4180.2020013992314</v>
      </c>
      <c r="YI1680">
        <v>13488.074859237153</v>
      </c>
      <c r="YK1680">
        <v>2959.1389013273752</v>
      </c>
      <c r="YL1680">
        <v>7466.6545824491268</v>
      </c>
      <c r="YM1680">
        <v>2800</v>
      </c>
      <c r="YN1680">
        <v>4926.4137527527446</v>
      </c>
      <c r="YO1680">
        <v>46872.300223556376</v>
      </c>
      <c r="YP1680">
        <v>6823.4440446627614</v>
      </c>
      <c r="YR1680">
        <v>6574.3911547648877</v>
      </c>
      <c r="YS1680">
        <v>17667.353135650665</v>
      </c>
      <c r="YT1680">
        <v>12990.477182078434</v>
      </c>
      <c r="YU1680">
        <v>15472.218387717268</v>
      </c>
      <c r="YV1680">
        <v>10399.280889876072</v>
      </c>
      <c r="YW1680">
        <v>3454.2550452628639</v>
      </c>
      <c r="YX1680">
        <v>9833.3294000000005</v>
      </c>
      <c r="YY1680">
        <v>5855.9325635386549</v>
      </c>
      <c r="YZ1680">
        <v>7714.3136345809016</v>
      </c>
      <c r="ZA1680">
        <v>14437.709820731732</v>
      </c>
      <c r="ZB1680">
        <v>6432.1849884626272</v>
      </c>
      <c r="ZC1680">
        <v>2674.516371248204</v>
      </c>
      <c r="ZD1680">
        <v>34558.676811753969</v>
      </c>
      <c r="ZF1680">
        <v>18077.168268611109</v>
      </c>
      <c r="ZH1680">
        <v>19495.194117975636</v>
      </c>
      <c r="ZJ1680">
        <v>7906.5131017754838</v>
      </c>
      <c r="ZM1680">
        <v>31102.467318880943</v>
      </c>
      <c r="ZN1680">
        <v>43440.625701078032</v>
      </c>
      <c r="ZP1680">
        <v>2300</v>
      </c>
      <c r="ZQ1680">
        <v>36539.997799601748</v>
      </c>
      <c r="ZR1680">
        <v>13480.883544652494</v>
      </c>
      <c r="ZS1680">
        <v>2657.4291000000003</v>
      </c>
      <c r="ZU1680">
        <v>14087.385913096801</v>
      </c>
      <c r="ZV1680">
        <v>9070.2956916099993</v>
      </c>
      <c r="ZW1680">
        <v>22050.519057585447</v>
      </c>
      <c r="ZY1680">
        <v>33987.811796689581</v>
      </c>
      <c r="ZZ1680">
        <v>5600</v>
      </c>
      <c r="AAA1680">
        <v>5902.5149452797568</v>
      </c>
      <c r="AAB1680">
        <v>4100</v>
      </c>
      <c r="AAC1680">
        <v>8220.6844700933998</v>
      </c>
      <c r="AAD1680">
        <v>9622.0584178375557</v>
      </c>
      <c r="AAE1680">
        <v>6631.5189355599441</v>
      </c>
      <c r="AAF1680">
        <v>4158.8137188925302</v>
      </c>
      <c r="AAG1680">
        <v>1506.6547569673112</v>
      </c>
      <c r="AAH1680">
        <v>2103.193714465282</v>
      </c>
      <c r="AAJ1680">
        <v>143411.60343668383</v>
      </c>
      <c r="AAK1680">
        <v>7851.5547888776728</v>
      </c>
      <c r="AAL1680">
        <v>11658.666121153192</v>
      </c>
      <c r="AAM1680">
        <v>8247.7075979966539</v>
      </c>
      <c r="AAN1680">
        <v>21669.878462655357</v>
      </c>
      <c r="AAO1680">
        <v>26809.309862748898</v>
      </c>
      <c r="AAP1680">
        <v>27400</v>
      </c>
      <c r="AAQ1680">
        <v>12939.943970346549</v>
      </c>
      <c r="AAR1680">
        <v>24011.531426041725</v>
      </c>
      <c r="AAT1680">
        <v>7478.0646017339786</v>
      </c>
      <c r="AAU1680">
        <v>16742.143626889596</v>
      </c>
      <c r="AAV1680">
        <v>2606.8951999999999</v>
      </c>
      <c r="AAW1680">
        <v>7911.4210840116739</v>
      </c>
      <c r="AAX1680">
        <v>13765.355227589045</v>
      </c>
      <c r="AAY1680">
        <v>36349.432302998473</v>
      </c>
      <c r="AAZ1680">
        <v>21783.534147175207</v>
      </c>
      <c r="ABA1680">
        <v>12016.9971630938</v>
      </c>
      <c r="ABB1680">
        <v>4674.1961528505044</v>
      </c>
      <c r="ABC1680">
        <v>20054.945557547646</v>
      </c>
      <c r="ABD1680">
        <v>18628.911</v>
      </c>
      <c r="ABF1680">
        <v>6648.6482094825524</v>
      </c>
      <c r="ABG1680">
        <v>36829.376562577345</v>
      </c>
      <c r="ABH1680">
        <v>4419.6069156857993</v>
      </c>
      <c r="ABI1680">
        <v>2257.7914673213959</v>
      </c>
      <c r="ABJ1680">
        <v>13839.989315579714</v>
      </c>
      <c r="ABL1680">
        <v>5003.55904427723</v>
      </c>
      <c r="ABM1680">
        <v>9233.3173575280507</v>
      </c>
      <c r="ABN1680">
        <v>2300</v>
      </c>
      <c r="ABO1680">
        <v>7010.6424138321509</v>
      </c>
      <c r="ABQ1680">
        <v>4948.4359011261195</v>
      </c>
    </row>
    <row r="1681" spans="2:745" x14ac:dyDescent="0.25">
      <c r="B1681" s="3">
        <v>42570</v>
      </c>
      <c r="C1681" s="4">
        <v>11150.196871466924</v>
      </c>
      <c r="D1681">
        <v>6287.6257324409999</v>
      </c>
      <c r="F1681">
        <v>6020.9077296167998</v>
      </c>
      <c r="G1681">
        <v>15923.207906969872</v>
      </c>
      <c r="I1681">
        <v>3100</v>
      </c>
      <c r="K1681">
        <v>3583.1352745157601</v>
      </c>
      <c r="L1681">
        <v>2500</v>
      </c>
      <c r="M1681">
        <v>16055.60561668722</v>
      </c>
      <c r="N1681">
        <v>2000</v>
      </c>
      <c r="O1681">
        <v>10170.711958655647</v>
      </c>
      <c r="P1681">
        <v>14411.751748520122</v>
      </c>
      <c r="Q1681">
        <v>6962.8143146911862</v>
      </c>
      <c r="R1681">
        <v>30100</v>
      </c>
      <c r="T1681">
        <v>5450.7137578132915</v>
      </c>
      <c r="U1681">
        <v>11208.818759865</v>
      </c>
      <c r="V1681">
        <v>2776.5201867428996</v>
      </c>
      <c r="W1681">
        <v>15800</v>
      </c>
      <c r="X1681">
        <v>11766.631734941589</v>
      </c>
      <c r="Y1681">
        <v>31421.514925961488</v>
      </c>
      <c r="Z1681">
        <v>32140.721510978521</v>
      </c>
      <c r="AA1681">
        <v>10840.69776462656</v>
      </c>
      <c r="AC1681">
        <v>10117.7964902196</v>
      </c>
      <c r="AD1681">
        <v>3721.4648842184811</v>
      </c>
      <c r="AE1681">
        <v>3533.0868</v>
      </c>
      <c r="AG1681">
        <v>3800</v>
      </c>
      <c r="AH1681">
        <v>2187.4577999999997</v>
      </c>
      <c r="AI1681">
        <v>3523.8086858299998</v>
      </c>
      <c r="AJ1681">
        <v>5841.6160120915101</v>
      </c>
      <c r="AK1681">
        <v>17729.101917238615</v>
      </c>
      <c r="AM1681">
        <v>22627.29285157461</v>
      </c>
      <c r="AN1681">
        <v>46858.072923430002</v>
      </c>
      <c r="AO1681">
        <v>7200</v>
      </c>
      <c r="AP1681">
        <v>15834.683825788119</v>
      </c>
      <c r="AQ1681">
        <v>8017.8790779448555</v>
      </c>
      <c r="AR1681">
        <v>6966.6355999999996</v>
      </c>
      <c r="AS1681">
        <v>11148.407734412232</v>
      </c>
      <c r="AT1681">
        <v>8117.4552370463853</v>
      </c>
      <c r="AU1681">
        <v>3624.2237497002038</v>
      </c>
      <c r="AW1681">
        <v>7749.9969000000001</v>
      </c>
      <c r="AX1681">
        <v>1385.4095541636002</v>
      </c>
      <c r="AY1681">
        <v>4328.3814912000007</v>
      </c>
      <c r="BA1681">
        <v>93459.787688555836</v>
      </c>
      <c r="BB1681">
        <v>13878.918483983938</v>
      </c>
      <c r="BC1681">
        <v>25350.806073843254</v>
      </c>
      <c r="BD1681">
        <v>881.20610116069429</v>
      </c>
      <c r="BE1681">
        <v>2000</v>
      </c>
      <c r="BG1681">
        <v>11441.8983688137</v>
      </c>
      <c r="BH1681">
        <v>4393.433</v>
      </c>
      <c r="BI1681">
        <v>2200</v>
      </c>
      <c r="BK1681">
        <v>23574.437934754689</v>
      </c>
      <c r="BN1681">
        <v>3090.5516302046508</v>
      </c>
      <c r="BO1681">
        <v>25798.460643979302</v>
      </c>
      <c r="BP1681">
        <v>4771.1369720709872</v>
      </c>
      <c r="BQ1681">
        <v>18083.970987376553</v>
      </c>
      <c r="BR1681">
        <v>47273.652163047002</v>
      </c>
      <c r="BS1681">
        <v>5500</v>
      </c>
      <c r="BT1681">
        <v>21990.469160721019</v>
      </c>
      <c r="BU1681">
        <v>22890.461285664755</v>
      </c>
      <c r="BW1681">
        <v>3600</v>
      </c>
      <c r="BX1681">
        <v>7272.6242951471231</v>
      </c>
      <c r="BY1681">
        <v>2858.3077497374975</v>
      </c>
      <c r="BZ1681">
        <v>18490.641909427464</v>
      </c>
      <c r="CC1681">
        <v>5526.4873500000003</v>
      </c>
      <c r="CD1681">
        <v>19556.824204390134</v>
      </c>
      <c r="CE1681">
        <v>13402.007844932325</v>
      </c>
      <c r="CF1681">
        <v>18329.712268495885</v>
      </c>
      <c r="CG1681">
        <v>1800</v>
      </c>
      <c r="CH1681">
        <v>7919.333102338237</v>
      </c>
      <c r="CI1681">
        <v>7293.8698784406643</v>
      </c>
      <c r="CJ1681">
        <v>7797.1603280294066</v>
      </c>
      <c r="CK1681">
        <v>8508.0935481542347</v>
      </c>
      <c r="CL1681">
        <v>6900</v>
      </c>
      <c r="CM1681">
        <v>1678.2255818575875</v>
      </c>
      <c r="CN1681">
        <v>55733.353600000002</v>
      </c>
      <c r="CO1681">
        <v>20040.936589099314</v>
      </c>
      <c r="CP1681">
        <v>5030.2449706143716</v>
      </c>
      <c r="CQ1681">
        <v>57046.034403964411</v>
      </c>
      <c r="CR1681">
        <v>12562.159604205208</v>
      </c>
      <c r="CS1681">
        <v>3696.0513611770816</v>
      </c>
      <c r="CT1681">
        <v>10287.893589569132</v>
      </c>
      <c r="CU1681">
        <v>13364.885120964962</v>
      </c>
      <c r="CV1681">
        <v>7660.9260492168687</v>
      </c>
      <c r="CW1681">
        <v>8214.9644162090954</v>
      </c>
      <c r="CX1681">
        <v>101684.59531999059</v>
      </c>
      <c r="CY1681">
        <v>6396.7772984609555</v>
      </c>
      <c r="CZ1681">
        <v>22053.309956807589</v>
      </c>
      <c r="DA1681">
        <v>4348.8619492981925</v>
      </c>
      <c r="DC1681">
        <v>23193.116198563173</v>
      </c>
      <c r="DD1681">
        <v>2686.2081102773263</v>
      </c>
      <c r="DE1681">
        <v>3610.1577418408906</v>
      </c>
      <c r="DF1681">
        <v>7001.518066817509</v>
      </c>
      <c r="DG1681">
        <v>7040.1436533401966</v>
      </c>
      <c r="DH1681">
        <v>3536.4824496414858</v>
      </c>
      <c r="DI1681">
        <v>3345.847784005633</v>
      </c>
      <c r="DJ1681">
        <v>4000</v>
      </c>
      <c r="DK1681">
        <v>30692.365913753834</v>
      </c>
      <c r="DL1681">
        <v>2500</v>
      </c>
      <c r="DN1681">
        <v>5937.4629494936271</v>
      </c>
      <c r="DO1681">
        <v>17411.942938924447</v>
      </c>
      <c r="DP1681">
        <v>25252.335653222657</v>
      </c>
      <c r="DQ1681">
        <v>3600</v>
      </c>
      <c r="DR1681">
        <v>17449.378000000001</v>
      </c>
      <c r="DS1681">
        <v>10463.631292224454</v>
      </c>
      <c r="DT1681">
        <v>21397.494552308621</v>
      </c>
      <c r="DU1681">
        <v>10220.248526976087</v>
      </c>
      <c r="DX1681">
        <v>11800</v>
      </c>
      <c r="DY1681">
        <v>5326.8124156188387</v>
      </c>
      <c r="DZ1681">
        <v>25901.078583776107</v>
      </c>
      <c r="EA1681">
        <v>6431.0890861921835</v>
      </c>
      <c r="EB1681">
        <v>6638.17916070515</v>
      </c>
      <c r="EC1681">
        <v>7083.1083081325205</v>
      </c>
      <c r="EE1681">
        <v>16382.454454570448</v>
      </c>
      <c r="EF1681">
        <v>18026.093454909886</v>
      </c>
      <c r="EG1681">
        <v>48477.328140868194</v>
      </c>
      <c r="EH1681">
        <v>5677.7109999999993</v>
      </c>
      <c r="EJ1681">
        <v>11308.4059</v>
      </c>
      <c r="EK1681">
        <v>13905.054525843707</v>
      </c>
      <c r="EL1681">
        <v>9600.0012000000006</v>
      </c>
      <c r="EM1681">
        <v>33100</v>
      </c>
      <c r="EN1681">
        <v>6175</v>
      </c>
      <c r="EO1681">
        <v>5400</v>
      </c>
      <c r="EP1681">
        <v>51737.458627960528</v>
      </c>
      <c r="EQ1681">
        <v>8198.4215169558611</v>
      </c>
      <c r="ER1681">
        <v>10278.552347750401</v>
      </c>
      <c r="ES1681">
        <v>9161.12439426936</v>
      </c>
      <c r="ET1681">
        <v>5071.7713999999996</v>
      </c>
      <c r="EU1681">
        <v>4142.4098437805096</v>
      </c>
      <c r="EV1681">
        <v>4715.6739500694002</v>
      </c>
      <c r="EW1681">
        <v>10612.806363273523</v>
      </c>
      <c r="EX1681">
        <v>7130.8293236932304</v>
      </c>
      <c r="EY1681">
        <v>4387.2237619595817</v>
      </c>
      <c r="EZ1681">
        <v>3048.6280171689527</v>
      </c>
      <c r="FA1681">
        <v>8077.4975836348094</v>
      </c>
      <c r="FB1681">
        <v>5387.4705385427333</v>
      </c>
      <c r="FC1681">
        <v>4000</v>
      </c>
      <c r="FD1681">
        <v>6931.7188749899997</v>
      </c>
      <c r="FE1681">
        <v>2800</v>
      </c>
      <c r="FG1681">
        <v>15025.176264108808</v>
      </c>
      <c r="FH1681">
        <v>12465.803337937692</v>
      </c>
      <c r="FK1681">
        <v>19455.583899927093</v>
      </c>
      <c r="FL1681">
        <v>38614.397894956812</v>
      </c>
      <c r="FM1681">
        <v>16448.641617364545</v>
      </c>
      <c r="FN1681">
        <v>11018.279196851656</v>
      </c>
      <c r="FO1681">
        <v>21600</v>
      </c>
      <c r="FP1681">
        <v>7775.6802252908801</v>
      </c>
      <c r="FR1681">
        <v>7440.9539597531257</v>
      </c>
      <c r="FT1681">
        <v>8975.3832424538778</v>
      </c>
      <c r="FU1681">
        <v>12100</v>
      </c>
      <c r="FV1681">
        <v>11573.3292</v>
      </c>
      <c r="FW1681">
        <v>7909.0856708751026</v>
      </c>
      <c r="FX1681">
        <v>37870.218198320981</v>
      </c>
      <c r="FY1681">
        <v>54305.562197490792</v>
      </c>
      <c r="FZ1681">
        <v>7480.6242202260009</v>
      </c>
      <c r="GA1681">
        <v>5413.7163257344228</v>
      </c>
      <c r="GB1681">
        <v>5935.3883681953466</v>
      </c>
      <c r="GD1681">
        <v>11936.713724654132</v>
      </c>
      <c r="GE1681">
        <v>16764.998246189727</v>
      </c>
      <c r="GG1681">
        <v>8226.4165685680819</v>
      </c>
      <c r="GH1681">
        <v>11700</v>
      </c>
      <c r="GI1681">
        <v>2605.4023306073609</v>
      </c>
      <c r="GJ1681">
        <v>14018.685000000001</v>
      </c>
      <c r="GK1681">
        <v>9858.2786479406332</v>
      </c>
      <c r="GL1681">
        <v>2826.3233608945779</v>
      </c>
      <c r="GN1681">
        <v>20607.465099321762</v>
      </c>
      <c r="GQ1681">
        <v>7100</v>
      </c>
      <c r="GR1681">
        <v>3995.5676618419811</v>
      </c>
      <c r="GS1681">
        <v>7401.9610590750453</v>
      </c>
      <c r="GT1681">
        <v>4036.4603975895975</v>
      </c>
      <c r="GU1681">
        <v>14401.824820801785</v>
      </c>
      <c r="GW1681">
        <v>4429.92269516324</v>
      </c>
      <c r="GX1681">
        <v>14678.045771717438</v>
      </c>
      <c r="GY1681">
        <v>13717.176159094312</v>
      </c>
      <c r="GZ1681">
        <v>15720.746569760784</v>
      </c>
      <c r="HB1681">
        <v>11762.84369911758</v>
      </c>
      <c r="HD1681">
        <v>21306.227871258485</v>
      </c>
      <c r="HE1681">
        <v>6958.8995117244103</v>
      </c>
      <c r="HG1681">
        <v>9995.1295388733961</v>
      </c>
      <c r="HH1681">
        <v>8762.7615073242177</v>
      </c>
      <c r="HI1681">
        <v>9379.1790064948345</v>
      </c>
      <c r="HJ1681">
        <v>5460.039391887075</v>
      </c>
      <c r="HK1681">
        <v>8949.3460922761369</v>
      </c>
      <c r="HL1681">
        <v>47018.091138107346</v>
      </c>
      <c r="HM1681">
        <v>8550.2620989806328</v>
      </c>
      <c r="HN1681">
        <v>12808.007395535637</v>
      </c>
      <c r="HO1681">
        <v>7752.116420368252</v>
      </c>
      <c r="HQ1681">
        <v>4369.9746107420297</v>
      </c>
      <c r="HS1681">
        <v>2535.9987914029502</v>
      </c>
      <c r="HT1681">
        <v>5500</v>
      </c>
      <c r="HU1681">
        <v>10900</v>
      </c>
      <c r="HV1681">
        <v>14162.81046810045</v>
      </c>
      <c r="HX1681">
        <v>8503.9801386752388</v>
      </c>
      <c r="HZ1681">
        <v>7675.4350657894001</v>
      </c>
      <c r="IA1681">
        <v>9537.9429064913165</v>
      </c>
      <c r="IB1681">
        <v>9004.8540762912708</v>
      </c>
      <c r="IC1681">
        <v>6598.9247595395254</v>
      </c>
      <c r="ID1681">
        <v>3094.6183650167422</v>
      </c>
      <c r="IE1681">
        <v>7414.494647877118</v>
      </c>
      <c r="IF1681">
        <v>5593.1819590260548</v>
      </c>
      <c r="IG1681">
        <v>12618.87881363485</v>
      </c>
      <c r="OB1681">
        <v>9935.9381861100137</v>
      </c>
      <c r="OC1681">
        <v>7092.6179338196034</v>
      </c>
      <c r="OD1681">
        <v>15425.657799686544</v>
      </c>
      <c r="OF1681">
        <v>8552.7963812444596</v>
      </c>
      <c r="OG1681">
        <v>27345.485926724137</v>
      </c>
      <c r="OH1681">
        <v>6286.9110537595307</v>
      </c>
      <c r="OI1681">
        <v>10281.220709538191</v>
      </c>
      <c r="OJ1681">
        <v>5203.0374402321213</v>
      </c>
      <c r="OK1681">
        <v>12661.544692015725</v>
      </c>
      <c r="OL1681">
        <v>16637.417520701314</v>
      </c>
      <c r="OM1681">
        <v>7919.2954883829198</v>
      </c>
      <c r="ON1681">
        <v>30993.849783309222</v>
      </c>
      <c r="OP1681">
        <v>56324.991831522086</v>
      </c>
      <c r="OQ1681">
        <v>31150.431255531697</v>
      </c>
      <c r="OR1681">
        <v>19108.197834960658</v>
      </c>
      <c r="OS1681">
        <v>16262.865090435276</v>
      </c>
      <c r="OT1681">
        <v>7700</v>
      </c>
      <c r="OU1681">
        <v>11648.639122482764</v>
      </c>
      <c r="OV1681">
        <v>10318.516106903302</v>
      </c>
      <c r="OW1681">
        <v>18563.424519867138</v>
      </c>
      <c r="OX1681">
        <v>5040.2221987528737</v>
      </c>
      <c r="OY1681">
        <v>10989.310750459927</v>
      </c>
      <c r="PA1681">
        <v>7785.8925064513905</v>
      </c>
      <c r="PB1681">
        <v>3483.8214621398238</v>
      </c>
      <c r="PC1681">
        <v>11600</v>
      </c>
      <c r="PD1681">
        <v>6758.5981344933616</v>
      </c>
      <c r="PE1681">
        <v>42679.325642215641</v>
      </c>
      <c r="PF1681">
        <v>66334.216695063093</v>
      </c>
      <c r="PG1681">
        <v>16622.935350813666</v>
      </c>
      <c r="PI1681">
        <v>22073.657117507173</v>
      </c>
      <c r="PJ1681">
        <v>20510.010955028625</v>
      </c>
      <c r="PL1681">
        <v>7462.8120085585233</v>
      </c>
      <c r="PM1681">
        <v>20490.032394180682</v>
      </c>
      <c r="PN1681">
        <v>6217.1048745621492</v>
      </c>
      <c r="PO1681">
        <v>2880.1223384852387</v>
      </c>
      <c r="PP1681">
        <v>25202.418215624999</v>
      </c>
      <c r="PQ1681">
        <v>19776.992587925193</v>
      </c>
      <c r="PR1681">
        <v>13000</v>
      </c>
      <c r="PS1681">
        <v>20821.591783148491</v>
      </c>
      <c r="PT1681">
        <v>7845.4669028089929</v>
      </c>
      <c r="PU1681">
        <v>13299.706355916</v>
      </c>
      <c r="PV1681">
        <v>14851.327098298829</v>
      </c>
      <c r="PW1681">
        <v>5702.4436352233333</v>
      </c>
      <c r="PY1681">
        <v>9973.839013298817</v>
      </c>
      <c r="PZ1681">
        <v>3979.5551305913327</v>
      </c>
      <c r="QB1681">
        <v>11660.066334745881</v>
      </c>
      <c r="QC1681">
        <v>19617.223555968762</v>
      </c>
      <c r="QD1681">
        <v>69499.133618764768</v>
      </c>
      <c r="QE1681">
        <v>6155.9150470309824</v>
      </c>
      <c r="QF1681">
        <v>9772.9542058164734</v>
      </c>
      <c r="QG1681">
        <v>27920</v>
      </c>
      <c r="QH1681">
        <v>16965.125991250705</v>
      </c>
      <c r="QI1681">
        <v>5034.7977096786872</v>
      </c>
      <c r="QJ1681">
        <v>3024.8472784183432</v>
      </c>
      <c r="QK1681">
        <v>25967.696097524422</v>
      </c>
      <c r="QL1681">
        <v>11666.510766650254</v>
      </c>
      <c r="QM1681">
        <v>48947.416349437604</v>
      </c>
      <c r="QO1681">
        <v>7274.3400784597197</v>
      </c>
      <c r="QP1681">
        <v>20742.90759883045</v>
      </c>
      <c r="QQ1681">
        <v>19422.939427476591</v>
      </c>
      <c r="QR1681">
        <v>4941.6988346270709</v>
      </c>
      <c r="QS1681">
        <v>58638.211507124441</v>
      </c>
      <c r="QT1681">
        <v>9416.6044044866903</v>
      </c>
      <c r="QU1681">
        <v>2662.5447807641317</v>
      </c>
      <c r="QV1681">
        <v>11721.038926764091</v>
      </c>
      <c r="QW1681">
        <v>7967.6904149514812</v>
      </c>
      <c r="QX1681">
        <v>21969.62584291349</v>
      </c>
      <c r="QY1681">
        <v>5000</v>
      </c>
      <c r="QZ1681">
        <v>9086.3374394595921</v>
      </c>
      <c r="RA1681">
        <v>44079.29247746498</v>
      </c>
      <c r="RB1681">
        <v>15924.166439498533</v>
      </c>
      <c r="RC1681">
        <v>20982.441752055052</v>
      </c>
      <c r="RD1681">
        <v>5408.387219958433</v>
      </c>
      <c r="RE1681">
        <v>13890.902150240705</v>
      </c>
      <c r="RF1681">
        <v>74634.037232515388</v>
      </c>
      <c r="RG1681">
        <v>50890.555718696705</v>
      </c>
      <c r="RH1681">
        <v>12134.259526713266</v>
      </c>
      <c r="RI1681">
        <v>17781.115176557374</v>
      </c>
      <c r="RK1681">
        <v>7000</v>
      </c>
      <c r="RL1681">
        <v>26858.401607515578</v>
      </c>
      <c r="RM1681">
        <v>5200</v>
      </c>
      <c r="RN1681">
        <v>5992.0339701377179</v>
      </c>
      <c r="RO1681">
        <v>25586.533301407668</v>
      </c>
      <c r="RP1681">
        <v>6179.8868260540175</v>
      </c>
      <c r="RQ1681">
        <v>14569.989931264128</v>
      </c>
      <c r="RR1681">
        <v>31132.210139565195</v>
      </c>
      <c r="RT1681">
        <v>36029.275911441851</v>
      </c>
      <c r="RU1681">
        <v>18872.578092332569</v>
      </c>
      <c r="RV1681">
        <v>10228.332502440642</v>
      </c>
      <c r="RW1681">
        <v>14138.365448780922</v>
      </c>
      <c r="RY1681">
        <v>3418.6283973502814</v>
      </c>
      <c r="RZ1681">
        <v>9467.3493120102848</v>
      </c>
      <c r="SA1681">
        <v>5572.6220000000003</v>
      </c>
      <c r="SB1681">
        <v>16595.2824</v>
      </c>
      <c r="SC1681">
        <v>15856.604920008471</v>
      </c>
      <c r="SD1681">
        <v>14351.062831155694</v>
      </c>
      <c r="SE1681">
        <v>7004.0730239892328</v>
      </c>
      <c r="SF1681">
        <v>7087.7701503058988</v>
      </c>
      <c r="SG1681">
        <v>17222.347132707906</v>
      </c>
      <c r="SH1681">
        <v>6242.9186994528272</v>
      </c>
      <c r="SI1681">
        <v>11032.063821332962</v>
      </c>
      <c r="SJ1681">
        <v>9070.4308545043332</v>
      </c>
      <c r="SK1681">
        <v>4939.6165105670752</v>
      </c>
      <c r="SL1681">
        <v>5856.696889660524</v>
      </c>
      <c r="SM1681">
        <v>31183.834617786841</v>
      </c>
      <c r="SN1681">
        <v>12526.774178934083</v>
      </c>
      <c r="SP1681">
        <v>5554.8271020516249</v>
      </c>
      <c r="SQ1681">
        <v>21621.624090590998</v>
      </c>
      <c r="SR1681">
        <v>5352.2661301543267</v>
      </c>
      <c r="ST1681">
        <v>11085.532194321291</v>
      </c>
      <c r="SU1681">
        <v>40600</v>
      </c>
      <c r="SV1681">
        <v>2764.443761079458</v>
      </c>
      <c r="SW1681">
        <v>15858.740052219177</v>
      </c>
      <c r="SX1681">
        <v>61328.287733622223</v>
      </c>
      <c r="SY1681">
        <v>7900</v>
      </c>
      <c r="SZ1681">
        <v>6149.5010344625643</v>
      </c>
      <c r="TA1681">
        <v>8297.7314053823993</v>
      </c>
      <c r="TB1681">
        <v>24229.785000823125</v>
      </c>
      <c r="TC1681">
        <v>8565.152891155145</v>
      </c>
      <c r="TD1681">
        <v>2754.7160000000003</v>
      </c>
      <c r="TE1681">
        <v>5087.229094792011</v>
      </c>
      <c r="TF1681">
        <v>11863.96025060805</v>
      </c>
      <c r="TG1681">
        <v>21091.064023221039</v>
      </c>
      <c r="TH1681">
        <v>4057.1432</v>
      </c>
      <c r="TI1681">
        <v>7118.0768434636529</v>
      </c>
      <c r="TJ1681">
        <v>10502.148316510495</v>
      </c>
      <c r="TK1681">
        <v>10857.84926880328</v>
      </c>
      <c r="TL1681">
        <v>20372.613181978671</v>
      </c>
      <c r="TM1681">
        <v>8247.950332860968</v>
      </c>
      <c r="TN1681">
        <v>12660.601589133774</v>
      </c>
      <c r="TO1681">
        <v>16446.854530882028</v>
      </c>
      <c r="TQ1681">
        <v>2557.3558153651325</v>
      </c>
      <c r="TR1681">
        <v>11403.172235784379</v>
      </c>
      <c r="TT1681">
        <v>8256.9902666840044</v>
      </c>
      <c r="TU1681">
        <v>3800</v>
      </c>
      <c r="TV1681">
        <v>20729.030634309544</v>
      </c>
      <c r="TW1681">
        <v>21258.576867056338</v>
      </c>
      <c r="TY1681">
        <v>11089.584080975426</v>
      </c>
      <c r="TZ1681">
        <v>8841.3457241990291</v>
      </c>
      <c r="UB1681">
        <v>10843.691433141053</v>
      </c>
      <c r="UC1681">
        <v>4526.245212625915</v>
      </c>
      <c r="UD1681">
        <v>9659.7738689935941</v>
      </c>
      <c r="UE1681">
        <v>4700</v>
      </c>
      <c r="UF1681">
        <v>9609.368338229433</v>
      </c>
      <c r="UG1681">
        <v>12836.006546804721</v>
      </c>
      <c r="UH1681">
        <v>10070.018654790587</v>
      </c>
      <c r="UI1681">
        <v>5860.9376186742884</v>
      </c>
      <c r="UJ1681">
        <v>6429.6571769899765</v>
      </c>
      <c r="UL1681">
        <v>11077.473504957254</v>
      </c>
      <c r="UM1681">
        <v>9089.3005064959998</v>
      </c>
      <c r="UN1681">
        <v>3271.2991251992021</v>
      </c>
      <c r="UO1681">
        <v>27184.798781463676</v>
      </c>
      <c r="UP1681">
        <v>6895.389353799349</v>
      </c>
      <c r="UQ1681">
        <v>2556.602985168447</v>
      </c>
      <c r="UR1681">
        <v>14408.476404418492</v>
      </c>
      <c r="US1681">
        <v>15474.771352416667</v>
      </c>
      <c r="UT1681">
        <v>13267.336544006002</v>
      </c>
      <c r="UU1681">
        <v>23167.487773344004</v>
      </c>
      <c r="UW1681">
        <v>17896.294606993379</v>
      </c>
      <c r="UX1681">
        <v>13695.353994072722</v>
      </c>
      <c r="UY1681">
        <v>7759.9620159765891</v>
      </c>
      <c r="UZ1681">
        <v>8695.3125</v>
      </c>
      <c r="VA1681">
        <v>4244.6076908134391</v>
      </c>
      <c r="VB1681">
        <v>7734.2665826481689</v>
      </c>
      <c r="VC1681">
        <v>5344.8295025698262</v>
      </c>
      <c r="VD1681">
        <v>15968.206048468441</v>
      </c>
      <c r="VE1681">
        <v>4500.0036</v>
      </c>
      <c r="VG1681">
        <v>3239.436337545766</v>
      </c>
      <c r="VH1681">
        <v>26243.460579475177</v>
      </c>
      <c r="VI1681">
        <v>28553.598187690259</v>
      </c>
      <c r="VJ1681">
        <v>10318.118147215999</v>
      </c>
      <c r="VK1681">
        <v>12224.826182643754</v>
      </c>
      <c r="VL1681">
        <v>4399.1739672942349</v>
      </c>
      <c r="VM1681">
        <v>4800</v>
      </c>
      <c r="VN1681">
        <v>4502.727113426221</v>
      </c>
      <c r="VP1681">
        <v>5063.872225958542</v>
      </c>
      <c r="VQ1681">
        <v>6000</v>
      </c>
      <c r="VS1681">
        <v>5807.8751532913911</v>
      </c>
      <c r="VT1681">
        <v>23207.72546225199</v>
      </c>
      <c r="VV1681">
        <v>10813.373153990651</v>
      </c>
      <c r="VW1681">
        <v>16491.218237740457</v>
      </c>
      <c r="VX1681">
        <v>20735.108294039997</v>
      </c>
      <c r="VY1681">
        <v>14036.397209251916</v>
      </c>
      <c r="VZ1681">
        <v>3900</v>
      </c>
      <c r="WA1681">
        <v>12342.227398649582</v>
      </c>
      <c r="WB1681">
        <v>3469.6949118696716</v>
      </c>
      <c r="WC1681">
        <v>12177.541244446527</v>
      </c>
      <c r="WE1681">
        <v>12762.180584948686</v>
      </c>
      <c r="WF1681">
        <v>15326.2348604586</v>
      </c>
      <c r="WI1681">
        <v>2795.5497057663674</v>
      </c>
      <c r="WJ1681">
        <v>3314.321608393615</v>
      </c>
      <c r="WK1681">
        <v>72866.899835420118</v>
      </c>
      <c r="WL1681">
        <v>8658.0099518999996</v>
      </c>
      <c r="WN1681">
        <v>14124.940994787692</v>
      </c>
      <c r="WO1681">
        <v>8345.5332806812166</v>
      </c>
      <c r="WP1681">
        <v>10010.689465957264</v>
      </c>
      <c r="WR1681">
        <v>6800</v>
      </c>
      <c r="WS1681">
        <v>7324.5715778559997</v>
      </c>
      <c r="WT1681">
        <v>34085.35668443342</v>
      </c>
      <c r="WU1681">
        <v>15231.832415113187</v>
      </c>
      <c r="WV1681">
        <v>10133.082774281851</v>
      </c>
      <c r="WZ1681">
        <v>9335.4322482094722</v>
      </c>
      <c r="XB1681">
        <v>23098.026832439729</v>
      </c>
      <c r="XC1681">
        <v>4997.5398020397843</v>
      </c>
      <c r="XD1681">
        <v>2837.4834202112474</v>
      </c>
      <c r="XF1681">
        <v>9563.7693864437333</v>
      </c>
      <c r="XI1681">
        <v>5456.7882376540001</v>
      </c>
      <c r="XK1681">
        <v>1507.2377026322476</v>
      </c>
      <c r="XL1681">
        <v>55830.352712505002</v>
      </c>
      <c r="XM1681">
        <v>30173.368930823486</v>
      </c>
      <c r="XN1681">
        <v>5894.0258247124002</v>
      </c>
      <c r="XO1681">
        <v>12552.098118597032</v>
      </c>
      <c r="XP1681">
        <v>6450.6160380178108</v>
      </c>
      <c r="XQ1681">
        <v>11214.906868942579</v>
      </c>
      <c r="XR1681">
        <v>3870.4380189743079</v>
      </c>
      <c r="XS1681">
        <v>9565.6772829126148</v>
      </c>
      <c r="XT1681">
        <v>3802.6441026910625</v>
      </c>
      <c r="XU1681">
        <v>19193.422976699549</v>
      </c>
      <c r="XV1681">
        <v>10423.471886004918</v>
      </c>
      <c r="XW1681">
        <v>9201.0066568282055</v>
      </c>
      <c r="XX1681">
        <v>31533.67936097856</v>
      </c>
      <c r="XZ1681">
        <v>13577.589604421666</v>
      </c>
      <c r="YA1681">
        <v>7783.2005626628206</v>
      </c>
      <c r="YB1681">
        <v>15304.395774417007</v>
      </c>
      <c r="YC1681">
        <v>10600</v>
      </c>
      <c r="YD1681">
        <v>4641.7952994880361</v>
      </c>
      <c r="YE1681">
        <v>10772.478930513184</v>
      </c>
      <c r="YF1681">
        <v>84275.813127607631</v>
      </c>
      <c r="YG1681">
        <v>3198.8641637116548</v>
      </c>
      <c r="YH1681">
        <v>4180.2020013992314</v>
      </c>
      <c r="YI1681">
        <v>13605.703419056081</v>
      </c>
      <c r="YK1681">
        <v>2959.1389013273752</v>
      </c>
      <c r="YL1681">
        <v>7268.4248147734888</v>
      </c>
      <c r="YM1681">
        <v>2800</v>
      </c>
      <c r="YN1681">
        <v>4926.4137527527446</v>
      </c>
      <c r="YO1681">
        <v>47735.943946268468</v>
      </c>
      <c r="YP1681">
        <v>7269.8375802949022</v>
      </c>
      <c r="YQ1681">
        <v>23973.054835165316</v>
      </c>
      <c r="YR1681">
        <v>6515.1624056228602</v>
      </c>
      <c r="YS1681">
        <v>18032.165737271767</v>
      </c>
      <c r="YT1681">
        <v>12990.477182078434</v>
      </c>
      <c r="YV1681">
        <v>11092.566282534477</v>
      </c>
      <c r="YW1681">
        <v>3410.5302978544732</v>
      </c>
      <c r="YX1681">
        <v>9999.9959999999992</v>
      </c>
      <c r="YY1681">
        <v>5820.8670990863284</v>
      </c>
      <c r="YZ1681">
        <v>7745.8006290077628</v>
      </c>
      <c r="ZA1681">
        <v>14519.975973556417</v>
      </c>
      <c r="ZB1681">
        <v>6303.5412886933746</v>
      </c>
      <c r="ZC1681">
        <v>2708.3710088589414</v>
      </c>
      <c r="ZD1681">
        <v>34816.577384976015</v>
      </c>
      <c r="ZF1681">
        <v>18929.864885055031</v>
      </c>
      <c r="ZH1681">
        <v>19495.194117975636</v>
      </c>
      <c r="ZI1681">
        <v>9775.9743286757475</v>
      </c>
      <c r="ZJ1681">
        <v>8019.4632889437053</v>
      </c>
      <c r="ZK1681">
        <v>6545.4551999999994</v>
      </c>
      <c r="ZM1681">
        <v>31170.974956147216</v>
      </c>
      <c r="ZN1681">
        <v>43440.625701078032</v>
      </c>
      <c r="ZO1681">
        <v>8254.73916242835</v>
      </c>
      <c r="ZP1681">
        <v>2400</v>
      </c>
      <c r="ZQ1681">
        <v>38463.155578528138</v>
      </c>
      <c r="ZR1681">
        <v>13299.932087677294</v>
      </c>
      <c r="ZS1681">
        <v>2657.4291000000003</v>
      </c>
      <c r="ZU1681">
        <v>14087.385913096801</v>
      </c>
      <c r="ZV1681">
        <v>9160.9986485260997</v>
      </c>
      <c r="ZW1681">
        <v>22838.037595356345</v>
      </c>
      <c r="ZX1681">
        <v>9192.8713438081359</v>
      </c>
      <c r="ZY1681">
        <v>30898.010724263262</v>
      </c>
      <c r="ZZ1681">
        <v>5600</v>
      </c>
      <c r="AAA1681">
        <v>5902.5149452797568</v>
      </c>
      <c r="AAB1681">
        <v>4200</v>
      </c>
      <c r="AAC1681">
        <v>8377.2689361904177</v>
      </c>
      <c r="AAD1681">
        <v>9688.4174414088538</v>
      </c>
      <c r="AAE1681">
        <v>6698.7302761230512</v>
      </c>
      <c r="AAF1681">
        <v>4201.6880871285366</v>
      </c>
      <c r="AAG1681">
        <v>1463.6074781968164</v>
      </c>
      <c r="AAH1681">
        <v>2131.2362973248191</v>
      </c>
      <c r="AAI1681">
        <v>5982.5969719147006</v>
      </c>
      <c r="AAJ1681">
        <v>141455.99066254724</v>
      </c>
      <c r="AAK1681">
        <v>7851.5547888776728</v>
      </c>
      <c r="AAL1681">
        <v>11735.367871950251</v>
      </c>
      <c r="AAM1681">
        <v>8012.0588094824607</v>
      </c>
      <c r="AAN1681">
        <v>23251.62141613385</v>
      </c>
      <c r="AAO1681">
        <v>27560.972756097002</v>
      </c>
      <c r="AAQ1681">
        <v>12939.943970346549</v>
      </c>
      <c r="AAR1681">
        <v>23912.718539514801</v>
      </c>
      <c r="AAT1681">
        <v>7740.4528333737671</v>
      </c>
      <c r="AAU1681">
        <v>17132.630941802476</v>
      </c>
      <c r="AAV1681">
        <v>2606.8951999999999</v>
      </c>
      <c r="AAW1681">
        <v>7911.4210840116739</v>
      </c>
      <c r="AAX1681">
        <v>13604.356920833618</v>
      </c>
      <c r="AAY1681">
        <v>37561.080046431744</v>
      </c>
      <c r="ABA1681">
        <v>12016.9971630938</v>
      </c>
      <c r="ABB1681">
        <v>4674.1961528505044</v>
      </c>
      <c r="ABC1681">
        <v>19471.528959509898</v>
      </c>
      <c r="ABD1681">
        <v>19021.098600000001</v>
      </c>
      <c r="ABF1681">
        <v>6822.0912062516581</v>
      </c>
      <c r="ABG1681">
        <v>36829.376562577345</v>
      </c>
      <c r="ABI1681">
        <v>2274.1522750556087</v>
      </c>
      <c r="ABJ1681">
        <v>14065.948324813673</v>
      </c>
      <c r="ABK1681">
        <v>25803.854599309554</v>
      </c>
      <c r="ABL1681">
        <v>5003.55904427723</v>
      </c>
      <c r="ABM1681">
        <v>9167.8328372618907</v>
      </c>
      <c r="ABN1681">
        <v>2200</v>
      </c>
      <c r="ABO1681">
        <v>6950.2058412991155</v>
      </c>
      <c r="ABQ1681">
        <v>5003.4185222497426</v>
      </c>
    </row>
    <row r="1682" spans="2:745" x14ac:dyDescent="0.25">
      <c r="B1682" s="3">
        <v>42569</v>
      </c>
      <c r="C1682" s="4">
        <v>11150.196871466924</v>
      </c>
      <c r="D1682">
        <v>5953.1775551835008</v>
      </c>
      <c r="F1682">
        <v>5937.2840111498999</v>
      </c>
      <c r="G1682">
        <v>14652.341548197621</v>
      </c>
      <c r="I1682">
        <v>3200</v>
      </c>
      <c r="K1682">
        <v>3583.1352745157601</v>
      </c>
      <c r="L1682">
        <v>2500</v>
      </c>
      <c r="M1682">
        <v>16055.60561668722</v>
      </c>
      <c r="N1682">
        <v>2000</v>
      </c>
      <c r="P1682">
        <v>14801.258552534178</v>
      </c>
      <c r="Q1682">
        <v>6811.4487861109419</v>
      </c>
      <c r="R1682">
        <v>28700</v>
      </c>
      <c r="T1682">
        <v>5393.3378235205191</v>
      </c>
      <c r="U1682">
        <v>11000.282596890771</v>
      </c>
      <c r="V1682">
        <v>2776.5201867428996</v>
      </c>
      <c r="X1682">
        <v>13715.245907607074</v>
      </c>
      <c r="Y1682">
        <v>31421.514925961488</v>
      </c>
      <c r="Z1682">
        <v>30935.444454316839</v>
      </c>
      <c r="AA1682">
        <v>11403.850895256513</v>
      </c>
      <c r="AC1682">
        <v>10117.7964902196</v>
      </c>
      <c r="AD1682">
        <v>3870.323479587219</v>
      </c>
      <c r="AE1682">
        <v>3533.0868</v>
      </c>
      <c r="AG1682">
        <v>3500</v>
      </c>
      <c r="AI1682">
        <v>3523.8086858299998</v>
      </c>
      <c r="AJ1682">
        <v>5808.7979446078489</v>
      </c>
      <c r="AK1682">
        <v>18005.256152709622</v>
      </c>
      <c r="AM1682">
        <v>22898.684669884347</v>
      </c>
      <c r="AN1682">
        <v>48783.747153160002</v>
      </c>
      <c r="AQ1682">
        <v>8017.8790779448555</v>
      </c>
      <c r="AR1682">
        <v>6739.4627</v>
      </c>
      <c r="AT1682">
        <v>8066.7211418148454</v>
      </c>
      <c r="AU1682">
        <v>3652.3185074498188</v>
      </c>
      <c r="AW1682">
        <v>8583.3299000000006</v>
      </c>
      <c r="AX1682">
        <v>1385.4095541636002</v>
      </c>
      <c r="AY1682">
        <v>4328.3814912000007</v>
      </c>
      <c r="BA1682">
        <v>93459.787688555836</v>
      </c>
      <c r="BB1682">
        <v>13934.657112433673</v>
      </c>
      <c r="BC1682">
        <v>25432.980485751988</v>
      </c>
      <c r="BD1682">
        <v>881.20610116069429</v>
      </c>
      <c r="BE1682">
        <v>2100</v>
      </c>
      <c r="BG1682">
        <v>11323.329473800086</v>
      </c>
      <c r="BH1682">
        <v>4792.8360000000002</v>
      </c>
      <c r="BI1682">
        <v>2200</v>
      </c>
      <c r="BJ1682">
        <v>3807.8528975504782</v>
      </c>
      <c r="BK1682">
        <v>22055.466418340082</v>
      </c>
      <c r="BL1682">
        <v>7100</v>
      </c>
      <c r="BM1682">
        <v>34516.004391219481</v>
      </c>
      <c r="BN1682">
        <v>3134.7023677790025</v>
      </c>
      <c r="BO1682">
        <v>26502.055025178732</v>
      </c>
      <c r="BP1682">
        <v>4771.1369720709872</v>
      </c>
      <c r="BQ1682">
        <v>17641.098228502025</v>
      </c>
      <c r="BR1682">
        <v>47273.652163047002</v>
      </c>
      <c r="BS1682">
        <v>5600</v>
      </c>
      <c r="BT1682">
        <v>20638.304390320693</v>
      </c>
      <c r="BW1682">
        <v>3400</v>
      </c>
      <c r="BX1682">
        <v>7341.2339583088897</v>
      </c>
      <c r="BY1682">
        <v>2917.8558278570285</v>
      </c>
      <c r="BZ1682">
        <v>18490.641909427464</v>
      </c>
      <c r="CC1682">
        <v>5682.1630500000001</v>
      </c>
      <c r="CD1682">
        <v>19025.388764053441</v>
      </c>
      <c r="CE1682">
        <v>13549.282656415096</v>
      </c>
      <c r="CF1682">
        <v>17157.958419347782</v>
      </c>
      <c r="CG1682">
        <v>1800</v>
      </c>
      <c r="CH1682">
        <v>8050.592767017878</v>
      </c>
      <c r="CI1682">
        <v>7350.4115054053218</v>
      </c>
      <c r="CJ1682">
        <v>7989.6828052646988</v>
      </c>
      <c r="CK1682">
        <v>8733.1753880524939</v>
      </c>
      <c r="CL1682">
        <v>6900</v>
      </c>
      <c r="CN1682">
        <v>55366.686800000003</v>
      </c>
      <c r="CO1682">
        <v>18253.247409789983</v>
      </c>
      <c r="CQ1682">
        <v>57679.879230675135</v>
      </c>
      <c r="CR1682">
        <v>13425.808076994317</v>
      </c>
      <c r="CS1682">
        <v>3755.6650928089693</v>
      </c>
      <c r="CT1682">
        <v>10500.746560387806</v>
      </c>
      <c r="CU1682">
        <v>13238.801299069066</v>
      </c>
      <c r="CV1682">
        <v>7719.8562495954584</v>
      </c>
      <c r="CW1682">
        <v>7600.7614692028092</v>
      </c>
      <c r="CX1682">
        <v>101684.59531999059</v>
      </c>
      <c r="CY1682">
        <v>7001.1972006777369</v>
      </c>
      <c r="DA1682">
        <v>4151.1864061482756</v>
      </c>
      <c r="DC1682">
        <v>22877.563597222179</v>
      </c>
      <c r="DD1682">
        <v>2613.6078910806423</v>
      </c>
      <c r="DE1682">
        <v>3384.5228829758353</v>
      </c>
      <c r="DF1682">
        <v>6896.2320808503291</v>
      </c>
      <c r="DG1682">
        <v>7112.7224538900937</v>
      </c>
      <c r="DH1682">
        <v>3578.0881255196191</v>
      </c>
      <c r="DI1682">
        <v>3402.5570684803033</v>
      </c>
      <c r="DJ1682">
        <v>3900</v>
      </c>
      <c r="DK1682">
        <v>30000.056908180431</v>
      </c>
      <c r="DL1682">
        <v>2600</v>
      </c>
      <c r="DN1682">
        <v>5874.2984500309276</v>
      </c>
      <c r="DO1682">
        <v>17882.535991327801</v>
      </c>
      <c r="DP1682">
        <v>23901.040099872949</v>
      </c>
      <c r="DQ1682">
        <v>3700</v>
      </c>
      <c r="DR1682">
        <v>17449.378000000001</v>
      </c>
      <c r="DS1682">
        <v>10056.712297526841</v>
      </c>
      <c r="DT1682">
        <v>20505.932279295761</v>
      </c>
      <c r="DU1682">
        <v>10689.067266745635</v>
      </c>
      <c r="DV1682">
        <v>7162.4913829544721</v>
      </c>
      <c r="DW1682">
        <v>4724.1672043515819</v>
      </c>
      <c r="DX1682">
        <v>11800</v>
      </c>
      <c r="DY1682">
        <v>5431.9468711902618</v>
      </c>
      <c r="DZ1682">
        <v>26099.808086976438</v>
      </c>
      <c r="EA1682">
        <v>6550.1833285290759</v>
      </c>
      <c r="EB1682">
        <v>6711.1261844491628</v>
      </c>
      <c r="EC1682">
        <v>7181.4848124121381</v>
      </c>
      <c r="EE1682">
        <v>16538.974720059974</v>
      </c>
      <c r="EF1682">
        <v>18983.729669701974</v>
      </c>
      <c r="EG1682">
        <v>49234.786393069269</v>
      </c>
      <c r="EH1682">
        <v>5744.5075999999999</v>
      </c>
      <c r="EJ1682">
        <v>11682.237500000001</v>
      </c>
      <c r="EK1682">
        <v>14090.455252854954</v>
      </c>
      <c r="EM1682">
        <v>33100</v>
      </c>
      <c r="EN1682">
        <v>6175</v>
      </c>
      <c r="EO1682">
        <v>6000</v>
      </c>
      <c r="EP1682">
        <v>50142.03038833179</v>
      </c>
      <c r="EQ1682">
        <v>7989.9870716095247</v>
      </c>
      <c r="ER1682">
        <v>10737.416291846401</v>
      </c>
      <c r="ES1682">
        <v>9728.6276753302936</v>
      </c>
      <c r="ET1682">
        <v>4784.6899999999996</v>
      </c>
      <c r="EU1682">
        <v>4142.4098437805096</v>
      </c>
      <c r="EV1682">
        <v>4808.1381451688003</v>
      </c>
      <c r="EW1682">
        <v>10662.398916372933</v>
      </c>
      <c r="EX1682">
        <v>7187.4232072146069</v>
      </c>
      <c r="EY1682">
        <v>4510.8075299021066</v>
      </c>
      <c r="EZ1682">
        <v>2987.6554568255742</v>
      </c>
      <c r="FA1682">
        <v>8178.4663034302475</v>
      </c>
      <c r="FB1682">
        <v>5233.5428088700846</v>
      </c>
      <c r="FC1682">
        <v>3900</v>
      </c>
      <c r="FD1682">
        <v>6931.7188749899997</v>
      </c>
      <c r="FE1682">
        <v>2900</v>
      </c>
      <c r="FG1682">
        <v>15175.428026749893</v>
      </c>
      <c r="FH1682">
        <v>12881.330115868948</v>
      </c>
      <c r="FK1682">
        <v>19386.346946546568</v>
      </c>
      <c r="FL1682">
        <v>38409.002161472978</v>
      </c>
      <c r="FM1682">
        <v>16331.151320097653</v>
      </c>
      <c r="FN1682">
        <v>11018.279196851656</v>
      </c>
      <c r="FO1682">
        <v>21500</v>
      </c>
      <c r="FP1682">
        <v>7838.8971376916179</v>
      </c>
      <c r="FR1682">
        <v>7440.9539597531257</v>
      </c>
      <c r="FT1682">
        <v>9033.6649518204613</v>
      </c>
      <c r="FU1682">
        <v>12500</v>
      </c>
      <c r="FV1682">
        <v>11573.3292</v>
      </c>
      <c r="FW1682">
        <v>8172.7218599042744</v>
      </c>
      <c r="FX1682">
        <v>37870.218198320981</v>
      </c>
      <c r="FY1682">
        <v>55292.936055626997</v>
      </c>
      <c r="FZ1682">
        <v>7397.5061733346001</v>
      </c>
      <c r="GA1682">
        <v>5413.7163257344228</v>
      </c>
      <c r="GB1682">
        <v>5935.3883681953466</v>
      </c>
      <c r="GC1682">
        <v>8588.9039769221963</v>
      </c>
      <c r="GD1682">
        <v>12059.141557727504</v>
      </c>
      <c r="GE1682">
        <v>15888.778825657162</v>
      </c>
      <c r="GG1682">
        <v>8226.4165685680819</v>
      </c>
      <c r="GH1682">
        <v>11700</v>
      </c>
      <c r="GK1682">
        <v>9658.4486753472393</v>
      </c>
      <c r="GL1682">
        <v>2857.7269537934053</v>
      </c>
      <c r="GN1682">
        <v>20194.134853776621</v>
      </c>
      <c r="GQ1682">
        <v>7200</v>
      </c>
      <c r="GR1682">
        <v>4179.9784770039196</v>
      </c>
      <c r="GT1682">
        <v>3980.3984476230748</v>
      </c>
      <c r="GU1682">
        <v>14401.824820801785</v>
      </c>
      <c r="GW1682">
        <v>4250.9359196010892</v>
      </c>
      <c r="GX1682">
        <v>15253.655409824007</v>
      </c>
      <c r="GY1682">
        <v>13415.699759993337</v>
      </c>
      <c r="GZ1682">
        <v>15439.180959556112</v>
      </c>
      <c r="HB1682">
        <v>11921.088233186429</v>
      </c>
      <c r="HD1682">
        <v>21381.514895538548</v>
      </c>
      <c r="HE1682">
        <v>6958.8995117244103</v>
      </c>
      <c r="HF1682">
        <v>10126.324093060211</v>
      </c>
      <c r="HG1682">
        <v>9923.7357564528738</v>
      </c>
      <c r="HH1682">
        <v>8917.8546313476563</v>
      </c>
      <c r="HI1682">
        <v>9535.4986566030802</v>
      </c>
      <c r="HJ1682">
        <v>5859.5544693422262</v>
      </c>
      <c r="HK1682">
        <v>9245.1922440869166</v>
      </c>
      <c r="HL1682">
        <v>47018.091138107346</v>
      </c>
      <c r="HO1682">
        <v>8606.6804352119962</v>
      </c>
      <c r="HQ1682">
        <v>4369.9746107420297</v>
      </c>
      <c r="HS1682">
        <v>2535.9987914029502</v>
      </c>
      <c r="HT1682">
        <v>5500</v>
      </c>
      <c r="HU1682">
        <v>11000</v>
      </c>
      <c r="HV1682">
        <v>14393.100069207776</v>
      </c>
      <c r="HX1682">
        <v>8208.1895251561036</v>
      </c>
      <c r="HZ1682">
        <v>7675.4350657894001</v>
      </c>
      <c r="IA1682">
        <v>9415.6615871773301</v>
      </c>
      <c r="IB1682">
        <v>9326.4560075873851</v>
      </c>
      <c r="IC1682">
        <v>6598.9247595395254</v>
      </c>
      <c r="ID1682">
        <v>3094.6183650167422</v>
      </c>
      <c r="IE1682">
        <v>7630.4508026696558</v>
      </c>
      <c r="IF1682">
        <v>5553.5140018698412</v>
      </c>
      <c r="IG1682">
        <v>12198.249519847021</v>
      </c>
      <c r="OB1682">
        <v>9771.0263489961562</v>
      </c>
      <c r="OC1682">
        <v>6961.2731572673874</v>
      </c>
      <c r="OD1682">
        <v>15374.579462601489</v>
      </c>
      <c r="OF1682">
        <v>8494.2155841126478</v>
      </c>
      <c r="OG1682">
        <v>27345.485926724137</v>
      </c>
      <c r="OH1682">
        <v>6336.8071732338121</v>
      </c>
      <c r="OI1682">
        <v>10138.821530735719</v>
      </c>
      <c r="OJ1682">
        <v>5203.0374402321213</v>
      </c>
      <c r="OK1682">
        <v>12500.592852710442</v>
      </c>
      <c r="OL1682">
        <v>16877.842629381972</v>
      </c>
      <c r="OM1682">
        <v>7882.6320833441087</v>
      </c>
      <c r="ON1682">
        <v>30632.405470967427</v>
      </c>
      <c r="OP1682">
        <v>57707.20022002569</v>
      </c>
      <c r="OQ1682">
        <v>31219.654436099539</v>
      </c>
      <c r="OR1682">
        <v>19264.183123409319</v>
      </c>
      <c r="OS1682">
        <v>16324.701079372291</v>
      </c>
      <c r="OT1682">
        <v>7800</v>
      </c>
      <c r="OU1682">
        <v>11729.532449722226</v>
      </c>
      <c r="OV1682">
        <v>10453.398670392233</v>
      </c>
      <c r="OW1682">
        <v>17508.429414143135</v>
      </c>
      <c r="OX1682">
        <v>5040.2221987528737</v>
      </c>
      <c r="OY1682">
        <v>11205.848893326136</v>
      </c>
      <c r="PA1682">
        <v>7992.141314569305</v>
      </c>
      <c r="PC1682">
        <v>12100</v>
      </c>
      <c r="PD1682">
        <v>6840.5205361235849</v>
      </c>
      <c r="PE1682">
        <v>42679.325642215641</v>
      </c>
      <c r="PF1682">
        <v>66334.216695063093</v>
      </c>
      <c r="PG1682">
        <v>15344.248016135694</v>
      </c>
      <c r="PH1682">
        <v>27520.833730170823</v>
      </c>
      <c r="PI1682">
        <v>22235.963419841781</v>
      </c>
      <c r="PJ1682">
        <v>21229.660462222611</v>
      </c>
      <c r="PK1682">
        <v>10129.68943681858</v>
      </c>
      <c r="PL1682">
        <v>7533.8864086400345</v>
      </c>
      <c r="PN1682">
        <v>6269.7922040075919</v>
      </c>
      <c r="PO1682">
        <v>2822.519891715534</v>
      </c>
      <c r="PP1682">
        <v>25490.995523437501</v>
      </c>
      <c r="PQ1682">
        <v>20053.593882861216</v>
      </c>
      <c r="PR1682">
        <v>13000</v>
      </c>
      <c r="PS1682">
        <v>23114.445640221398</v>
      </c>
      <c r="PT1682">
        <v>7999.2995871777966</v>
      </c>
      <c r="PV1682">
        <v>14995.514740029887</v>
      </c>
      <c r="PW1682">
        <v>5702.4436352233333</v>
      </c>
      <c r="PZ1682">
        <v>3933.8131175960284</v>
      </c>
      <c r="QA1682">
        <v>36803.699719910474</v>
      </c>
      <c r="QB1682">
        <v>11257.99508182361</v>
      </c>
      <c r="QC1682">
        <v>19617.223555968762</v>
      </c>
      <c r="QD1682">
        <v>68136.405508592899</v>
      </c>
      <c r="QE1682">
        <v>6663.6193808067337</v>
      </c>
      <c r="QF1682">
        <v>9450.76890232802</v>
      </c>
      <c r="QG1682">
        <v>30000</v>
      </c>
      <c r="QH1682">
        <v>16965.125991250705</v>
      </c>
      <c r="QI1682">
        <v>5143.6582006987655</v>
      </c>
      <c r="QJ1682">
        <v>2989.260839848715</v>
      </c>
      <c r="QK1682">
        <v>26739.013803391485</v>
      </c>
      <c r="QL1682">
        <v>11768.848580392802</v>
      </c>
      <c r="QM1682">
        <v>48357.688441613063</v>
      </c>
      <c r="QN1682">
        <v>9190.8454698026999</v>
      </c>
      <c r="QO1682">
        <v>7382.9123184367299</v>
      </c>
      <c r="QP1682">
        <v>20742.90759883045</v>
      </c>
      <c r="QR1682">
        <v>4986.2186439480356</v>
      </c>
      <c r="QS1682">
        <v>58638.211507124441</v>
      </c>
      <c r="QT1682">
        <v>9416.6044044866903</v>
      </c>
      <c r="QU1682">
        <v>2496.1357319663739</v>
      </c>
      <c r="QV1682">
        <v>11882.708429202217</v>
      </c>
      <c r="QW1682">
        <v>8027.1507911824647</v>
      </c>
      <c r="QX1682">
        <v>22310.240197067185</v>
      </c>
      <c r="QY1682">
        <v>5100</v>
      </c>
      <c r="QZ1682">
        <v>10023.816699086376</v>
      </c>
      <c r="RA1682">
        <v>42446.726089410738</v>
      </c>
      <c r="RB1682">
        <v>15867.090574123984</v>
      </c>
      <c r="RC1682">
        <v>19121.096112759849</v>
      </c>
      <c r="RE1682">
        <v>13890.902150240705</v>
      </c>
      <c r="RF1682">
        <v>74634.037232515388</v>
      </c>
      <c r="RG1682">
        <v>50343.345442151585</v>
      </c>
      <c r="RH1682">
        <v>12031.135508072637</v>
      </c>
      <c r="RI1682">
        <v>18219.382099923227</v>
      </c>
      <c r="RK1682">
        <v>6900</v>
      </c>
      <c r="RL1682">
        <v>27098.208764725543</v>
      </c>
      <c r="RM1682">
        <v>5000</v>
      </c>
      <c r="RN1682">
        <v>5992.0339701377179</v>
      </c>
      <c r="RO1682">
        <v>25320.699189185245</v>
      </c>
      <c r="RP1682">
        <v>6238.1876451677354</v>
      </c>
      <c r="RQ1682">
        <v>14813.402650879521</v>
      </c>
      <c r="RR1682">
        <v>31646.792125343145</v>
      </c>
      <c r="RS1682">
        <v>7262.9994833980327</v>
      </c>
      <c r="RT1682">
        <v>36941.409478820118</v>
      </c>
      <c r="RU1682">
        <v>19187.121060538109</v>
      </c>
      <c r="RV1682">
        <v>10228.332502440642</v>
      </c>
      <c r="RW1682">
        <v>14204.742751357353</v>
      </c>
      <c r="RX1682">
        <v>10705.978739575925</v>
      </c>
      <c r="RY1682">
        <v>3269.9923800741822</v>
      </c>
      <c r="RZ1682">
        <v>9428.0657049065067</v>
      </c>
      <c r="SA1682">
        <v>5662.5029999999997</v>
      </c>
      <c r="SB1682">
        <v>16723.928</v>
      </c>
      <c r="SC1682">
        <v>15424.712957206684</v>
      </c>
      <c r="SD1682">
        <v>14351.062831155694</v>
      </c>
      <c r="SE1682">
        <v>7161.4679234047208</v>
      </c>
      <c r="SF1682">
        <v>7087.7701503058988</v>
      </c>
      <c r="SG1682">
        <v>18172.931227695037</v>
      </c>
      <c r="SH1682">
        <v>6242.9186994528272</v>
      </c>
      <c r="SI1682">
        <v>11100.162980723902</v>
      </c>
      <c r="SJ1682">
        <v>9135.6857527381781</v>
      </c>
      <c r="SK1682">
        <v>4939.6165105670752</v>
      </c>
      <c r="SL1682">
        <v>6022.4524620094071</v>
      </c>
      <c r="SM1682">
        <v>32383.212872317104</v>
      </c>
      <c r="SN1682">
        <v>12893.054125686545</v>
      </c>
      <c r="SO1682">
        <v>7427.9832478257931</v>
      </c>
      <c r="SP1682">
        <v>5594.5044384948515</v>
      </c>
      <c r="SQ1682">
        <v>21431.125199925002</v>
      </c>
      <c r="SR1682">
        <v>5395.4295666878288</v>
      </c>
      <c r="ST1682">
        <v>10852.502989035258</v>
      </c>
      <c r="SU1682">
        <v>43600</v>
      </c>
      <c r="SV1682">
        <v>2697.0183034921538</v>
      </c>
      <c r="SW1682">
        <v>16132.166604843638</v>
      </c>
      <c r="SX1682">
        <v>63945.958551520715</v>
      </c>
      <c r="SY1682">
        <v>8000</v>
      </c>
      <c r="SZ1682">
        <v>6042.8622882002082</v>
      </c>
      <c r="TA1682">
        <v>8384.1661075217999</v>
      </c>
      <c r="TB1682">
        <v>24467.565030271839</v>
      </c>
      <c r="TC1682">
        <v>8731.4665395270895</v>
      </c>
      <c r="TD1682">
        <v>2823.5839000000001</v>
      </c>
      <c r="TF1682">
        <v>11793.7593023796</v>
      </c>
      <c r="TG1682">
        <v>20904.41743894474</v>
      </c>
      <c r="TI1682">
        <v>7118.0768434636529</v>
      </c>
      <c r="TJ1682">
        <v>10502.148316510495</v>
      </c>
      <c r="TK1682">
        <v>10017.843737978956</v>
      </c>
      <c r="TL1682">
        <v>20415.056126107793</v>
      </c>
      <c r="TM1682">
        <v>8679.7801932201819</v>
      </c>
      <c r="TN1682">
        <v>12660.601589133774</v>
      </c>
      <c r="TO1682">
        <v>16771.891181689978</v>
      </c>
      <c r="TQ1682">
        <v>2594.418943124047</v>
      </c>
      <c r="TR1682">
        <v>11615.653706016388</v>
      </c>
      <c r="TT1682">
        <v>8113.3904359590651</v>
      </c>
      <c r="TU1682">
        <v>3800</v>
      </c>
      <c r="TV1682">
        <v>20729.030634309544</v>
      </c>
      <c r="TW1682">
        <v>21294.978539773896</v>
      </c>
      <c r="TX1682">
        <v>4922.1297029895259</v>
      </c>
      <c r="TY1682">
        <v>11288.79816626241</v>
      </c>
      <c r="TZ1682">
        <v>8925.5490168104479</v>
      </c>
      <c r="UC1682">
        <v>4526.245212625915</v>
      </c>
      <c r="UD1682">
        <v>9659.7738689935941</v>
      </c>
      <c r="UE1682">
        <v>4700</v>
      </c>
      <c r="UG1682">
        <v>12766.995758918678</v>
      </c>
      <c r="UH1682">
        <v>10019.66896431738</v>
      </c>
      <c r="UI1682">
        <v>5860.9376186742884</v>
      </c>
      <c r="UJ1682">
        <v>6555.7288863427211</v>
      </c>
      <c r="UL1682">
        <v>11154.938354642269</v>
      </c>
      <c r="UM1682">
        <v>9567.6847436799999</v>
      </c>
      <c r="UN1682">
        <v>3440.5042523646785</v>
      </c>
      <c r="UO1682">
        <v>26772.907890835442</v>
      </c>
      <c r="UP1682">
        <v>6975.5682997737613</v>
      </c>
      <c r="UQ1682">
        <v>2631.7971906145776</v>
      </c>
      <c r="UR1682">
        <v>14441.523368648808</v>
      </c>
      <c r="US1682">
        <v>16193.009685229255</v>
      </c>
      <c r="UT1682">
        <v>13267.336544006002</v>
      </c>
      <c r="UU1682">
        <v>23821.628604591366</v>
      </c>
      <c r="UV1682">
        <v>5731.8085071624309</v>
      </c>
      <c r="UW1682">
        <v>18130.233098588069</v>
      </c>
      <c r="UX1682">
        <v>13695.353994072722</v>
      </c>
      <c r="UY1682">
        <v>7800.5900893586668</v>
      </c>
      <c r="UZ1682">
        <v>8613.28125</v>
      </c>
      <c r="VA1682">
        <v>4350.0637825106678</v>
      </c>
      <c r="VC1682">
        <v>5443.8078266914908</v>
      </c>
      <c r="VD1682">
        <v>15761.720625427899</v>
      </c>
      <c r="VE1682">
        <v>4722.2260000000006</v>
      </c>
      <c r="VH1682">
        <v>25925.358026996695</v>
      </c>
      <c r="VJ1682">
        <v>10403.391850911999</v>
      </c>
      <c r="VK1682">
        <v>12812.044907574238</v>
      </c>
      <c r="VL1682">
        <v>4239.2040048471717</v>
      </c>
      <c r="VM1682">
        <v>4500</v>
      </c>
      <c r="VN1682">
        <v>4502.727113426221</v>
      </c>
      <c r="VO1682">
        <v>9851.2834999999995</v>
      </c>
      <c r="VP1682">
        <v>4908.0607728521254</v>
      </c>
      <c r="VQ1682">
        <v>5800</v>
      </c>
      <c r="VT1682">
        <v>23353.685999750425</v>
      </c>
      <c r="VU1682">
        <v>8100</v>
      </c>
      <c r="VV1682">
        <v>11337.657912972018</v>
      </c>
      <c r="VW1682">
        <v>16625.840427436302</v>
      </c>
      <c r="VX1682">
        <v>20735.108294039997</v>
      </c>
      <c r="VY1682">
        <v>13766.466493689379</v>
      </c>
      <c r="VZ1682">
        <v>3700</v>
      </c>
      <c r="WA1682">
        <v>12098.630805255181</v>
      </c>
      <c r="WB1682">
        <v>3523.9088948676349</v>
      </c>
      <c r="WC1682">
        <v>12016.46265655702</v>
      </c>
      <c r="WD1682">
        <v>4663.1112642595208</v>
      </c>
      <c r="WE1682">
        <v>12975.674312206189</v>
      </c>
      <c r="WI1682">
        <v>2850.3644058794334</v>
      </c>
      <c r="WJ1682">
        <v>3625.9244946528438</v>
      </c>
      <c r="WK1682">
        <v>72866.899835420118</v>
      </c>
      <c r="WL1682">
        <v>8225.1094543050003</v>
      </c>
      <c r="WN1682">
        <v>14415.17950837922</v>
      </c>
      <c r="WO1682">
        <v>8656.9337762290215</v>
      </c>
      <c r="WR1682">
        <v>6900</v>
      </c>
      <c r="WS1682">
        <v>7233.0144331327992</v>
      </c>
      <c r="WT1682">
        <v>34085.35668443342</v>
      </c>
      <c r="WU1682">
        <v>15484.015070992546</v>
      </c>
      <c r="WV1682">
        <v>10747.209003026202</v>
      </c>
      <c r="WY1682">
        <v>19834.258278229707</v>
      </c>
      <c r="WZ1682">
        <v>9135.74385787344</v>
      </c>
      <c r="XB1682">
        <v>23260.688993231561</v>
      </c>
      <c r="XC1682">
        <v>5065.9992513827965</v>
      </c>
      <c r="XD1682">
        <v>2837.4834202112474</v>
      </c>
      <c r="XE1682">
        <v>11052.662073177387</v>
      </c>
      <c r="XF1682">
        <v>9592.9272199389816</v>
      </c>
      <c r="XG1682">
        <v>7409.3931361333089</v>
      </c>
      <c r="XI1682">
        <v>5120.9858845676008</v>
      </c>
      <c r="XJ1682">
        <v>14668.707394804358</v>
      </c>
      <c r="XK1682">
        <v>1507.2377026322476</v>
      </c>
      <c r="XL1682">
        <v>55830.352712505002</v>
      </c>
      <c r="XM1682">
        <v>29903.96385108399</v>
      </c>
      <c r="XO1682">
        <v>12896.93597899805</v>
      </c>
      <c r="XP1682">
        <v>6331.1601854619266</v>
      </c>
      <c r="XQ1682">
        <v>11273.623658832332</v>
      </c>
      <c r="XT1682">
        <v>3746.7228658867825</v>
      </c>
      <c r="XU1682">
        <v>19352.70449517839</v>
      </c>
      <c r="XV1682">
        <v>10423.471886004918</v>
      </c>
      <c r="XW1682">
        <v>9867.7462696418424</v>
      </c>
      <c r="XX1682">
        <v>29535.677638382127</v>
      </c>
      <c r="XZ1682">
        <v>13842.518182068916</v>
      </c>
      <c r="YA1682">
        <v>7783.2005626628206</v>
      </c>
      <c r="YD1682">
        <v>4641.7952994880361</v>
      </c>
      <c r="YE1682">
        <v>10464.693818212807</v>
      </c>
      <c r="YF1682">
        <v>84275.813127607631</v>
      </c>
      <c r="YH1682">
        <v>4222.0040214132241</v>
      </c>
      <c r="YI1682">
        <v>13919.379578573225</v>
      </c>
      <c r="YK1682">
        <v>2959.1389013273752</v>
      </c>
      <c r="YL1682">
        <v>7136.2716363230602</v>
      </c>
      <c r="YM1682">
        <v>2800</v>
      </c>
      <c r="YN1682">
        <v>4926.4137527527446</v>
      </c>
      <c r="YO1682">
        <v>47814.457011969571</v>
      </c>
      <c r="YP1682">
        <v>7461.149095565821</v>
      </c>
      <c r="YR1682">
        <v>6655.8306848351722</v>
      </c>
      <c r="YS1682">
        <v>18136.397909163512</v>
      </c>
      <c r="YT1682">
        <v>12804.233781618532</v>
      </c>
      <c r="YU1682">
        <v>15323.088571932039</v>
      </c>
      <c r="YV1682">
        <v>10745.923586205274</v>
      </c>
      <c r="YW1682">
        <v>3366.8055504460826</v>
      </c>
      <c r="YX1682">
        <v>10249.9959</v>
      </c>
      <c r="YY1682">
        <v>5785.8016346339991</v>
      </c>
      <c r="YZ1682">
        <v>7556.8786624465993</v>
      </c>
      <c r="ZA1682">
        <v>13656.181368897251</v>
      </c>
      <c r="ZC1682">
        <v>2776.0802840804149</v>
      </c>
      <c r="ZD1682">
        <v>35590.279104642155</v>
      </c>
      <c r="ZE1682">
        <v>7603.9276039999995</v>
      </c>
      <c r="ZF1682">
        <v>18929.864885055031</v>
      </c>
      <c r="ZG1682">
        <v>13240.384664467438</v>
      </c>
      <c r="ZH1682">
        <v>19125.032204343188</v>
      </c>
      <c r="ZJ1682">
        <v>7906.5131017754838</v>
      </c>
      <c r="ZM1682">
        <v>31856.051328809786</v>
      </c>
      <c r="ZN1682">
        <v>43440.625701078032</v>
      </c>
      <c r="ZO1682">
        <v>8510.7000666896965</v>
      </c>
      <c r="ZP1682">
        <v>2300</v>
      </c>
      <c r="ZQ1682">
        <v>41027.365950430023</v>
      </c>
      <c r="ZR1682">
        <v>13842.786458602901</v>
      </c>
      <c r="ZS1682">
        <v>2755.8524000000002</v>
      </c>
      <c r="ZU1682">
        <v>13994.705742615901</v>
      </c>
      <c r="ZV1682">
        <v>9251.7016054422002</v>
      </c>
      <c r="ZW1682">
        <v>22995.541302910529</v>
      </c>
      <c r="ZY1682">
        <v>33517.624676972526</v>
      </c>
      <c r="ZZ1682">
        <v>5600</v>
      </c>
      <c r="AAA1682">
        <v>5938.5058900680488</v>
      </c>
      <c r="AAC1682">
        <v>8455.5611692389284</v>
      </c>
      <c r="AAD1682">
        <v>9887.494512122732</v>
      </c>
      <c r="AAE1682">
        <v>6698.7302761230512</v>
      </c>
      <c r="AAF1682">
        <v>4201.6880871285366</v>
      </c>
      <c r="AAH1682">
        <v>2103.193714465282</v>
      </c>
      <c r="AAI1682">
        <v>5920.2782534572543</v>
      </c>
      <c r="AAJ1682">
        <v>142107.86158725945</v>
      </c>
      <c r="AAK1682">
        <v>7851.5547888776728</v>
      </c>
      <c r="AAL1682">
        <v>11697.01699655172</v>
      </c>
      <c r="AAN1682">
        <v>24833.364369612347</v>
      </c>
      <c r="AAO1682">
        <v>28813.744245010501</v>
      </c>
      <c r="AAP1682">
        <v>25800</v>
      </c>
      <c r="AAQ1682">
        <v>13440.0384233068</v>
      </c>
      <c r="AAR1682">
        <v>23715.092766460955</v>
      </c>
      <c r="AAT1682">
        <v>7871.6469491936623</v>
      </c>
      <c r="AAU1682">
        <v>17230.252770530693</v>
      </c>
      <c r="AAV1682">
        <v>2513.7918</v>
      </c>
      <c r="AAW1682">
        <v>7945.9687743348704</v>
      </c>
      <c r="AAY1682">
        <v>36955.256174715098</v>
      </c>
      <c r="ABA1682">
        <v>12108.381171938618</v>
      </c>
      <c r="ABB1682">
        <v>4630.0999627292722</v>
      </c>
      <c r="ABC1682">
        <v>19471.528959509898</v>
      </c>
      <c r="ABD1682">
        <v>20001.567600000002</v>
      </c>
      <c r="ABF1682">
        <v>6995.5342030207712</v>
      </c>
      <c r="ABG1682">
        <v>36829.376562577345</v>
      </c>
      <c r="ABH1682">
        <v>4419.6069156857993</v>
      </c>
      <c r="ABI1682">
        <v>2241.4306595871831</v>
      </c>
      <c r="ABJ1682">
        <v>13614.030306345761</v>
      </c>
      <c r="ABK1682">
        <v>25803.854599309554</v>
      </c>
      <c r="ABL1682">
        <v>5241.8237606713838</v>
      </c>
      <c r="ABM1682">
        <v>9102.3483169957381</v>
      </c>
      <c r="ABN1682">
        <v>2300</v>
      </c>
      <c r="ABO1682">
        <v>6648.0229786339351</v>
      </c>
      <c r="ABQ1682">
        <v>5003.4185222497426</v>
      </c>
    </row>
    <row r="1683" spans="2:745" x14ac:dyDescent="0.25">
      <c r="B1683" s="3">
        <v>42566</v>
      </c>
      <c r="C1683" s="4">
        <v>11150.196871466924</v>
      </c>
      <c r="D1683">
        <v>5618.7293779260008</v>
      </c>
      <c r="F1683">
        <v>6020.9077296167998</v>
      </c>
      <c r="G1683">
        <v>14951.368926732268</v>
      </c>
      <c r="I1683">
        <v>3100</v>
      </c>
      <c r="J1683">
        <v>12314.066441910076</v>
      </c>
      <c r="K1683">
        <v>3583.1352745157601</v>
      </c>
      <c r="L1683">
        <v>2500</v>
      </c>
      <c r="M1683">
        <v>16055.60561668722</v>
      </c>
      <c r="N1683">
        <v>2100</v>
      </c>
      <c r="P1683">
        <v>14255.949026914499</v>
      </c>
      <c r="Q1683">
        <v>6962.8143146911862</v>
      </c>
      <c r="R1683">
        <v>28700</v>
      </c>
      <c r="S1683">
        <v>4262.387536407784</v>
      </c>
      <c r="T1683">
        <v>5393.3378235205191</v>
      </c>
      <c r="U1683">
        <v>11078.483658006107</v>
      </c>
      <c r="W1683">
        <v>15100</v>
      </c>
      <c r="X1683">
        <v>11616.738337044244</v>
      </c>
      <c r="Y1683">
        <v>30629.375894214558</v>
      </c>
      <c r="Z1683">
        <v>30131.926416542363</v>
      </c>
      <c r="AA1683">
        <v>11403.850895256513</v>
      </c>
      <c r="AC1683">
        <v>10426.73753618179</v>
      </c>
      <c r="AD1683">
        <v>3870.323479587219</v>
      </c>
      <c r="AE1683">
        <v>3533.0868</v>
      </c>
      <c r="AG1683">
        <v>3800</v>
      </c>
      <c r="AH1683">
        <v>2187.4577999999997</v>
      </c>
      <c r="AI1683">
        <v>3619.0467584200001</v>
      </c>
      <c r="AJ1683">
        <v>5283.7088648692861</v>
      </c>
      <c r="AK1683">
        <v>16569.254128260389</v>
      </c>
      <c r="AM1683">
        <v>22729.064783440761</v>
      </c>
      <c r="AN1683">
        <v>48783.747153160002</v>
      </c>
      <c r="AO1683">
        <v>7500</v>
      </c>
      <c r="AP1683">
        <v>16430.968990775957</v>
      </c>
      <c r="AQ1683">
        <v>8172.069060213028</v>
      </c>
      <c r="AR1683">
        <v>6739.4627</v>
      </c>
      <c r="AT1683">
        <v>8066.7211418148454</v>
      </c>
      <c r="AU1683">
        <v>3596.1289919505903</v>
      </c>
      <c r="AX1683">
        <v>1385.4095541636002</v>
      </c>
      <c r="AY1683">
        <v>4238.2068767999999</v>
      </c>
      <c r="AZ1683">
        <v>2282.6075000000001</v>
      </c>
      <c r="BA1683">
        <v>96986.572129633438</v>
      </c>
      <c r="BB1683">
        <v>12262.498258941636</v>
      </c>
      <c r="BC1683">
        <v>24652.323572619058</v>
      </c>
      <c r="BD1683">
        <v>881.20610116069429</v>
      </c>
      <c r="BE1683">
        <v>2100</v>
      </c>
      <c r="BG1683">
        <v>11264.045026293279</v>
      </c>
      <c r="BH1683">
        <v>4792.8360000000002</v>
      </c>
      <c r="BI1683">
        <v>2200</v>
      </c>
      <c r="BJ1683">
        <v>3973.4117191831074</v>
      </c>
      <c r="BK1683">
        <v>23695.955656067857</v>
      </c>
      <c r="BL1683">
        <v>6600</v>
      </c>
      <c r="BN1683">
        <v>3002.2501550559464</v>
      </c>
      <c r="BO1683">
        <v>24860.33480238005</v>
      </c>
      <c r="BP1683">
        <v>4560.6456350678573</v>
      </c>
      <c r="BQ1683">
        <v>18157.783113855639</v>
      </c>
      <c r="BR1683">
        <v>47273.652163047002</v>
      </c>
      <c r="BS1683">
        <v>5500</v>
      </c>
      <c r="BT1683">
        <v>22132.802294447363</v>
      </c>
      <c r="BU1683">
        <v>21954.883848920967</v>
      </c>
      <c r="BW1683">
        <v>3600</v>
      </c>
      <c r="BX1683">
        <v>7204.0146319853584</v>
      </c>
      <c r="BY1683">
        <v>2798.7596716179664</v>
      </c>
      <c r="BZ1683">
        <v>18060.626981301244</v>
      </c>
      <c r="CC1683">
        <v>5837.8387499999999</v>
      </c>
      <c r="CD1683">
        <v>18493.953323716756</v>
      </c>
      <c r="CE1683">
        <v>13475.64525067371</v>
      </c>
      <c r="CF1683">
        <v>17492.747851920416</v>
      </c>
      <c r="CG1683">
        <v>1800</v>
      </c>
      <c r="CH1683">
        <v>8006.8395454579959</v>
      </c>
      <c r="CI1683">
        <v>7350.4115054053218</v>
      </c>
      <c r="CK1683">
        <v>8913.2408599711034</v>
      </c>
      <c r="CN1683">
        <v>54083.353000000003</v>
      </c>
      <c r="CO1683">
        <v>16653.736038829011</v>
      </c>
      <c r="CP1683">
        <v>5073.6091513955307</v>
      </c>
      <c r="CQ1683">
        <v>58313.724057385851</v>
      </c>
      <c r="CR1683">
        <v>13661.34856957316</v>
      </c>
      <c r="CT1683">
        <v>10571.697550660698</v>
      </c>
      <c r="CU1683">
        <v>13238.801299069066</v>
      </c>
      <c r="CV1683">
        <v>7218.9495463774319</v>
      </c>
      <c r="CX1683">
        <v>101684.59531999059</v>
      </c>
      <c r="CY1683">
        <v>7152.302176231934</v>
      </c>
      <c r="DA1683">
        <v>4151.1864061482756</v>
      </c>
      <c r="DC1683">
        <v>22877.563597222179</v>
      </c>
      <c r="DD1683">
        <v>2686.2081102773263</v>
      </c>
      <c r="DE1683">
        <v>3610.1577418408906</v>
      </c>
      <c r="DF1683">
        <v>6896.2320808503291</v>
      </c>
      <c r="DG1683">
        <v>7112.7224538900937</v>
      </c>
      <c r="DH1683">
        <v>3578.0881255196191</v>
      </c>
      <c r="DI1683">
        <v>3232.4292150562892</v>
      </c>
      <c r="DJ1683">
        <v>4000</v>
      </c>
      <c r="DK1683">
        <v>30000.056908180431</v>
      </c>
      <c r="DL1683">
        <v>2700</v>
      </c>
      <c r="DM1683">
        <v>2634.8326469839667</v>
      </c>
      <c r="DN1683">
        <v>6000.6274489563257</v>
      </c>
      <c r="DO1683">
        <v>17882.535991327801</v>
      </c>
      <c r="DP1683">
        <v>22634.200518607598</v>
      </c>
      <c r="DQ1683">
        <v>3600</v>
      </c>
      <c r="DR1683">
        <v>17358.02</v>
      </c>
      <c r="DS1683">
        <v>9882.3184426564294</v>
      </c>
      <c r="DT1683">
        <v>20586.983395024203</v>
      </c>
      <c r="DU1683">
        <v>10857.842013062667</v>
      </c>
      <c r="DV1683">
        <v>7128.0563282287285</v>
      </c>
      <c r="DX1683">
        <v>11800</v>
      </c>
      <c r="DY1683">
        <v>5431.9468711902618</v>
      </c>
      <c r="DZ1683">
        <v>25768.592248309222</v>
      </c>
      <c r="EA1683">
        <v>6311.9948438552919</v>
      </c>
      <c r="EB1683">
        <v>6565.2321369611373</v>
      </c>
      <c r="EC1683">
        <v>7033.9200559927112</v>
      </c>
      <c r="ED1683">
        <v>18142.968046077829</v>
      </c>
      <c r="EE1683">
        <v>15704.199970782502</v>
      </c>
      <c r="EF1683">
        <v>18589.408875375819</v>
      </c>
      <c r="EG1683">
        <v>48477.328140868194</v>
      </c>
      <c r="EH1683">
        <v>5811.3041999999996</v>
      </c>
      <c r="EJ1683">
        <v>11214.948</v>
      </c>
      <c r="EK1683">
        <v>13905.054525843707</v>
      </c>
      <c r="EM1683">
        <v>35300</v>
      </c>
      <c r="EN1683">
        <v>6080</v>
      </c>
      <c r="EO1683">
        <v>6600</v>
      </c>
      <c r="EP1683">
        <v>48546.602148703038</v>
      </c>
      <c r="EQ1683">
        <v>7989.9870716095247</v>
      </c>
      <c r="ER1683">
        <v>11379.825813580801</v>
      </c>
      <c r="ES1683">
        <v>9566.4838807414544</v>
      </c>
      <c r="ET1683">
        <v>4497.6085999999996</v>
      </c>
      <c r="EU1683">
        <v>4228.7100488592723</v>
      </c>
      <c r="EV1683">
        <v>4530.7455598706001</v>
      </c>
      <c r="EW1683">
        <v>10563.213810174111</v>
      </c>
      <c r="EX1683">
        <v>7187.4232072146069</v>
      </c>
      <c r="EY1683">
        <v>4449.0156459308446</v>
      </c>
      <c r="EZ1683">
        <v>2987.6554568255742</v>
      </c>
      <c r="FA1683">
        <v>8178.4663034302475</v>
      </c>
      <c r="FB1683">
        <v>5233.5428088700846</v>
      </c>
      <c r="FC1683">
        <v>4000</v>
      </c>
      <c r="FD1683">
        <v>6654.4501199903989</v>
      </c>
      <c r="FE1683">
        <v>2700</v>
      </c>
      <c r="FG1683">
        <v>15025.176264108808</v>
      </c>
      <c r="FH1683">
        <v>12812.075652880407</v>
      </c>
      <c r="FK1683">
        <v>19386.346946546568</v>
      </c>
      <c r="FL1683">
        <v>39025.189361924429</v>
      </c>
      <c r="FM1683">
        <v>16096.170725563872</v>
      </c>
      <c r="FN1683">
        <v>10992.655291742703</v>
      </c>
      <c r="FO1683">
        <v>20900</v>
      </c>
      <c r="FP1683">
        <v>7775.6802252908801</v>
      </c>
      <c r="FQ1683">
        <v>7378.0098722796993</v>
      </c>
      <c r="FR1683">
        <v>7369.4063255247302</v>
      </c>
      <c r="FT1683">
        <v>8917.1015330872924</v>
      </c>
      <c r="FU1683">
        <v>11900</v>
      </c>
      <c r="FV1683">
        <v>12039.995699999999</v>
      </c>
      <c r="FW1683">
        <v>7909.0856708751026</v>
      </c>
      <c r="FX1683">
        <v>37870.218198320981</v>
      </c>
      <c r="FY1683">
        <v>55292.936055626997</v>
      </c>
      <c r="FZ1683">
        <v>7480.6242202260009</v>
      </c>
      <c r="GA1683">
        <v>5413.7163257344228</v>
      </c>
      <c r="GB1683">
        <v>5785.1253715321727</v>
      </c>
      <c r="GD1683">
        <v>12028.534599459159</v>
      </c>
      <c r="GE1683">
        <v>15830.364197621664</v>
      </c>
      <c r="GF1683">
        <v>5914.1711062417262</v>
      </c>
      <c r="GG1683">
        <v>8363.5235113775489</v>
      </c>
      <c r="GH1683">
        <v>12000</v>
      </c>
      <c r="GI1683">
        <v>2571.1207209941058</v>
      </c>
      <c r="GJ1683">
        <v>15514.011400000001</v>
      </c>
      <c r="GK1683">
        <v>10191.328602262953</v>
      </c>
      <c r="GL1683">
        <v>2826.3233608945779</v>
      </c>
      <c r="GN1683">
        <v>20135.087675841602</v>
      </c>
      <c r="GQ1683">
        <v>7000</v>
      </c>
      <c r="GR1683">
        <v>4364.3892921658562</v>
      </c>
      <c r="GS1683">
        <v>7401.9610590750453</v>
      </c>
      <c r="GT1683">
        <v>4073.8350309006123</v>
      </c>
      <c r="GU1683">
        <v>14177.671905302928</v>
      </c>
      <c r="GW1683">
        <v>3982.4557562578625</v>
      </c>
      <c r="GX1683">
        <v>15349.590349508437</v>
      </c>
      <c r="GY1683">
        <v>12561.516629207243</v>
      </c>
      <c r="GZ1683">
        <v>14969.90494254833</v>
      </c>
      <c r="HB1683">
        <v>12132.080945278225</v>
      </c>
      <c r="HD1683">
        <v>20703.931677017961</v>
      </c>
      <c r="HE1683">
        <v>6958.8995117244103</v>
      </c>
      <c r="HG1683">
        <v>9852.3419740323479</v>
      </c>
      <c r="HH1683">
        <v>8762.7615073242177</v>
      </c>
      <c r="HI1683">
        <v>9457.3388315489537</v>
      </c>
      <c r="HJ1683">
        <v>5992.7261618272778</v>
      </c>
      <c r="HK1683">
        <v>9541.0383958976981</v>
      </c>
      <c r="HL1683">
        <v>48018.47605593942</v>
      </c>
      <c r="HO1683">
        <v>8850.8415823102114</v>
      </c>
      <c r="HQ1683">
        <v>4259.3423421156494</v>
      </c>
      <c r="HS1683">
        <v>2535.9987914029502</v>
      </c>
      <c r="HT1683">
        <v>5600</v>
      </c>
      <c r="HU1683">
        <v>11200</v>
      </c>
      <c r="HV1683">
        <v>13068.934862840659</v>
      </c>
      <c r="HX1683">
        <v>8282.1371785358879</v>
      </c>
      <c r="HZ1683">
        <v>7506.7441852226002</v>
      </c>
      <c r="IA1683">
        <v>9354.5209275203324</v>
      </c>
      <c r="IB1683">
        <v>9004.8540762912708</v>
      </c>
      <c r="ID1683">
        <v>3121.5280899299314</v>
      </c>
      <c r="IE1683">
        <v>8134.3484971855769</v>
      </c>
      <c r="IF1683">
        <v>5553.5140018698412</v>
      </c>
      <c r="IG1683">
        <v>11777.620226059193</v>
      </c>
      <c r="OB1683">
        <v>9688.5704304392239</v>
      </c>
      <c r="OC1683">
        <v>6961.2731572673874</v>
      </c>
      <c r="OF1683">
        <v>8318.4731927172143</v>
      </c>
      <c r="OG1683">
        <v>27815.801409493342</v>
      </c>
      <c r="OH1683">
        <v>6286.9110537595307</v>
      </c>
      <c r="OI1683">
        <v>10622.978738664115</v>
      </c>
      <c r="OJ1683">
        <v>5203.0374402321213</v>
      </c>
      <c r="OK1683">
        <v>12339.64101340516</v>
      </c>
      <c r="OL1683">
        <v>16925.927651118101</v>
      </c>
      <c r="OM1683">
        <v>7919.2954883829198</v>
      </c>
      <c r="OO1683">
        <v>4181.5434873591748</v>
      </c>
      <c r="OP1683">
        <v>57361.648122899773</v>
      </c>
      <c r="OQ1683">
        <v>31634.993519506628</v>
      </c>
      <c r="OR1683">
        <v>18718.234613839013</v>
      </c>
      <c r="OS1683">
        <v>16386.53706830931</v>
      </c>
      <c r="OT1683">
        <v>7600</v>
      </c>
      <c r="OU1683">
        <v>11729.532449722226</v>
      </c>
      <c r="OV1683">
        <v>10385.957388647766</v>
      </c>
      <c r="OW1683">
        <v>16969.708509092572</v>
      </c>
      <c r="OX1683">
        <v>4991.7585237648645</v>
      </c>
      <c r="OY1683">
        <v>11259.983429042684</v>
      </c>
      <c r="PA1683">
        <v>7837.4547084808692</v>
      </c>
      <c r="PC1683">
        <v>11900</v>
      </c>
      <c r="PD1683">
        <v>6717.6369336782491</v>
      </c>
      <c r="PE1683">
        <v>40471.774315894152</v>
      </c>
      <c r="PG1683">
        <v>15478.846682943904</v>
      </c>
      <c r="PH1683">
        <v>26181.98235951387</v>
      </c>
      <c r="PI1683">
        <v>22073.657117507173</v>
      </c>
      <c r="PJ1683">
        <v>20150.186201431632</v>
      </c>
      <c r="PK1683">
        <v>9951.9755870498375</v>
      </c>
      <c r="PL1683">
        <v>7249.5888083139935</v>
      </c>
      <c r="PM1683">
        <v>20326.112135027237</v>
      </c>
      <c r="PN1683">
        <v>6164.4175451167084</v>
      </c>
      <c r="PO1683">
        <v>2822.519891715534</v>
      </c>
      <c r="PP1683">
        <v>25154.315071800862</v>
      </c>
      <c r="PQ1683">
        <v>19915.293235393201</v>
      </c>
      <c r="PS1683">
        <v>23114.445640221398</v>
      </c>
      <c r="PT1683">
        <v>7896.7444642652608</v>
      </c>
      <c r="PU1683">
        <v>12463.246836676</v>
      </c>
      <c r="PV1683">
        <v>15067.608560895416</v>
      </c>
      <c r="PW1683">
        <v>5702.4436352233333</v>
      </c>
      <c r="QB1683">
        <v>11358.51289505418</v>
      </c>
      <c r="QC1683">
        <v>19247.087262459925</v>
      </c>
      <c r="QD1683">
        <v>66773.67739842103</v>
      </c>
      <c r="QE1683">
        <v>6282.8411304749197</v>
      </c>
      <c r="QF1683">
        <v>9611.861554072244</v>
      </c>
      <c r="QG1683">
        <v>29200</v>
      </c>
      <c r="QH1683">
        <v>17299.964004235917</v>
      </c>
      <c r="QI1683">
        <v>5170.8733234537858</v>
      </c>
      <c r="QJ1683">
        <v>2953.6744012790873</v>
      </c>
      <c r="QK1683">
        <v>25453.484293613048</v>
      </c>
      <c r="QL1683">
        <v>11768.848580392802</v>
      </c>
      <c r="QM1683">
        <v>47767.960533788508</v>
      </c>
      <c r="QN1683">
        <v>9190.8454698026999</v>
      </c>
      <c r="QO1683">
        <v>7296.054526455122</v>
      </c>
      <c r="QP1683">
        <v>19837.103773554016</v>
      </c>
      <c r="QQ1683">
        <v>18847.444925921722</v>
      </c>
      <c r="QR1683">
        <v>4897.1790253061054</v>
      </c>
      <c r="QS1683">
        <v>54973.323287929154</v>
      </c>
      <c r="QT1683">
        <v>9348.61448098859</v>
      </c>
      <c r="QU1683">
        <v>2551.6054148989597</v>
      </c>
      <c r="QV1683">
        <v>11559.369424325967</v>
      </c>
      <c r="QX1683">
        <v>22310.240197067185</v>
      </c>
      <c r="QY1683">
        <v>4900</v>
      </c>
      <c r="RA1683">
        <v>38610.195077483229</v>
      </c>
      <c r="RB1683">
        <v>15810.014708749441</v>
      </c>
      <c r="RC1683">
        <v>21236.261611958947</v>
      </c>
      <c r="RE1683">
        <v>13681.22815552009</v>
      </c>
      <c r="RF1683">
        <v>74634.037232515388</v>
      </c>
      <c r="RG1683">
        <v>50616.950580424142</v>
      </c>
      <c r="RH1683">
        <v>11893.636816551811</v>
      </c>
      <c r="RI1683">
        <v>18156.772539442394</v>
      </c>
      <c r="RK1683">
        <v>7000</v>
      </c>
      <c r="RL1683">
        <v>27038.256975423057</v>
      </c>
      <c r="RM1683">
        <v>5000</v>
      </c>
      <c r="RN1683">
        <v>5992.0339701377179</v>
      </c>
      <c r="RO1683">
        <v>25918.825941685674</v>
      </c>
      <c r="RP1683">
        <v>6179.8868260540175</v>
      </c>
      <c r="RQ1683">
        <v>14813.402650879521</v>
      </c>
      <c r="RR1683">
        <v>31003.564643120724</v>
      </c>
      <c r="RS1683">
        <v>7262.9994833980327</v>
      </c>
      <c r="RT1683">
        <v>35573.209127752707</v>
      </c>
      <c r="RV1683">
        <v>9773.7399467766154</v>
      </c>
      <c r="RW1683">
        <v>14138.365448780922</v>
      </c>
      <c r="RX1683">
        <v>10705.978739575925</v>
      </c>
      <c r="RY1683">
        <v>3455.7874016693058</v>
      </c>
      <c r="RZ1683">
        <v>9270.9312764913993</v>
      </c>
      <c r="SA1683">
        <v>5302.9790000000003</v>
      </c>
      <c r="SB1683">
        <v>16595.2824</v>
      </c>
      <c r="SC1683">
        <v>15424.712957206684</v>
      </c>
      <c r="SD1683">
        <v>14580.679836454183</v>
      </c>
      <c r="SE1683">
        <v>7240.1653731124652</v>
      </c>
      <c r="SF1683">
        <v>7087.7701503058988</v>
      </c>
      <c r="SG1683">
        <v>17501.930690057063</v>
      </c>
      <c r="SH1683">
        <v>6242.9186994528272</v>
      </c>
      <c r="SI1683">
        <v>11100.162980723902</v>
      </c>
      <c r="SJ1683">
        <v>9135.6857527381781</v>
      </c>
      <c r="SK1683">
        <v>4939.6165105670752</v>
      </c>
      <c r="SL1683">
        <v>6022.4524620094071</v>
      </c>
      <c r="SM1683">
        <v>32683.057435949668</v>
      </c>
      <c r="SN1683">
        <v>12893.054125686545</v>
      </c>
      <c r="SP1683">
        <v>5369.6661986499066</v>
      </c>
      <c r="SQ1683">
        <v>20954.877973260001</v>
      </c>
      <c r="SR1683">
        <v>5352.2661301543267</v>
      </c>
      <c r="ST1683">
        <v>10952.372648443559</v>
      </c>
      <c r="SU1683">
        <v>41600</v>
      </c>
      <c r="SV1683">
        <v>2899.2946762540655</v>
      </c>
      <c r="SW1683">
        <v>16132.166604843638</v>
      </c>
      <c r="SX1683">
        <v>63572.005577535201</v>
      </c>
      <c r="SZ1683">
        <v>6185.0472832166824</v>
      </c>
      <c r="TA1683">
        <v>8557.0355118006009</v>
      </c>
      <c r="TB1683">
        <v>24015.782974319285</v>
      </c>
      <c r="TC1683">
        <v>8814.6233637130626</v>
      </c>
      <c r="TD1683">
        <v>2685.8481000000002</v>
      </c>
      <c r="TF1683">
        <v>11793.7593023796</v>
      </c>
      <c r="TG1683">
        <v>20904.41743894474</v>
      </c>
      <c r="TH1683">
        <v>4149.3509999999997</v>
      </c>
      <c r="TI1683">
        <v>7118.0768434636529</v>
      </c>
      <c r="TJ1683">
        <v>10361.179882731831</v>
      </c>
      <c r="TK1683">
        <v>10484.5134773258</v>
      </c>
      <c r="TL1683">
        <v>20372.613181978671</v>
      </c>
      <c r="TM1683">
        <v>8247.950332860968</v>
      </c>
      <c r="TN1683">
        <v>12254.379078252477</v>
      </c>
      <c r="TO1683">
        <v>16771.891181689978</v>
      </c>
      <c r="TP1683">
        <v>244.11082416857633</v>
      </c>
      <c r="TQ1683">
        <v>2557.3558153651325</v>
      </c>
      <c r="TR1683">
        <v>11757.308019504389</v>
      </c>
      <c r="TS1683">
        <v>6888.6644526391992</v>
      </c>
      <c r="TT1683">
        <v>8328.790182046474</v>
      </c>
      <c r="TU1683">
        <v>3700</v>
      </c>
      <c r="TV1683">
        <v>20407.650314397775</v>
      </c>
      <c r="TW1683">
        <v>21112.970176186089</v>
      </c>
      <c r="TX1683">
        <v>4614.496596552679</v>
      </c>
      <c r="TY1683">
        <v>11023.179385879763</v>
      </c>
      <c r="TZ1683">
        <v>8167.7193833076744</v>
      </c>
      <c r="UB1683">
        <v>10719.999135424614</v>
      </c>
      <c r="UE1683">
        <v>4600</v>
      </c>
      <c r="UF1683">
        <v>10570.305172052374</v>
      </c>
      <c r="UG1683">
        <v>12870.511940747745</v>
      </c>
      <c r="UH1683">
        <v>10067.155547086655</v>
      </c>
      <c r="UI1683">
        <v>5598.5075760470809</v>
      </c>
      <c r="UJ1683">
        <v>6303.5854676372319</v>
      </c>
      <c r="UK1683">
        <v>2200</v>
      </c>
      <c r="UL1683">
        <v>11077.473504957254</v>
      </c>
      <c r="UM1683">
        <v>8993.6236590592016</v>
      </c>
      <c r="UN1683">
        <v>3440.5042523646785</v>
      </c>
      <c r="UO1683">
        <v>26855.286068961082</v>
      </c>
      <c r="UP1683">
        <v>6494.4946239272949</v>
      </c>
      <c r="UQ1683">
        <v>2631.7971906145776</v>
      </c>
      <c r="UR1683">
        <v>14309.335511727541</v>
      </c>
      <c r="US1683">
        <v>14887.121807388185</v>
      </c>
      <c r="UT1683">
        <v>13096.512468332103</v>
      </c>
      <c r="UU1683">
        <v>23058.464301469441</v>
      </c>
      <c r="UW1683">
        <v>18364.171590182748</v>
      </c>
      <c r="UX1683">
        <v>13695.353994072722</v>
      </c>
      <c r="UY1683">
        <v>7800.5900893586668</v>
      </c>
      <c r="UZ1683">
        <v>8613.28125</v>
      </c>
      <c r="VA1683">
        <v>4270.9717137377475</v>
      </c>
      <c r="VC1683">
        <v>5493.2969887523213</v>
      </c>
      <c r="VD1683">
        <v>15761.720625427899</v>
      </c>
      <c r="VE1683">
        <v>4500.0036</v>
      </c>
      <c r="VH1683">
        <v>25448.204198278963</v>
      </c>
      <c r="VJ1683">
        <v>10403.391850911999</v>
      </c>
      <c r="VK1683">
        <v>12651.894346229561</v>
      </c>
      <c r="VL1683">
        <v>3999.249061176577</v>
      </c>
      <c r="VN1683">
        <v>4329.5453013713659</v>
      </c>
      <c r="VP1683">
        <v>4908.0607728521254</v>
      </c>
      <c r="VQ1683">
        <v>5700</v>
      </c>
      <c r="VR1683">
        <v>8500</v>
      </c>
      <c r="VS1683">
        <v>5807.8751532913911</v>
      </c>
      <c r="VT1683">
        <v>22623.883312258229</v>
      </c>
      <c r="VU1683">
        <v>8200</v>
      </c>
      <c r="VV1683">
        <v>10682.301964245309</v>
      </c>
      <c r="VW1683">
        <v>16491.218237740457</v>
      </c>
      <c r="VX1683">
        <v>20735.108294039997</v>
      </c>
      <c r="VZ1683">
        <v>3700</v>
      </c>
      <c r="WA1683">
        <v>12017.431940790382</v>
      </c>
      <c r="WB1683">
        <v>3469.6949118696716</v>
      </c>
      <c r="WC1683">
        <v>11790.952633511715</v>
      </c>
      <c r="WE1683">
        <v>11860.762625416992</v>
      </c>
      <c r="WI1683">
        <v>2740.7350056533019</v>
      </c>
      <c r="WJ1683">
        <v>3767.5621702252211</v>
      </c>
      <c r="WK1683">
        <v>72216.302515461022</v>
      </c>
      <c r="WL1683">
        <v>8917.7502504570002</v>
      </c>
      <c r="WN1683">
        <v>13512.215243872246</v>
      </c>
      <c r="WO1683">
        <v>8158.6929833525328</v>
      </c>
      <c r="WR1683">
        <v>6700</v>
      </c>
      <c r="WS1683">
        <v>7141.4572884095996</v>
      </c>
      <c r="WT1683">
        <v>33425.107644541247</v>
      </c>
      <c r="WU1683">
        <v>15130.959352761443</v>
      </c>
      <c r="WV1683">
        <v>10747.209003026202</v>
      </c>
      <c r="WY1683">
        <v>19007.830849970134</v>
      </c>
      <c r="WZ1683">
        <v>9035.8996627054257</v>
      </c>
      <c r="XB1683">
        <v>22772.702510856077</v>
      </c>
      <c r="XC1683">
        <v>4997.5398020397843</v>
      </c>
      <c r="XD1683">
        <v>2883.2492818275582</v>
      </c>
      <c r="XE1683">
        <v>10959.390663277149</v>
      </c>
      <c r="XF1683">
        <v>9330.5067184816889</v>
      </c>
      <c r="XH1683">
        <v>9518.6406104107355</v>
      </c>
      <c r="XI1683">
        <v>4701.2329432096003</v>
      </c>
      <c r="XJ1683">
        <v>14668.707394804358</v>
      </c>
      <c r="XK1683">
        <v>1529.4029629650749</v>
      </c>
      <c r="XL1683">
        <v>54521.828820805677</v>
      </c>
      <c r="XM1683">
        <v>29095.748611865496</v>
      </c>
      <c r="XN1683">
        <v>5981.9963594096007</v>
      </c>
      <c r="XO1683">
        <v>12896.93597899805</v>
      </c>
      <c r="XP1683">
        <v>6510.3439642957528</v>
      </c>
      <c r="XQ1683">
        <v>10862.606129604066</v>
      </c>
      <c r="XS1683">
        <v>9614.2340203893273</v>
      </c>
      <c r="XT1683">
        <v>3746.7228658867825</v>
      </c>
      <c r="XU1683">
        <v>19273.063735938969</v>
      </c>
      <c r="XV1683">
        <v>9754.9831902278802</v>
      </c>
      <c r="XW1683">
        <v>9334.3545793909307</v>
      </c>
      <c r="XX1683">
        <v>28927.590157591905</v>
      </c>
      <c r="XZ1683">
        <v>12584.107438244469</v>
      </c>
      <c r="YA1683">
        <v>7982.7698078593039</v>
      </c>
      <c r="YB1683">
        <v>15361.077814802507</v>
      </c>
      <c r="YD1683">
        <v>4590.2197961603906</v>
      </c>
      <c r="YE1683">
        <v>10772.478930513184</v>
      </c>
      <c r="YF1683">
        <v>84837.651881791695</v>
      </c>
      <c r="YG1683">
        <v>3280.8863217555454</v>
      </c>
      <c r="YH1683">
        <v>4180.2020013992314</v>
      </c>
      <c r="YI1683">
        <v>13919.379578573225</v>
      </c>
      <c r="YJ1683">
        <v>13500</v>
      </c>
      <c r="YK1683">
        <v>2857.0996288678107</v>
      </c>
      <c r="YL1683">
        <v>7070.1950470978463</v>
      </c>
      <c r="YM1683">
        <v>2700</v>
      </c>
      <c r="YN1683">
        <v>4926.4137527527446</v>
      </c>
      <c r="YO1683">
        <v>47657.430880567379</v>
      </c>
      <c r="YP1683">
        <v>7333.60808538521</v>
      </c>
      <c r="YR1683">
        <v>6581.7947484076385</v>
      </c>
      <c r="YS1683">
        <v>17823.701393488282</v>
      </c>
      <c r="YT1683">
        <v>12152.381880008861</v>
      </c>
      <c r="YV1683">
        <v>10844.964356585044</v>
      </c>
      <c r="YW1683">
        <v>3323.080803037692</v>
      </c>
      <c r="YX1683">
        <v>10249.9959</v>
      </c>
      <c r="YY1683">
        <v>5750.7361701816735</v>
      </c>
      <c r="YZ1683">
        <v>7588.3656568734596</v>
      </c>
      <c r="ZA1683">
        <v>12998.052146299793</v>
      </c>
      <c r="ZB1683">
        <v>6303.5412886933746</v>
      </c>
      <c r="ZC1683">
        <v>2606.8070960267301</v>
      </c>
      <c r="ZD1683">
        <v>34816.577384976015</v>
      </c>
      <c r="ZE1683">
        <v>7908.0847081600004</v>
      </c>
      <c r="ZF1683">
        <v>18929.864885055031</v>
      </c>
      <c r="ZH1683">
        <v>18569.78933389451</v>
      </c>
      <c r="ZJ1683">
        <v>7793.5629146072642</v>
      </c>
      <c r="ZM1683">
        <v>32130.081877874822</v>
      </c>
      <c r="ZN1683">
        <v>42560.072477407535</v>
      </c>
      <c r="ZO1683">
        <v>8190.7489363630148</v>
      </c>
      <c r="ZP1683">
        <v>2400</v>
      </c>
      <c r="ZQ1683">
        <v>41347.892246917749</v>
      </c>
      <c r="ZR1683">
        <v>14702.305879235108</v>
      </c>
      <c r="ZS1683">
        <v>2755.8524000000002</v>
      </c>
      <c r="ZU1683">
        <v>13623.985060692299</v>
      </c>
      <c r="ZV1683">
        <v>9433.1075192743992</v>
      </c>
      <c r="ZW1683">
        <v>22838.037595356345</v>
      </c>
      <c r="ZY1683">
        <v>30494.993193077211</v>
      </c>
      <c r="ZZ1683">
        <v>5700</v>
      </c>
      <c r="AAA1683">
        <v>5902.5149452797568</v>
      </c>
      <c r="AAB1683">
        <v>4300</v>
      </c>
      <c r="AAC1683">
        <v>8298.9767031419105</v>
      </c>
      <c r="AAD1683">
        <v>9754.7764649801429</v>
      </c>
      <c r="AAE1683">
        <v>6721.1340563107533</v>
      </c>
      <c r="AAF1683">
        <v>4201.6880871285366</v>
      </c>
      <c r="AAH1683">
        <v>2075.1511316057449</v>
      </c>
      <c r="AAJ1683">
        <v>138848.50696369846</v>
      </c>
      <c r="AAK1683">
        <v>7902.8721404389644</v>
      </c>
      <c r="AAL1683">
        <v>11773.718747348781</v>
      </c>
      <c r="AAM1683">
        <v>8306.6197951252016</v>
      </c>
      <c r="AAN1683">
        <v>24358.841483568798</v>
      </c>
      <c r="AAO1683">
        <v>27644.490855357901</v>
      </c>
      <c r="AAR1683">
        <v>23813.90565298788</v>
      </c>
      <c r="AAT1683">
        <v>7871.6469491936623</v>
      </c>
      <c r="AAU1683">
        <v>16693.332712525487</v>
      </c>
      <c r="AAV1683">
        <v>2606.8951999999999</v>
      </c>
      <c r="AAW1683">
        <v>7876.8733936884773</v>
      </c>
      <c r="AAY1683">
        <v>35945.549721854048</v>
      </c>
      <c r="AAZ1683">
        <v>19826.929283656478</v>
      </c>
      <c r="ABA1683">
        <v>12108.381171938618</v>
      </c>
      <c r="ABB1683">
        <v>4630.0999627292722</v>
      </c>
      <c r="ABC1683">
        <v>19617.383109019338</v>
      </c>
      <c r="ABD1683">
        <v>20197.661400000001</v>
      </c>
      <c r="ABF1683">
        <v>6590.8338772261804</v>
      </c>
      <c r="ABG1683">
        <v>34956.696398378495</v>
      </c>
      <c r="ABH1683">
        <v>4501.4514881984996</v>
      </c>
      <c r="ABI1683">
        <v>2225.0698518529698</v>
      </c>
      <c r="ABJ1683">
        <v>13275.091792494826</v>
      </c>
      <c r="ABK1683">
        <v>24618.272090692622</v>
      </c>
      <c r="ABL1683">
        <v>5420.5222979669988</v>
      </c>
      <c r="ABM1683">
        <v>8643.9566751326438</v>
      </c>
      <c r="ABN1683">
        <v>2100</v>
      </c>
      <c r="ABO1683">
        <v>6527.1498335678643</v>
      </c>
      <c r="ABQ1683">
        <v>4948.4359011261195</v>
      </c>
    </row>
    <row r="1684" spans="2:745" x14ac:dyDescent="0.25">
      <c r="B1684" s="3">
        <v>42565</v>
      </c>
      <c r="C1684" s="4">
        <v>11319.996823824291</v>
      </c>
      <c r="D1684">
        <v>5551.8397424744999</v>
      </c>
      <c r="E1684">
        <v>5758.3172942987558</v>
      </c>
      <c r="F1684">
        <v>5937.2840111498999</v>
      </c>
      <c r="G1684">
        <v>14652.341548197621</v>
      </c>
      <c r="I1684">
        <v>3100</v>
      </c>
      <c r="J1684">
        <v>14442.423604709351</v>
      </c>
      <c r="K1684">
        <v>3583.1352745157601</v>
      </c>
      <c r="L1684">
        <v>2600</v>
      </c>
      <c r="M1684">
        <v>16747.231704790665</v>
      </c>
      <c r="N1684">
        <v>2000</v>
      </c>
      <c r="O1684">
        <v>11042.487269397556</v>
      </c>
      <c r="P1684">
        <v>14255.949026914499</v>
      </c>
      <c r="Q1684">
        <v>7341.2281361417936</v>
      </c>
      <c r="R1684">
        <v>28700</v>
      </c>
      <c r="T1684">
        <v>5450.7137578132915</v>
      </c>
      <c r="U1684">
        <v>10843.880474660091</v>
      </c>
      <c r="X1684">
        <v>13565.352509709728</v>
      </c>
      <c r="Y1684">
        <v>29309.144174636345</v>
      </c>
      <c r="Z1684">
        <v>30131.926416542363</v>
      </c>
      <c r="AA1684">
        <v>11263.062612599026</v>
      </c>
      <c r="AB1684">
        <v>8505.278715780687</v>
      </c>
      <c r="AC1684">
        <v>10426.73753618179</v>
      </c>
      <c r="AD1684">
        <v>3622.2258206393208</v>
      </c>
      <c r="AE1684">
        <v>3336.8042</v>
      </c>
      <c r="AH1684">
        <v>2253.7444</v>
      </c>
      <c r="AI1684">
        <v>3619.0467584200001</v>
      </c>
      <c r="AJ1684">
        <v>5447.7992022875869</v>
      </c>
      <c r="AK1684">
        <v>16569.254128260389</v>
      </c>
      <c r="AM1684">
        <v>22729.064783440761</v>
      </c>
      <c r="AN1684">
        <v>48783.747153160002</v>
      </c>
      <c r="AP1684">
        <v>15900.93773300899</v>
      </c>
      <c r="AQ1684">
        <v>7863.6890956766874</v>
      </c>
      <c r="AR1684">
        <v>7118.0842000000002</v>
      </c>
      <c r="AS1684">
        <v>10858.838702349576</v>
      </c>
      <c r="AT1684">
        <v>8117.4552370463853</v>
      </c>
      <c r="AU1684">
        <v>3596.1289919505903</v>
      </c>
      <c r="AX1684">
        <v>1385.4095541636002</v>
      </c>
      <c r="AY1684">
        <v>4238.2068767999999</v>
      </c>
      <c r="BA1684">
        <v>93459.787688555836</v>
      </c>
      <c r="BB1684">
        <v>12262.498258941636</v>
      </c>
      <c r="BC1684">
        <v>25884.939751250004</v>
      </c>
      <c r="BD1684">
        <v>881.20610116069429</v>
      </c>
      <c r="BE1684">
        <v>2100</v>
      </c>
      <c r="BF1684">
        <v>11069.068016731573</v>
      </c>
      <c r="BH1684">
        <v>4393.433</v>
      </c>
      <c r="BI1684">
        <v>2300</v>
      </c>
      <c r="BJ1684">
        <v>4056.1911299994222</v>
      </c>
      <c r="BK1684">
        <v>22359.260721623003</v>
      </c>
      <c r="BL1684">
        <v>6400</v>
      </c>
      <c r="BN1684">
        <v>3002.2501550559464</v>
      </c>
      <c r="BO1684">
        <v>26032.992104379107</v>
      </c>
      <c r="BP1684">
        <v>4560.6456350678573</v>
      </c>
      <c r="BQ1684">
        <v>18453.031619771995</v>
      </c>
      <c r="BR1684">
        <v>47984.534150461237</v>
      </c>
      <c r="BS1684">
        <v>5400</v>
      </c>
      <c r="BT1684">
        <v>23769.633332300389</v>
      </c>
      <c r="BU1684">
        <v>21954.883848920967</v>
      </c>
      <c r="BW1684">
        <v>3300</v>
      </c>
      <c r="BX1684">
        <v>7204.0146319853584</v>
      </c>
      <c r="BY1684">
        <v>2917.8558278570285</v>
      </c>
      <c r="BZ1684">
        <v>18562.311064115169</v>
      </c>
      <c r="CC1684">
        <v>5760.0009</v>
      </c>
      <c r="CD1684">
        <v>18883.672646630326</v>
      </c>
      <c r="CE1684">
        <v>13402.007844932325</v>
      </c>
      <c r="CF1684">
        <v>18790.056903139401</v>
      </c>
      <c r="CG1684">
        <v>1800</v>
      </c>
      <c r="CH1684">
        <v>7831.8266592184773</v>
      </c>
      <c r="CI1684">
        <v>7350.4115054053218</v>
      </c>
      <c r="CK1684">
        <v>8283.0117082559736</v>
      </c>
      <c r="CN1684">
        <v>60041.688500000004</v>
      </c>
      <c r="CO1684">
        <v>15148.313572042205</v>
      </c>
      <c r="CP1684">
        <v>5073.6091513955307</v>
      </c>
      <c r="CQ1684">
        <v>58630.646470741201</v>
      </c>
      <c r="CR1684">
        <v>13347.294579468027</v>
      </c>
      <c r="CS1684">
        <v>3696.0513611770816</v>
      </c>
      <c r="CT1684">
        <v>10855.501511752258</v>
      </c>
      <c r="CV1684">
        <v>7454.670347891798</v>
      </c>
      <c r="CX1684">
        <v>105316.18800999026</v>
      </c>
      <c r="CZ1684">
        <v>22053.309956807589</v>
      </c>
      <c r="DA1684">
        <v>4151.1864061482756</v>
      </c>
      <c r="DC1684">
        <v>22877.563597222179</v>
      </c>
      <c r="DD1684">
        <v>2613.6078910806423</v>
      </c>
      <c r="DE1684">
        <v>3497.341440582657</v>
      </c>
      <c r="DF1684">
        <v>6790.9460948831475</v>
      </c>
      <c r="DG1684">
        <v>6749.8284511405991</v>
      </c>
      <c r="DH1684">
        <v>3536.4824496414858</v>
      </c>
      <c r="DI1684">
        <v>3232.4292150562892</v>
      </c>
      <c r="DJ1684">
        <v>3900</v>
      </c>
      <c r="DK1684">
        <v>31153.905250802767</v>
      </c>
      <c r="DL1684">
        <v>2600</v>
      </c>
      <c r="DN1684">
        <v>5811.1339505682299</v>
      </c>
      <c r="DO1684">
        <v>17882.535991327801</v>
      </c>
      <c r="DP1684">
        <v>21620.728853595319</v>
      </c>
      <c r="DQ1684">
        <v>3300</v>
      </c>
      <c r="DR1684">
        <v>17449.378000000001</v>
      </c>
      <c r="DS1684">
        <v>9824.1871576996255</v>
      </c>
      <c r="DT1684">
        <v>20262.778932110436</v>
      </c>
      <c r="DU1684">
        <v>11026.616759379705</v>
      </c>
      <c r="DV1684">
        <v>6783.7057809713033</v>
      </c>
      <c r="DX1684">
        <v>11900</v>
      </c>
      <c r="DY1684">
        <v>5431.9468711902618</v>
      </c>
      <c r="DZ1684">
        <v>25768.592248309222</v>
      </c>
      <c r="EA1684">
        <v>6014.2592380130618</v>
      </c>
      <c r="EB1684">
        <v>6565.2321369611373</v>
      </c>
      <c r="EC1684">
        <v>7083.1083081325205</v>
      </c>
      <c r="ED1684">
        <v>18142.968046077829</v>
      </c>
      <c r="EE1684">
        <v>15704.199970782502</v>
      </c>
      <c r="EF1684">
        <v>18533.077333329224</v>
      </c>
      <c r="EG1684">
        <v>48856.057266968739</v>
      </c>
      <c r="EJ1684">
        <v>11214.948</v>
      </c>
      <c r="EK1684">
        <v>13905.054525843707</v>
      </c>
      <c r="EL1684">
        <v>9688.8901000000005</v>
      </c>
      <c r="EN1684">
        <v>6080</v>
      </c>
      <c r="EO1684">
        <v>7300</v>
      </c>
      <c r="EP1684">
        <v>48318.683828756075</v>
      </c>
      <c r="EQ1684">
        <v>8059.4652200583041</v>
      </c>
      <c r="ER1684">
        <v>11655.1441800384</v>
      </c>
      <c r="ES1684">
        <v>9566.4838807414544</v>
      </c>
      <c r="ET1684">
        <v>4497.6085999999996</v>
      </c>
      <c r="EU1684">
        <v>4228.7100488592723</v>
      </c>
      <c r="EV1684">
        <v>4438.281364771201</v>
      </c>
      <c r="EW1684">
        <v>10513.621257074703</v>
      </c>
      <c r="EX1684">
        <v>7130.8293236932304</v>
      </c>
      <c r="EY1684">
        <v>4479.9115879164747</v>
      </c>
      <c r="EZ1684">
        <v>3048.6280171689527</v>
      </c>
      <c r="FA1684">
        <v>8043.8413437030003</v>
      </c>
      <c r="FB1684">
        <v>5182.2335656458681</v>
      </c>
      <c r="FC1684">
        <v>3800</v>
      </c>
      <c r="FD1684">
        <v>6377.181364990799</v>
      </c>
      <c r="FE1684">
        <v>2700</v>
      </c>
      <c r="FG1684">
        <v>15175.428026749893</v>
      </c>
      <c r="FH1684">
        <v>12881.330115868948</v>
      </c>
      <c r="FK1684">
        <v>19386.346946546568</v>
      </c>
      <c r="FL1684">
        <v>39025.189361924429</v>
      </c>
      <c r="FM1684">
        <v>16448.641617364545</v>
      </c>
      <c r="FN1684">
        <v>10377.681569127726</v>
      </c>
      <c r="FO1684">
        <v>20700</v>
      </c>
      <c r="FP1684">
        <v>7522.8125756879235</v>
      </c>
      <c r="FR1684">
        <v>7440.9539597531257</v>
      </c>
      <c r="FT1684">
        <v>8858.8198237207089</v>
      </c>
      <c r="FU1684">
        <v>11300</v>
      </c>
      <c r="FV1684">
        <v>12693.328799999999</v>
      </c>
      <c r="FW1684">
        <v>7909.0856708751026</v>
      </c>
      <c r="FX1684">
        <v>37498.941549317824</v>
      </c>
      <c r="FY1684">
        <v>55786.622984695103</v>
      </c>
      <c r="FZ1684">
        <v>7646.8603140088007</v>
      </c>
      <c r="GA1684">
        <v>5365.807331701375</v>
      </c>
      <c r="GB1684">
        <v>5935.3883681953466</v>
      </c>
      <c r="GC1684">
        <v>8588.9039769221963</v>
      </c>
      <c r="GD1684">
        <v>12059.141557727504</v>
      </c>
      <c r="GE1684">
        <v>15771.949569586159</v>
      </c>
      <c r="GF1684">
        <v>6522.170005014239</v>
      </c>
      <c r="GG1684">
        <v>8363.5235113775489</v>
      </c>
      <c r="GH1684">
        <v>12000</v>
      </c>
      <c r="GJ1684">
        <v>17196.2536</v>
      </c>
      <c r="GK1684">
        <v>10391.158574856343</v>
      </c>
      <c r="GL1684">
        <v>2826.3233608945779</v>
      </c>
      <c r="GM1684">
        <v>8403.5772152228292</v>
      </c>
      <c r="GN1684">
        <v>20961.748166931877</v>
      </c>
      <c r="GQ1684">
        <v>7000</v>
      </c>
      <c r="GR1684">
        <v>4425.8595638865027</v>
      </c>
      <c r="GT1684">
        <v>4036.4603975895975</v>
      </c>
      <c r="GU1684">
        <v>14177.671905302928</v>
      </c>
      <c r="GW1684">
        <v>4071.9491440389384</v>
      </c>
      <c r="GX1684">
        <v>15061.785530455154</v>
      </c>
      <c r="GY1684">
        <v>12913.241406144103</v>
      </c>
      <c r="GZ1684">
        <v>14829.122137445996</v>
      </c>
      <c r="HB1684">
        <v>12132.080945278225</v>
      </c>
      <c r="HC1684">
        <v>9201.0366602981776</v>
      </c>
      <c r="HD1684">
        <v>20779.218701298028</v>
      </c>
      <c r="HE1684">
        <v>7009.3263197803835</v>
      </c>
      <c r="HF1684">
        <v>10849.632956850226</v>
      </c>
      <c r="HG1684">
        <v>9709.5544091912998</v>
      </c>
      <c r="HI1684">
        <v>9535.4986566030802</v>
      </c>
      <c r="HJ1684">
        <v>5992.7261618272778</v>
      </c>
      <c r="HK1684">
        <v>9023.30763022883</v>
      </c>
      <c r="HL1684">
        <v>47518.283597023379</v>
      </c>
      <c r="HO1684">
        <v>8850.8415823102114</v>
      </c>
      <c r="HQ1684">
        <v>4314.65847642884</v>
      </c>
      <c r="HS1684">
        <v>2492.274674309796</v>
      </c>
      <c r="HT1684">
        <v>5800</v>
      </c>
      <c r="HU1684">
        <v>11300</v>
      </c>
      <c r="HV1684">
        <v>14911.251671699256</v>
      </c>
      <c r="HW1684">
        <v>11029.254384903101</v>
      </c>
      <c r="HX1684">
        <v>8134.2418717763157</v>
      </c>
      <c r="HZ1684">
        <v>7506.7441852226002</v>
      </c>
      <c r="IA1684">
        <v>9599.0835661483143</v>
      </c>
      <c r="IB1684">
        <v>9004.8540762912708</v>
      </c>
      <c r="IC1684">
        <v>6598.9247595395254</v>
      </c>
      <c r="ID1684">
        <v>3121.5280899299314</v>
      </c>
      <c r="IE1684">
        <v>8710.2315766323427</v>
      </c>
      <c r="IF1684">
        <v>5474.1780875574168</v>
      </c>
      <c r="IG1684">
        <v>11777.620226059193</v>
      </c>
      <c r="OB1684">
        <v>9729.7983897176891</v>
      </c>
      <c r="OC1684">
        <v>7026.9455455434963</v>
      </c>
      <c r="OD1684">
        <v>16038.597844707199</v>
      </c>
      <c r="OF1684">
        <v>8318.4731927172143</v>
      </c>
      <c r="OG1684">
        <v>28151.741040042791</v>
      </c>
      <c r="OH1684">
        <v>6237.0149342852492</v>
      </c>
      <c r="OI1684">
        <v>10822.33758898757</v>
      </c>
      <c r="OK1684">
        <v>12876.147144422774</v>
      </c>
      <c r="OL1684">
        <v>16974.012672854238</v>
      </c>
      <c r="OM1684">
        <v>7992.6222984605383</v>
      </c>
      <c r="ON1684">
        <v>29728.794690112929</v>
      </c>
      <c r="OO1684">
        <v>4123.4664944791857</v>
      </c>
      <c r="OP1684">
        <v>55633.887637270251</v>
      </c>
      <c r="OQ1684">
        <v>30458.199449853211</v>
      </c>
      <c r="OR1684">
        <v>18874.219902287674</v>
      </c>
      <c r="OS1684">
        <v>16262.865090435276</v>
      </c>
      <c r="OT1684">
        <v>7700</v>
      </c>
      <c r="OU1684">
        <v>11729.532449722226</v>
      </c>
      <c r="OV1684">
        <v>10385.957388647766</v>
      </c>
      <c r="OW1684">
        <v>17126.83543973232</v>
      </c>
      <c r="OX1684">
        <v>4894.831173788848</v>
      </c>
      <c r="OY1684">
        <v>11205.848893326136</v>
      </c>
      <c r="PA1684">
        <v>7579.6436983334734</v>
      </c>
      <c r="PC1684">
        <v>11500</v>
      </c>
      <c r="PD1684">
        <v>6389.9473271573588</v>
      </c>
      <c r="PE1684">
        <v>41207.624758001315</v>
      </c>
      <c r="PF1684">
        <v>66794.870977667699</v>
      </c>
      <c r="PG1684">
        <v>15882.642683368527</v>
      </c>
      <c r="PI1684">
        <v>22235.963419841781</v>
      </c>
      <c r="PJ1684">
        <v>19250.624317439146</v>
      </c>
      <c r="PL1684">
        <v>7676.0352088030522</v>
      </c>
      <c r="PM1684">
        <v>18604.949413916056</v>
      </c>
      <c r="PN1684">
        <v>6164.4175451167084</v>
      </c>
      <c r="PO1684">
        <v>2764.9174449458292</v>
      </c>
      <c r="PP1684">
        <v>24685.018148819501</v>
      </c>
      <c r="PQ1684">
        <v>19915.293235393201</v>
      </c>
      <c r="PR1684">
        <v>13000</v>
      </c>
      <c r="PT1684">
        <v>7845.4669028089929</v>
      </c>
      <c r="PV1684">
        <v>14923.42091916436</v>
      </c>
      <c r="PW1684">
        <v>5702.4436352233333</v>
      </c>
      <c r="PX1684">
        <v>13614.491379119072</v>
      </c>
      <c r="PY1684">
        <v>11072.279433265649</v>
      </c>
      <c r="PZ1684">
        <v>3979.5551305913327</v>
      </c>
      <c r="QA1684">
        <v>37049.057718043216</v>
      </c>
      <c r="QB1684">
        <v>11760.584147976451</v>
      </c>
      <c r="QC1684">
        <v>19247.087262459925</v>
      </c>
      <c r="QD1684">
        <v>66319.434695030417</v>
      </c>
      <c r="QF1684">
        <v>9987.7444081421108</v>
      </c>
      <c r="QG1684">
        <v>29840</v>
      </c>
      <c r="QH1684">
        <v>17355.770339733455</v>
      </c>
      <c r="QI1684">
        <v>5170.8733234537858</v>
      </c>
      <c r="QJ1684">
        <v>2882.5015241398323</v>
      </c>
      <c r="QK1684">
        <v>25710.59019556874</v>
      </c>
      <c r="QL1684">
        <v>11922.355301006619</v>
      </c>
      <c r="QM1684">
        <v>47767.960533788508</v>
      </c>
      <c r="QO1684">
        <v>7838.9157263401739</v>
      </c>
      <c r="QP1684">
        <v>18568.978418167004</v>
      </c>
      <c r="QR1684">
        <v>4897.1790253061054</v>
      </c>
      <c r="QS1684">
        <v>57823.791902858822</v>
      </c>
      <c r="QT1684">
        <v>9416.6044044866903</v>
      </c>
      <c r="QU1684">
        <v>2662.5447807641317</v>
      </c>
      <c r="QV1684">
        <v>11923.125804811751</v>
      </c>
      <c r="QW1684">
        <v>8027.1507911824647</v>
      </c>
      <c r="QX1684">
        <v>21118.089957529242</v>
      </c>
      <c r="QY1684">
        <v>4700</v>
      </c>
      <c r="QZ1684">
        <v>9230.5650178637115</v>
      </c>
      <c r="RA1684">
        <v>42854.867686424303</v>
      </c>
      <c r="RB1684">
        <v>15981.242304873076</v>
      </c>
      <c r="RC1684">
        <v>23266.820491190083</v>
      </c>
      <c r="RD1684">
        <v>5408.387219958433</v>
      </c>
      <c r="RE1684">
        <v>13681.22815552009</v>
      </c>
      <c r="RF1684">
        <v>71920.036960697224</v>
      </c>
      <c r="RG1684">
        <v>52532.186548332102</v>
      </c>
      <c r="RH1684">
        <v>11893.636816551811</v>
      </c>
      <c r="RI1684">
        <v>18469.820341846571</v>
      </c>
      <c r="RJ1684">
        <v>15250.999272764584</v>
      </c>
      <c r="RK1684">
        <v>7000</v>
      </c>
      <c r="RL1684">
        <v>27757.678447052942</v>
      </c>
      <c r="RM1684">
        <v>5000</v>
      </c>
      <c r="RN1684">
        <v>5928.2889279022102</v>
      </c>
      <c r="RO1684">
        <v>27846.123255298207</v>
      </c>
      <c r="RP1684">
        <v>6238.1876451677354</v>
      </c>
      <c r="RQ1684">
        <v>14952.495633516888</v>
      </c>
      <c r="RR1684">
        <v>31003.564643120724</v>
      </c>
      <c r="RS1684">
        <v>7036.0307495418447</v>
      </c>
      <c r="RT1684">
        <v>35390.782414277062</v>
      </c>
      <c r="RV1684">
        <v>9849.5053727206214</v>
      </c>
      <c r="RW1684">
        <v>14271.12005393379</v>
      </c>
      <c r="RX1684">
        <v>10950.686825051947</v>
      </c>
      <c r="RZ1684">
        <v>9899.4689901518323</v>
      </c>
      <c r="SA1684">
        <v>5033.3360000000002</v>
      </c>
      <c r="SB1684">
        <v>16659.605200000002</v>
      </c>
      <c r="SC1684">
        <v>15116.218698062552</v>
      </c>
      <c r="SD1684">
        <v>14523.275585129561</v>
      </c>
      <c r="SE1684">
        <v>7318.8628228202097</v>
      </c>
      <c r="SF1684">
        <v>7087.7701503058988</v>
      </c>
      <c r="SG1684">
        <v>18788.015053863175</v>
      </c>
      <c r="SH1684">
        <v>6242.9186994528272</v>
      </c>
      <c r="SI1684">
        <v>11168.262140114852</v>
      </c>
      <c r="SJ1684">
        <v>9200.9406509720211</v>
      </c>
      <c r="SK1684">
        <v>4939.6165105670752</v>
      </c>
      <c r="SL1684">
        <v>6464.4673216064275</v>
      </c>
      <c r="SM1684">
        <v>32083.368308684538</v>
      </c>
      <c r="SN1684">
        <v>12893.054125686545</v>
      </c>
      <c r="SP1684">
        <v>5316.7630833922722</v>
      </c>
      <c r="SQ1684">
        <v>20954.877973260001</v>
      </c>
      <c r="SR1684">
        <v>5395.4295666878288</v>
      </c>
      <c r="ST1684">
        <v>10919.082761974127</v>
      </c>
      <c r="SU1684">
        <v>39300</v>
      </c>
      <c r="SV1684">
        <v>2899.2946762540655</v>
      </c>
      <c r="SW1684">
        <v>16350.907846943215</v>
      </c>
      <c r="SX1684">
        <v>65067.817473477218</v>
      </c>
      <c r="SY1684">
        <v>7700</v>
      </c>
      <c r="SZ1684">
        <v>6149.5010344625643</v>
      </c>
      <c r="TA1684">
        <v>8384.1661075217999</v>
      </c>
      <c r="TB1684">
        <v>24491.343033216701</v>
      </c>
      <c r="TC1684">
        <v>8980.937012085009</v>
      </c>
      <c r="TD1684">
        <v>2754.7160000000003</v>
      </c>
      <c r="TF1684">
        <v>11793.7593023796</v>
      </c>
      <c r="TG1684">
        <v>20904.41743894474</v>
      </c>
      <c r="TI1684">
        <v>7118.0768434636529</v>
      </c>
      <c r="TJ1684">
        <v>10502.148316510495</v>
      </c>
      <c r="TK1684">
        <v>10577.84742519517</v>
      </c>
      <c r="TL1684">
        <v>21009.257343915502</v>
      </c>
      <c r="TM1684">
        <v>8852.5121373638667</v>
      </c>
      <c r="TN1684">
        <v>12254.379078252477</v>
      </c>
      <c r="TO1684">
        <v>16641.876521366794</v>
      </c>
      <c r="TQ1684">
        <v>2594.418943124047</v>
      </c>
      <c r="TR1684">
        <v>12111.443803224403</v>
      </c>
      <c r="TT1684">
        <v>8400.5900974089436</v>
      </c>
      <c r="TU1684">
        <v>3400</v>
      </c>
      <c r="TV1684">
        <v>20729.030634309544</v>
      </c>
      <c r="TW1684">
        <v>21440.585230644145</v>
      </c>
      <c r="TX1684">
        <v>4614.496596552679</v>
      </c>
      <c r="TY1684">
        <v>10956.774690784101</v>
      </c>
      <c r="TZ1684">
        <v>8167.7193833076744</v>
      </c>
      <c r="UB1684">
        <v>10719.999135424614</v>
      </c>
      <c r="UC1684">
        <v>4526.245212625915</v>
      </c>
      <c r="UD1684">
        <v>9477.513984672958</v>
      </c>
      <c r="UE1684">
        <v>4500</v>
      </c>
      <c r="UG1684">
        <v>12870.511940747745</v>
      </c>
      <c r="UH1684">
        <v>10447.048209240871</v>
      </c>
      <c r="UI1684">
        <v>5685.9842569228167</v>
      </c>
      <c r="UJ1684">
        <v>5799.2986302262534</v>
      </c>
      <c r="UK1684">
        <v>2100</v>
      </c>
      <c r="UL1684">
        <v>11387.332903697319</v>
      </c>
      <c r="UM1684">
        <v>9472.0078962431999</v>
      </c>
      <c r="UN1684">
        <v>3327.7008342543613</v>
      </c>
      <c r="UO1684">
        <v>27555.500583029083</v>
      </c>
      <c r="UP1684">
        <v>7055.7472457481726</v>
      </c>
      <c r="UR1684">
        <v>15366.838367097702</v>
      </c>
      <c r="US1684">
        <v>14952.416201280237</v>
      </c>
      <c r="UT1684">
        <v>13096.512468332103</v>
      </c>
      <c r="UU1684">
        <v>23003.952565532163</v>
      </c>
      <c r="UV1684">
        <v>5731.8085071624309</v>
      </c>
      <c r="UW1684">
        <v>18364.171590182748</v>
      </c>
      <c r="UX1684">
        <v>13352.970144220904</v>
      </c>
      <c r="UY1684">
        <v>7800.5900893586668</v>
      </c>
      <c r="UZ1684">
        <v>8613.28125</v>
      </c>
      <c r="VA1684">
        <v>4323.6997595863613</v>
      </c>
      <c r="VB1684">
        <v>7734.2665826481689</v>
      </c>
      <c r="VC1684">
        <v>5691.2536369956497</v>
      </c>
      <c r="VD1684">
        <v>15142.264356306277</v>
      </c>
      <c r="VE1684">
        <v>4500.0036</v>
      </c>
      <c r="VG1684">
        <v>3186.3308238155068</v>
      </c>
      <c r="VI1684">
        <v>31692.032471251041</v>
      </c>
      <c r="VJ1684">
        <v>10403.391850911999</v>
      </c>
      <c r="VK1684">
        <v>12545.127305333113</v>
      </c>
      <c r="VL1684">
        <v>4159.2190236236402</v>
      </c>
      <c r="VM1684">
        <v>5000</v>
      </c>
      <c r="VO1684">
        <v>9589.744999999999</v>
      </c>
      <c r="VP1684">
        <v>4830.1550462989171</v>
      </c>
      <c r="VQ1684">
        <v>5900</v>
      </c>
      <c r="VR1684">
        <v>8900</v>
      </c>
      <c r="VS1684">
        <v>5807.8751532913911</v>
      </c>
      <c r="VT1684">
        <v>22915.804387255106</v>
      </c>
      <c r="VU1684">
        <v>8200</v>
      </c>
      <c r="VV1684">
        <v>10551.230774499969</v>
      </c>
      <c r="VW1684">
        <v>16154.662763500864</v>
      </c>
      <c r="VX1684">
        <v>20389.523155806</v>
      </c>
      <c r="VY1684">
        <v>14036.397209251916</v>
      </c>
      <c r="VZ1684">
        <v>3800</v>
      </c>
      <c r="WA1684">
        <v>12179.829669719984</v>
      </c>
      <c r="WB1684">
        <v>3469.6949118696716</v>
      </c>
      <c r="WC1684">
        <v>11758.736915933816</v>
      </c>
      <c r="WE1684">
        <v>11860.762625416992</v>
      </c>
      <c r="WI1684">
        <v>2795.5497057663674</v>
      </c>
      <c r="WJ1684">
        <v>3512.6143541949418</v>
      </c>
      <c r="WK1684">
        <v>75469.289115256572</v>
      </c>
      <c r="WN1684">
        <v>13705.707586266597</v>
      </c>
      <c r="WO1684">
        <v>7847.2924878047279</v>
      </c>
      <c r="WR1684">
        <v>6700</v>
      </c>
      <c r="WS1684">
        <v>7141.4572884095996</v>
      </c>
      <c r="WT1684">
        <v>33837.763294473858</v>
      </c>
      <c r="WU1684">
        <v>15130.959352761443</v>
      </c>
      <c r="WV1684">
        <v>10900.740560212293</v>
      </c>
      <c r="WY1684">
        <v>19049.152221383116</v>
      </c>
      <c r="WZ1684">
        <v>8985.9775651214186</v>
      </c>
      <c r="XB1684">
        <v>23586.013314815213</v>
      </c>
      <c r="XC1684">
        <v>4997.5398020397843</v>
      </c>
      <c r="XD1684">
        <v>2883.2492818275582</v>
      </c>
      <c r="XF1684">
        <v>9359.6645519769427</v>
      </c>
      <c r="XG1684">
        <v>7456.5867229876612</v>
      </c>
      <c r="XI1684">
        <v>4953.0847080243993</v>
      </c>
      <c r="XJ1684">
        <v>14668.707394804358</v>
      </c>
      <c r="XK1684">
        <v>1529.4029629650749</v>
      </c>
      <c r="XL1684">
        <v>54521.828820805677</v>
      </c>
      <c r="XM1684">
        <v>30173.368930823486</v>
      </c>
      <c r="XN1684">
        <v>5981.9963594096007</v>
      </c>
      <c r="XO1684">
        <v>12827.968406917846</v>
      </c>
      <c r="XP1684">
        <v>6331.1601854619266</v>
      </c>
      <c r="XQ1684">
        <v>10715.814154879683</v>
      </c>
      <c r="XS1684">
        <v>9614.2340203893273</v>
      </c>
      <c r="XT1684">
        <v>3746.7228658867825</v>
      </c>
      <c r="XU1684">
        <v>19352.70449517839</v>
      </c>
      <c r="XV1684">
        <v>9655.9478278905426</v>
      </c>
      <c r="XZ1684">
        <v>12584.107438244469</v>
      </c>
      <c r="YA1684">
        <v>7663.4590155449323</v>
      </c>
      <c r="YB1684">
        <v>15027.141340567669</v>
      </c>
      <c r="YD1684">
        <v>4641.7952994880361</v>
      </c>
      <c r="YE1684">
        <v>10341.579773292657</v>
      </c>
      <c r="YF1684">
        <v>84837.651881791695</v>
      </c>
      <c r="YG1684">
        <v>3321.8974007774887</v>
      </c>
      <c r="YH1684">
        <v>4180.2020013992314</v>
      </c>
      <c r="YI1684">
        <v>13762.541498814655</v>
      </c>
      <c r="YJ1684">
        <v>14400</v>
      </c>
      <c r="YK1684">
        <v>2857.0996288678107</v>
      </c>
      <c r="YL1684">
        <v>7004.1184578726352</v>
      </c>
      <c r="YM1684">
        <v>2700</v>
      </c>
      <c r="YN1684">
        <v>4926.4137527527446</v>
      </c>
      <c r="YO1684">
        <v>47657.430880567379</v>
      </c>
      <c r="YP1684">
        <v>7333.60808538521</v>
      </c>
      <c r="YR1684">
        <v>6552.1803738366252</v>
      </c>
      <c r="YS1684">
        <v>17823.701393488282</v>
      </c>
      <c r="YT1684">
        <v>11733.334228974072</v>
      </c>
      <c r="YU1684">
        <v>15472.218387717268</v>
      </c>
      <c r="YV1684">
        <v>11142.086667724363</v>
      </c>
      <c r="YW1684">
        <v>3279.356055629301</v>
      </c>
      <c r="YX1684">
        <v>9999.9959999999992</v>
      </c>
      <c r="YY1684">
        <v>5715.6707057293452</v>
      </c>
      <c r="YZ1684">
        <v>7588.3656568734596</v>
      </c>
      <c r="ZA1684">
        <v>13121.451375536815</v>
      </c>
      <c r="ZC1684">
        <v>2708.3710088589414</v>
      </c>
      <c r="ZD1684">
        <v>34816.577384976015</v>
      </c>
      <c r="ZE1684">
        <v>7756.0061560800004</v>
      </c>
      <c r="ZF1684">
        <v>19441.482854921378</v>
      </c>
      <c r="ZH1684">
        <v>18569.78933389451</v>
      </c>
      <c r="ZJ1684">
        <v>7906.5131017754838</v>
      </c>
      <c r="ZM1684">
        <v>30828.436769815926</v>
      </c>
      <c r="ZN1684">
        <v>43734.143442301531</v>
      </c>
      <c r="ZO1684">
        <v>8254.73916242835</v>
      </c>
      <c r="ZP1684">
        <v>2300</v>
      </c>
      <c r="ZQ1684">
        <v>44232.628915307367</v>
      </c>
      <c r="ZR1684">
        <v>15154.684521673105</v>
      </c>
      <c r="ZS1684">
        <v>2657.4291000000003</v>
      </c>
      <c r="ZU1684">
        <v>13438.6247197305</v>
      </c>
      <c r="ZV1684">
        <v>9433.1075192743992</v>
      </c>
      <c r="ZW1684">
        <v>22838.037595356345</v>
      </c>
      <c r="ZY1684">
        <v>27741.040063305922</v>
      </c>
      <c r="ZZ1684">
        <v>5700</v>
      </c>
      <c r="AAA1684">
        <v>5902.5149452797568</v>
      </c>
      <c r="AAB1684">
        <v>4300</v>
      </c>
      <c r="AAC1684">
        <v>8377.2689361904177</v>
      </c>
      <c r="AAD1684">
        <v>9688.4174414088538</v>
      </c>
      <c r="AAE1684">
        <v>6698.7302761230512</v>
      </c>
      <c r="AAF1684">
        <v>4244.5624553645439</v>
      </c>
      <c r="AAG1684">
        <v>1463.6074781968164</v>
      </c>
      <c r="AAH1684">
        <v>2047.1085487462078</v>
      </c>
      <c r="AAI1684">
        <v>6231.8718457444793</v>
      </c>
      <c r="AAJ1684">
        <v>140152.24881312286</v>
      </c>
      <c r="AAK1684">
        <v>7954.1894920002551</v>
      </c>
      <c r="AAL1684">
        <v>11716.192434250986</v>
      </c>
      <c r="AAM1684">
        <v>8306.6197951252016</v>
      </c>
      <c r="AAN1684">
        <v>25940.584437047288</v>
      </c>
      <c r="AAO1684">
        <v>27811.527053879698</v>
      </c>
      <c r="AAP1684">
        <v>27000</v>
      </c>
      <c r="AAQ1684">
        <v>12877.432163726518</v>
      </c>
      <c r="AAR1684">
        <v>24060.937869305184</v>
      </c>
      <c r="AAT1684">
        <v>7897.8857723576411</v>
      </c>
      <c r="AAU1684">
        <v>16449.278140704937</v>
      </c>
      <c r="AAV1684">
        <v>2513.7918</v>
      </c>
      <c r="AAW1684">
        <v>7911.4210840116739</v>
      </c>
      <c r="AAX1684">
        <v>12879.864540434195</v>
      </c>
      <c r="AAY1684">
        <v>37157.197465287325</v>
      </c>
      <c r="AAZ1684">
        <v>19305.167986718148</v>
      </c>
      <c r="ABA1684">
        <v>12565.301216162719</v>
      </c>
      <c r="ABB1684">
        <v>4630.0999627292722</v>
      </c>
      <c r="ABC1684">
        <v>19471.528959509898</v>
      </c>
      <c r="ABD1684">
        <v>20099.6145</v>
      </c>
      <c r="ABF1684">
        <v>6359.5765482007018</v>
      </c>
      <c r="ABG1684">
        <v>36954.221906857267</v>
      </c>
      <c r="ABH1684">
        <v>4419.6069156857993</v>
      </c>
      <c r="ABI1684">
        <v>2208.7090441187565</v>
      </c>
      <c r="ABJ1684">
        <v>12992.643030952384</v>
      </c>
      <c r="ABK1684">
        <v>25803.854599309554</v>
      </c>
      <c r="ABL1684">
        <v>5360.9561188684611</v>
      </c>
      <c r="ABM1684">
        <v>8512.9876346003311</v>
      </c>
      <c r="ABN1684">
        <v>2200</v>
      </c>
      <c r="ABO1684">
        <v>6406.2766885017927</v>
      </c>
      <c r="ABQ1684">
        <v>5003.4185222497426</v>
      </c>
    </row>
    <row r="1685" spans="2:745" x14ac:dyDescent="0.25">
      <c r="B1685" s="3">
        <v>42564</v>
      </c>
      <c r="C1685" s="4">
        <v>11319.996823824291</v>
      </c>
      <c r="D1685">
        <v>5953.1775551835008</v>
      </c>
      <c r="F1685">
        <v>6104.5314480836996</v>
      </c>
      <c r="G1685">
        <v>15175.639460633256</v>
      </c>
      <c r="I1685">
        <v>3200</v>
      </c>
      <c r="K1685">
        <v>3583.1352745157601</v>
      </c>
      <c r="L1685">
        <v>2600</v>
      </c>
      <c r="M1685">
        <v>16302.614933867035</v>
      </c>
      <c r="N1685">
        <v>2100</v>
      </c>
      <c r="O1685">
        <v>12146.735996337315</v>
      </c>
      <c r="P1685">
        <v>14255.949026914499</v>
      </c>
      <c r="Q1685">
        <v>7265.5453718516719</v>
      </c>
      <c r="R1685">
        <v>28700</v>
      </c>
      <c r="S1685">
        <v>4007.9166387117971</v>
      </c>
      <c r="T1685">
        <v>5450.7137578132915</v>
      </c>
      <c r="U1685">
        <v>11156.684719121442</v>
      </c>
      <c r="V1685">
        <v>2847.7130120439997</v>
      </c>
      <c r="W1685">
        <v>15100</v>
      </c>
      <c r="Y1685">
        <v>31421.514925961488</v>
      </c>
      <c r="Z1685">
        <v>30734.564944873211</v>
      </c>
      <c r="AA1685">
        <v>11544.639177914001</v>
      </c>
      <c r="AB1685">
        <v>8763.0144344407054</v>
      </c>
      <c r="AC1685">
        <v>10358.588924834195</v>
      </c>
      <c r="AD1685">
        <v>3820.7039477976409</v>
      </c>
      <c r="AE1685">
        <v>3336.8042</v>
      </c>
      <c r="AG1685">
        <v>4200</v>
      </c>
      <c r="AH1685">
        <v>2121.1711999999998</v>
      </c>
      <c r="AI1685">
        <v>3619.0467584200001</v>
      </c>
      <c r="AJ1685">
        <v>5349.344999836605</v>
      </c>
      <c r="AK1685">
        <v>17121.5625992024</v>
      </c>
      <c r="AL1685">
        <v>2900</v>
      </c>
      <c r="AM1685">
        <v>23102.228533616653</v>
      </c>
      <c r="AN1685">
        <v>50067.529972979995</v>
      </c>
      <c r="AP1685">
        <v>16497.222897996824</v>
      </c>
      <c r="AQ1685">
        <v>7863.6890956766874</v>
      </c>
      <c r="AR1685">
        <v>7648.1543000000001</v>
      </c>
      <c r="AS1685">
        <v>10858.838702349576</v>
      </c>
      <c r="AT1685">
        <v>8066.7211418148454</v>
      </c>
      <c r="AU1685">
        <v>3539.9394764513622</v>
      </c>
      <c r="AX1685">
        <v>1385.4095541636002</v>
      </c>
      <c r="AY1685">
        <v>4328.3814912000007</v>
      </c>
      <c r="BA1685">
        <v>93459.787688555836</v>
      </c>
      <c r="BB1685">
        <v>11760.850602894019</v>
      </c>
      <c r="BC1685">
        <v>27117.55592988096</v>
      </c>
      <c r="BD1685">
        <v>881.20610116069429</v>
      </c>
      <c r="BE1685">
        <v>2100</v>
      </c>
      <c r="BF1685">
        <v>12633.805380353318</v>
      </c>
      <c r="BG1685">
        <v>11264.045026293279</v>
      </c>
      <c r="BH1685">
        <v>3994.03</v>
      </c>
      <c r="BI1685">
        <v>2300</v>
      </c>
      <c r="BJ1685">
        <v>3890.6323083667921</v>
      </c>
      <c r="BK1685">
        <v>23938.991098694194</v>
      </c>
      <c r="BL1685">
        <v>6700</v>
      </c>
      <c r="BM1685">
        <v>34516.004391219481</v>
      </c>
      <c r="BN1685">
        <v>3090.5516302046508</v>
      </c>
      <c r="BO1685">
        <v>27909.243787577605</v>
      </c>
      <c r="BP1685">
        <v>4420.3180770657682</v>
      </c>
      <c r="BQ1685">
        <v>19191.152884562878</v>
      </c>
      <c r="BR1685">
        <v>47984.534150461237</v>
      </c>
      <c r="BS1685">
        <v>5300</v>
      </c>
      <c r="BT1685">
        <v>23840.799899163561</v>
      </c>
      <c r="BU1685">
        <v>19958.985317200881</v>
      </c>
      <c r="BW1685">
        <v>3600</v>
      </c>
      <c r="BX1685">
        <v>7547.0629477941848</v>
      </c>
      <c r="BY1685">
        <v>2917.8558278570285</v>
      </c>
      <c r="BZ1685">
        <v>18633.980218802873</v>
      </c>
      <c r="CC1685">
        <v>5682.1630500000001</v>
      </c>
      <c r="CD1685">
        <v>20867.698290553966</v>
      </c>
      <c r="CE1685">
        <v>13917.469685122029</v>
      </c>
      <c r="CF1685">
        <v>20171.063312501534</v>
      </c>
      <c r="CG1685">
        <v>1800</v>
      </c>
      <c r="CH1685">
        <v>8181.8524316975145</v>
      </c>
      <c r="CI1685">
        <v>7350.4115054053218</v>
      </c>
      <c r="CK1685">
        <v>9183.3390678490159</v>
      </c>
      <c r="CL1685">
        <v>6300.0014999999994</v>
      </c>
      <c r="CN1685">
        <v>59125.021500000003</v>
      </c>
      <c r="CO1685">
        <v>13831.068913603751</v>
      </c>
      <c r="CP1685">
        <v>5160.337512957848</v>
      </c>
      <c r="CQ1685">
        <v>59898.336124162633</v>
      </c>
      <c r="CR1685">
        <v>13347.294579468027</v>
      </c>
      <c r="CT1685">
        <v>11281.207453389603</v>
      </c>
      <c r="CU1685">
        <v>13238.801299069066</v>
      </c>
      <c r="CV1685">
        <v>7985.042151299117</v>
      </c>
      <c r="CX1685">
        <v>102410.91385799054</v>
      </c>
      <c r="CY1685">
        <v>7253.038826601397</v>
      </c>
      <c r="CZ1685">
        <v>22788.420288701174</v>
      </c>
      <c r="DA1685">
        <v>4151.1864061482756</v>
      </c>
      <c r="DB1685">
        <v>6853.6419725758797</v>
      </c>
      <c r="DC1685">
        <v>23272.004348898419</v>
      </c>
      <c r="DD1685">
        <v>2613.6078910806423</v>
      </c>
      <c r="DE1685">
        <v>3538.4866340012773</v>
      </c>
      <c r="DF1685">
        <v>6896.2320808503291</v>
      </c>
      <c r="DH1685">
        <v>3619.6938013977542</v>
      </c>
      <c r="DI1685">
        <v>3289.1384995309609</v>
      </c>
      <c r="DJ1685">
        <v>4100</v>
      </c>
      <c r="DK1685">
        <v>31615.444587851689</v>
      </c>
      <c r="DL1685">
        <v>2500</v>
      </c>
      <c r="DN1685">
        <v>6126.956447881721</v>
      </c>
      <c r="DO1685">
        <v>17411.942938924447</v>
      </c>
      <c r="DP1685">
        <v>20353.889272329969</v>
      </c>
      <c r="DQ1685">
        <v>3100</v>
      </c>
      <c r="DR1685">
        <v>17449.378000000001</v>
      </c>
      <c r="DS1685">
        <v>9940.4497276132315</v>
      </c>
      <c r="DT1685">
        <v>19695.421122011343</v>
      </c>
      <c r="DU1685">
        <v>9946.1930317727474</v>
      </c>
      <c r="DV1685">
        <v>7231.3614924059584</v>
      </c>
      <c r="DX1685">
        <v>11900</v>
      </c>
      <c r="DY1685">
        <v>5361.8572341426452</v>
      </c>
      <c r="DZ1685">
        <v>26166.051254709873</v>
      </c>
      <c r="EA1685">
        <v>6192.9006015183995</v>
      </c>
      <c r="EB1685">
        <v>6638.17916070515</v>
      </c>
      <c r="EC1685">
        <v>7083.1083081325205</v>
      </c>
      <c r="ED1685">
        <v>18089.448966295891</v>
      </c>
      <c r="EE1685">
        <v>15391.159439803443</v>
      </c>
      <c r="EF1685">
        <v>18589.408875375819</v>
      </c>
      <c r="EG1685">
        <v>49992.244645270344</v>
      </c>
      <c r="EH1685">
        <v>5577.5160999999998</v>
      </c>
      <c r="EJ1685">
        <v>11682.237500000001</v>
      </c>
      <c r="EK1685">
        <v>14461.256706877452</v>
      </c>
      <c r="EM1685">
        <v>33000</v>
      </c>
      <c r="EN1685">
        <v>6080</v>
      </c>
      <c r="EO1685">
        <v>7000</v>
      </c>
      <c r="EP1685">
        <v>52421.213587801423</v>
      </c>
      <c r="EQ1685">
        <v>8337.377813853418</v>
      </c>
      <c r="ER1685">
        <v>12481.099279411201</v>
      </c>
      <c r="ES1685">
        <v>8998.9805996805208</v>
      </c>
      <c r="ET1685">
        <v>4593.3023999999996</v>
      </c>
      <c r="EU1685">
        <v>4271.8601513986514</v>
      </c>
      <c r="EV1685">
        <v>4530.7455598706001</v>
      </c>
      <c r="EW1685">
        <v>10662.398916372933</v>
      </c>
      <c r="EX1685">
        <v>7074.235440171853</v>
      </c>
      <c r="EY1685">
        <v>4418.1197039452127</v>
      </c>
      <c r="EZ1685">
        <v>3109.6005775123322</v>
      </c>
      <c r="FA1685">
        <v>7606.310224589447</v>
      </c>
      <c r="FB1685">
        <v>5233.5428088700846</v>
      </c>
      <c r="FC1685">
        <v>3600</v>
      </c>
      <c r="FD1685">
        <v>6562.0272016571989</v>
      </c>
      <c r="FE1685">
        <v>2800</v>
      </c>
      <c r="FG1685">
        <v>15475.931552032069</v>
      </c>
      <c r="FH1685">
        <v>12812.075652880407</v>
      </c>
      <c r="FK1685">
        <v>19386.346946546568</v>
      </c>
      <c r="FL1685">
        <v>39230.585095408234</v>
      </c>
      <c r="FM1685">
        <v>16448.641617364545</v>
      </c>
      <c r="FN1685">
        <v>10915.78357641583</v>
      </c>
      <c r="FO1685">
        <v>20900</v>
      </c>
      <c r="FP1685">
        <v>7333.1618384857074</v>
      </c>
      <c r="FQ1685">
        <v>7378.0098722796993</v>
      </c>
      <c r="FR1685">
        <v>7512.5015939815203</v>
      </c>
      <c r="FT1685">
        <v>8975.3832424538778</v>
      </c>
      <c r="FU1685">
        <v>10800</v>
      </c>
      <c r="FV1685">
        <v>13066.662</v>
      </c>
      <c r="FW1685">
        <v>8106.812812646981</v>
      </c>
      <c r="FX1685">
        <v>38612.771496327274</v>
      </c>
      <c r="FY1685">
        <v>56280.30991376318</v>
      </c>
      <c r="FZ1685">
        <v>7646.8603140088007</v>
      </c>
      <c r="GA1685">
        <v>5365.807331701375</v>
      </c>
      <c r="GB1685">
        <v>6010.5198665269336</v>
      </c>
      <c r="GD1685">
        <v>12059.141557727504</v>
      </c>
      <c r="GE1685">
        <v>16472.925106012201</v>
      </c>
      <c r="GF1685">
        <v>6522.170005014239</v>
      </c>
      <c r="GG1685">
        <v>8432.0769827822805</v>
      </c>
      <c r="GH1685">
        <v>11900</v>
      </c>
      <c r="GI1685">
        <v>2742.5287690603795</v>
      </c>
      <c r="GK1685">
        <v>9786.5477475885018</v>
      </c>
      <c r="GL1685">
        <v>2826.3233608945779</v>
      </c>
      <c r="GN1685">
        <v>21375.078412477011</v>
      </c>
      <c r="GP1685">
        <v>4454.1585102319405</v>
      </c>
      <c r="GQ1685">
        <v>7300</v>
      </c>
      <c r="GR1685">
        <v>4179.9784770039196</v>
      </c>
      <c r="GT1685">
        <v>4036.4603975895975</v>
      </c>
      <c r="GU1685">
        <v>14625.977736300649</v>
      </c>
      <c r="GW1685">
        <v>4206.1892257105519</v>
      </c>
      <c r="GX1685">
        <v>15589.427698719503</v>
      </c>
      <c r="GY1685">
        <v>13705.750806521179</v>
      </c>
      <c r="GZ1685">
        <v>14406.773722138989</v>
      </c>
      <c r="HB1685">
        <v>12606.814547484762</v>
      </c>
      <c r="HD1685">
        <v>20854.505725578092</v>
      </c>
      <c r="HE1685">
        <v>7009.3263197803835</v>
      </c>
      <c r="HF1685">
        <v>11211.287388745235</v>
      </c>
      <c r="HG1685">
        <v>9852.3419740323479</v>
      </c>
      <c r="HI1685">
        <v>9652.7383941842654</v>
      </c>
      <c r="HJ1685">
        <v>5859.5544693422262</v>
      </c>
      <c r="HK1685">
        <v>9688.961471803088</v>
      </c>
      <c r="HN1685">
        <v>12808.007395535637</v>
      </c>
      <c r="HO1685">
        <v>9827.4861707030595</v>
      </c>
      <c r="HQ1685">
        <v>4369.9746107420297</v>
      </c>
      <c r="HS1685">
        <v>2535.9987914029502</v>
      </c>
      <c r="HT1685">
        <v>5900</v>
      </c>
      <c r="HU1685">
        <v>11400</v>
      </c>
      <c r="HV1685">
        <v>14911.251671699256</v>
      </c>
      <c r="HX1685">
        <v>7764.5036048773954</v>
      </c>
      <c r="HZ1685">
        <v>7591.0896255060006</v>
      </c>
      <c r="IA1685">
        <v>9599.0835661483143</v>
      </c>
      <c r="IB1685">
        <v>9390.7763938466123</v>
      </c>
      <c r="IC1685">
        <v>6598.9247595395254</v>
      </c>
      <c r="ID1685">
        <v>3094.6183650167422</v>
      </c>
      <c r="IE1685">
        <v>9358.1000410099568</v>
      </c>
      <c r="IF1685">
        <v>5434.5101304012023</v>
      </c>
      <c r="IG1685">
        <v>12618.87881363485</v>
      </c>
      <c r="OB1685">
        <v>9935.9381861100137</v>
      </c>
      <c r="OC1685">
        <v>7026.9455455434963</v>
      </c>
      <c r="OD1685">
        <v>16753.694563897967</v>
      </c>
      <c r="OF1685">
        <v>8435.634786980836</v>
      </c>
      <c r="OG1685">
        <v>28689.244448921887</v>
      </c>
      <c r="OH1685">
        <v>6237.0149342852492</v>
      </c>
      <c r="OI1685">
        <v>11021.696439311023</v>
      </c>
      <c r="OK1685">
        <v>13144.400209931582</v>
      </c>
      <c r="OL1685">
        <v>16781.67258590971</v>
      </c>
      <c r="OM1685">
        <v>8212.6027286933968</v>
      </c>
      <c r="ON1685">
        <v>27184.912571809335</v>
      </c>
      <c r="OO1685">
        <v>4065.3895015991975</v>
      </c>
      <c r="OP1685">
        <v>54942.783443018474</v>
      </c>
      <c r="OR1685">
        <v>19654.146344530967</v>
      </c>
      <c r="OS1685">
        <v>16077.357123624228</v>
      </c>
      <c r="OT1685">
        <v>7800</v>
      </c>
      <c r="OU1685">
        <v>11729.532449722226</v>
      </c>
      <c r="OV1685">
        <v>10520.839952136699</v>
      </c>
      <c r="OW1685">
        <v>17508.429414143135</v>
      </c>
      <c r="OX1685">
        <v>4943.2948487768572</v>
      </c>
      <c r="OY1685">
        <v>11151.714357609586</v>
      </c>
      <c r="PA1685">
        <v>7476.5192942745116</v>
      </c>
      <c r="PC1685">
        <v>11500</v>
      </c>
      <c r="PD1685">
        <v>6553.7921304178026</v>
      </c>
      <c r="PE1685">
        <v>41943.475200108485</v>
      </c>
      <c r="PF1685">
        <v>65873.562412458472</v>
      </c>
      <c r="PG1685">
        <v>16084.540683580841</v>
      </c>
      <c r="PH1685">
        <v>27148.930571655004</v>
      </c>
      <c r="PI1685">
        <v>22722.882326845618</v>
      </c>
      <c r="PJ1685">
        <v>18890.799563842145</v>
      </c>
      <c r="PL1685">
        <v>7320.6632083955046</v>
      </c>
      <c r="PN1685">
        <v>6322.4795334530345</v>
      </c>
      <c r="PO1685">
        <v>2880.1223384852387</v>
      </c>
      <c r="PP1685">
        <v>25154.315071800862</v>
      </c>
      <c r="PQ1685">
        <v>19638.691940457185</v>
      </c>
      <c r="PR1685">
        <v>12900</v>
      </c>
      <c r="PS1685">
        <v>25655.175589950824</v>
      </c>
      <c r="PT1685">
        <v>7896.7444642652608</v>
      </c>
      <c r="PV1685">
        <v>14923.42091916436</v>
      </c>
      <c r="PW1685">
        <v>5702.4436352233333</v>
      </c>
      <c r="PX1685">
        <v>14242.852519693795</v>
      </c>
      <c r="PY1685">
        <v>10545.028031681566</v>
      </c>
      <c r="PZ1685">
        <v>4208.2651955678439</v>
      </c>
      <c r="QB1685">
        <v>12564.726653820995</v>
      </c>
      <c r="QC1685">
        <v>19987.359849477609</v>
      </c>
      <c r="QD1685">
        <v>66773.67739842103</v>
      </c>
      <c r="QF1685">
        <v>9987.7444081421108</v>
      </c>
      <c r="QG1685">
        <v>29120</v>
      </c>
      <c r="QH1685">
        <v>18527.703385181696</v>
      </c>
      <c r="QI1685">
        <v>5170.8733234537858</v>
      </c>
      <c r="QJ1685">
        <v>2846.9150855702055</v>
      </c>
      <c r="QK1685">
        <v>27253.225607302858</v>
      </c>
      <c r="QL1685">
        <v>11768.848580392802</v>
      </c>
      <c r="QM1685">
        <v>49832.008211174441</v>
      </c>
      <c r="QO1685">
        <v>8425.205822216034</v>
      </c>
      <c r="QP1685">
        <v>19474.782243443438</v>
      </c>
      <c r="QR1685">
        <v>5030.7384532690003</v>
      </c>
      <c r="QS1685">
        <v>58231.00170499162</v>
      </c>
      <c r="QT1685">
        <v>9382.6094427376411</v>
      </c>
      <c r="QU1685">
        <v>2607.0750978315455</v>
      </c>
      <c r="QV1685">
        <v>11276.44779505925</v>
      </c>
      <c r="QW1685">
        <v>7729.8489100275592</v>
      </c>
      <c r="QX1685">
        <v>21799.318665836643</v>
      </c>
      <c r="QY1685">
        <v>4400</v>
      </c>
      <c r="RA1685">
        <v>42854.867686424303</v>
      </c>
      <c r="RB1685">
        <v>15239.256055003973</v>
      </c>
      <c r="RC1685">
        <v>24535.919790709544</v>
      </c>
      <c r="RD1685">
        <v>5689.3424002160136</v>
      </c>
      <c r="RE1685">
        <v>14152.99464364147</v>
      </c>
      <c r="RF1685">
        <v>71254.110692542628</v>
      </c>
      <c r="RG1685">
        <v>54447.422516240033</v>
      </c>
      <c r="RH1685">
        <v>11893.636816551811</v>
      </c>
      <c r="RI1685">
        <v>18908.087265212424</v>
      </c>
      <c r="RK1685">
        <v>7300</v>
      </c>
      <c r="RL1685">
        <v>28057.437393565386</v>
      </c>
      <c r="RM1685">
        <v>5000</v>
      </c>
      <c r="RN1685">
        <v>5992.0339701377179</v>
      </c>
      <c r="RO1685">
        <v>29906.33762502193</v>
      </c>
      <c r="RP1685">
        <v>6179.8868260540175</v>
      </c>
      <c r="RQ1685">
        <v>14917.722387857537</v>
      </c>
      <c r="RR1685">
        <v>31067.887391342956</v>
      </c>
      <c r="RS1685">
        <v>7262.9994833980327</v>
      </c>
      <c r="RT1685">
        <v>36576.556051868814</v>
      </c>
      <c r="RV1685">
        <v>10001.036224608628</v>
      </c>
      <c r="RW1685">
        <v>14271.12005393379</v>
      </c>
      <c r="RX1685">
        <v>10644.801718206922</v>
      </c>
      <c r="RZ1685">
        <v>9742.3345617367231</v>
      </c>
      <c r="SA1685">
        <v>5123.2169999999996</v>
      </c>
      <c r="SB1685">
        <v>16723.928</v>
      </c>
      <c r="SC1685">
        <v>15424.712957206684</v>
      </c>
      <c r="SD1685">
        <v>15039.913847051168</v>
      </c>
      <c r="SE1685">
        <v>7633.6526216511857</v>
      </c>
      <c r="SF1685">
        <v>7195.9803816082785</v>
      </c>
      <c r="SG1685">
        <v>19179.432034151992</v>
      </c>
      <c r="SH1685">
        <v>6242.9186994528272</v>
      </c>
      <c r="SI1685">
        <v>11304.460458896738</v>
      </c>
      <c r="SJ1685">
        <v>9200.9406509720211</v>
      </c>
      <c r="SK1685">
        <v>4939.6165105670752</v>
      </c>
      <c r="SL1685">
        <v>6574.9710365056826</v>
      </c>
      <c r="SM1685">
        <v>32982.901999582238</v>
      </c>
      <c r="SN1685">
        <v>12087.238242831136</v>
      </c>
      <c r="SP1685">
        <v>5501.9239867939914</v>
      </c>
      <c r="SQ1685">
        <v>20859.628527926998</v>
      </c>
      <c r="SR1685">
        <v>5050.1220744198072</v>
      </c>
      <c r="SS1685">
        <v>5817.2551507870721</v>
      </c>
      <c r="ST1685">
        <v>10885.792875504692</v>
      </c>
      <c r="SU1685">
        <v>36800</v>
      </c>
      <c r="SV1685">
        <v>2831.8692186667622</v>
      </c>
      <c r="SW1685">
        <v>16186.851915368532</v>
      </c>
      <c r="SX1685">
        <v>63572.005577535201</v>
      </c>
      <c r="SY1685">
        <v>7700</v>
      </c>
      <c r="SZ1685">
        <v>6291.6860294790395</v>
      </c>
      <c r="TA1685">
        <v>8124.8620011036001</v>
      </c>
      <c r="TB1685">
        <v>25204.683121562815</v>
      </c>
      <c r="TC1685">
        <v>9064.0938362709803</v>
      </c>
      <c r="TD1685">
        <v>2616.9802</v>
      </c>
      <c r="TF1685">
        <v>11934.161198836498</v>
      </c>
      <c r="TG1685">
        <v>21277.710607497327</v>
      </c>
      <c r="TH1685">
        <v>4149.3509999999997</v>
      </c>
      <c r="TI1685">
        <v>7254.9629366071849</v>
      </c>
      <c r="TJ1685">
        <v>10502.148316510495</v>
      </c>
      <c r="TK1685">
        <v>10640.070057108085</v>
      </c>
      <c r="TL1685">
        <v>22070.330947143557</v>
      </c>
      <c r="TM1685">
        <v>8982.0610954716303</v>
      </c>
      <c r="TN1685">
        <v>12389.786581879573</v>
      </c>
      <c r="TO1685">
        <v>16511.861861043621</v>
      </c>
      <c r="TQ1685">
        <v>2557.3558153651325</v>
      </c>
      <c r="TR1685">
        <v>12748.888213920427</v>
      </c>
      <c r="TT1685">
        <v>8544.189928133881</v>
      </c>
      <c r="TU1685">
        <v>3600</v>
      </c>
      <c r="TV1685">
        <v>20889.720794265442</v>
      </c>
      <c r="TW1685">
        <v>21804.601957819774</v>
      </c>
      <c r="TY1685">
        <v>11554.416946645053</v>
      </c>
      <c r="TZ1685">
        <v>8420.3292611419329</v>
      </c>
      <c r="UC1685">
        <v>4581.4433249750118</v>
      </c>
      <c r="UD1685">
        <v>9477.513984672958</v>
      </c>
      <c r="UE1685">
        <v>4500</v>
      </c>
      <c r="UF1685">
        <v>10249.992894111394</v>
      </c>
      <c r="UG1685">
        <v>12905.01733469077</v>
      </c>
      <c r="UH1685">
        <v>10874.427454164361</v>
      </c>
      <c r="UI1685">
        <v>5773.4609377985525</v>
      </c>
      <c r="UJ1685">
        <v>5547.1552115207642</v>
      </c>
      <c r="UK1685">
        <v>2200</v>
      </c>
      <c r="UL1685">
        <v>11697.192302437381</v>
      </c>
      <c r="UM1685">
        <v>10046.068980864</v>
      </c>
      <c r="UN1685">
        <v>3440.5042523646785</v>
      </c>
      <c r="UO1685">
        <v>26566.96244552132</v>
      </c>
      <c r="UP1685">
        <v>7777.3577595178722</v>
      </c>
      <c r="UQ1685">
        <v>2669.3942933376438</v>
      </c>
      <c r="UR1685">
        <v>16523.482115158822</v>
      </c>
      <c r="US1685">
        <v>15278.888170740505</v>
      </c>
      <c r="UT1685">
        <v>12811.80567554228</v>
      </c>
      <c r="UU1685">
        <v>24693.816379587846</v>
      </c>
      <c r="UV1685">
        <v>5731.8085071624309</v>
      </c>
      <c r="UW1685">
        <v>18071.748475689394</v>
      </c>
      <c r="UZ1685">
        <v>8777.34375</v>
      </c>
      <c r="VA1685">
        <v>4297.3357366620539</v>
      </c>
      <c r="VC1685">
        <v>5839.7211231781448</v>
      </c>
      <c r="VD1685">
        <v>15417.578253693664</v>
      </c>
      <c r="VE1685">
        <v>4722.2260000000006</v>
      </c>
      <c r="VG1685">
        <v>3186.3308238155068</v>
      </c>
      <c r="VI1685">
        <v>31692.032471251041</v>
      </c>
      <c r="VJ1685">
        <v>10318.118147215999</v>
      </c>
      <c r="VK1685">
        <v>12278.209703091979</v>
      </c>
      <c r="VL1685">
        <v>4159.2190236236402</v>
      </c>
      <c r="VM1685">
        <v>4800</v>
      </c>
      <c r="VN1685">
        <v>4618.1816547961234</v>
      </c>
      <c r="VO1685">
        <v>9589.744999999999</v>
      </c>
      <c r="VP1685">
        <v>4752.2493197457097</v>
      </c>
      <c r="VQ1685">
        <v>5900</v>
      </c>
      <c r="VR1685">
        <v>9500</v>
      </c>
      <c r="VS1685">
        <v>5722.4652245665202</v>
      </c>
      <c r="VT1685">
        <v>24521.370299737951</v>
      </c>
      <c r="VU1685">
        <v>8300</v>
      </c>
      <c r="VV1685">
        <v>11599.8002924627</v>
      </c>
      <c r="VW1685">
        <v>16289.284953196695</v>
      </c>
      <c r="VX1685">
        <v>21840.980736388799</v>
      </c>
      <c r="VY1685">
        <v>12794.715917664249</v>
      </c>
      <c r="VZ1685">
        <v>3900</v>
      </c>
      <c r="WA1685">
        <v>12423.426263114381</v>
      </c>
      <c r="WB1685">
        <v>3523.9088948676349</v>
      </c>
      <c r="WC1685">
        <v>11017.775411642093</v>
      </c>
      <c r="WE1685">
        <v>11884.484150667826</v>
      </c>
      <c r="WF1685">
        <v>15961.0493221344</v>
      </c>
      <c r="WI1685">
        <v>2795.5497057663674</v>
      </c>
      <c r="WJ1685">
        <v>3285.9940732791392</v>
      </c>
      <c r="WK1685">
        <v>74818.691795297476</v>
      </c>
      <c r="WN1685">
        <v>14705.41802197075</v>
      </c>
      <c r="WO1685">
        <v>8096.4128842429718</v>
      </c>
      <c r="WQ1685">
        <v>8926.8162961181861</v>
      </c>
      <c r="WR1685">
        <v>6900</v>
      </c>
      <c r="WS1685">
        <v>7233.0144331327992</v>
      </c>
      <c r="WT1685">
        <v>34415.481204379503</v>
      </c>
      <c r="WU1685">
        <v>15988.380382751258</v>
      </c>
      <c r="WV1685">
        <v>11361.335231770558</v>
      </c>
      <c r="WW1685">
        <v>11991.026024628824</v>
      </c>
      <c r="WZ1685">
        <v>9035.8996627054257</v>
      </c>
      <c r="XA1685">
        <v>4515.3424029917096</v>
      </c>
      <c r="XB1685">
        <v>25049.972761941684</v>
      </c>
      <c r="XC1685">
        <v>4997.5398020397843</v>
      </c>
      <c r="XD1685">
        <v>2837.4834202112474</v>
      </c>
      <c r="XE1685">
        <v>10726.212138526575</v>
      </c>
      <c r="XF1685">
        <v>9738.7163874152575</v>
      </c>
      <c r="XG1685">
        <v>7456.5867229876612</v>
      </c>
      <c r="XI1685">
        <v>4953.0847080243993</v>
      </c>
      <c r="XJ1685">
        <v>14668.707394804358</v>
      </c>
      <c r="XK1685">
        <v>1551.5682232979018</v>
      </c>
      <c r="XL1685">
        <v>54085.654190239227</v>
      </c>
      <c r="XM1685">
        <v>30981.58417004197</v>
      </c>
      <c r="XN1685">
        <v>5981.9963594096007</v>
      </c>
      <c r="XO1685">
        <v>13034.871123158458</v>
      </c>
      <c r="XP1685">
        <v>6331.1601854619266</v>
      </c>
      <c r="XQ1685">
        <v>11185.5484739977</v>
      </c>
      <c r="XS1685">
        <v>9759.9042328194682</v>
      </c>
      <c r="XT1685">
        <v>3728.0827518652859</v>
      </c>
      <c r="XU1685">
        <v>19989.830569093727</v>
      </c>
      <c r="XV1685">
        <v>9705.4655090592114</v>
      </c>
      <c r="XW1685">
        <v>9334.3545793909307</v>
      </c>
      <c r="XX1685">
        <v>29101.329437817687</v>
      </c>
      <c r="XZ1685">
        <v>12915.268160303534</v>
      </c>
      <c r="YA1685">
        <v>7743.2867136235236</v>
      </c>
      <c r="YD1685">
        <v>4796.5218094709689</v>
      </c>
      <c r="YE1685">
        <v>10649.364885593031</v>
      </c>
      <c r="YF1685">
        <v>84837.651881791695</v>
      </c>
      <c r="YG1685">
        <v>3280.8863217555454</v>
      </c>
      <c r="YH1685">
        <v>4347.4100814551994</v>
      </c>
      <c r="YI1685">
        <v>14507.52237766787</v>
      </c>
      <c r="YK1685">
        <v>2908.1192650975931</v>
      </c>
      <c r="YL1685">
        <v>6938.0418686474204</v>
      </c>
      <c r="YM1685">
        <v>2700</v>
      </c>
      <c r="YN1685">
        <v>4658.6738748857479</v>
      </c>
      <c r="YO1685">
        <v>48599.587668980566</v>
      </c>
      <c r="YP1685">
        <v>7652.4606108367407</v>
      </c>
      <c r="YR1685">
        <v>6529.9695929083682</v>
      </c>
      <c r="YS1685">
        <v>18136.397909163512</v>
      </c>
      <c r="YT1685">
        <v>11966.13847954895</v>
      </c>
      <c r="YU1685">
        <v>15285.806117985732</v>
      </c>
      <c r="YV1685">
        <v>12033.453601142312</v>
      </c>
      <c r="YW1685">
        <v>3235.6313082209108</v>
      </c>
      <c r="YX1685">
        <v>9416.6628999999994</v>
      </c>
      <c r="YY1685">
        <v>5750.7361701816735</v>
      </c>
      <c r="YZ1685">
        <v>7588.3656568734596</v>
      </c>
      <c r="ZA1685">
        <v>13902.979827371295</v>
      </c>
      <c r="ZB1685">
        <v>6946.7597875396368</v>
      </c>
      <c r="ZC1685">
        <v>2776.0802840804149</v>
      </c>
      <c r="ZD1685">
        <v>34558.676811753969</v>
      </c>
      <c r="ZE1685">
        <v>7756.0061560800004</v>
      </c>
      <c r="ZF1685">
        <v>19612.022178210169</v>
      </c>
      <c r="ZI1685">
        <v>9775.9743286757475</v>
      </c>
      <c r="ZJ1685">
        <v>8075.9383825278173</v>
      </c>
      <c r="ZM1685">
        <v>31376.497867945978</v>
      </c>
      <c r="ZN1685">
        <v>43734.143442301531</v>
      </c>
      <c r="ZO1685">
        <v>8446.7098406243585</v>
      </c>
      <c r="ZP1685">
        <v>2300</v>
      </c>
      <c r="ZQ1685">
        <v>47437.89188018471</v>
      </c>
      <c r="ZR1685">
        <v>15245.160250160709</v>
      </c>
      <c r="ZS1685">
        <v>2755.8524000000002</v>
      </c>
      <c r="ZT1685">
        <v>10804.646736849818</v>
      </c>
      <c r="ZU1685">
        <v>13809.345401654102</v>
      </c>
      <c r="ZV1685">
        <v>9886.6223038548997</v>
      </c>
      <c r="ZW1685">
        <v>23468.052425573078</v>
      </c>
      <c r="ZZ1685">
        <v>5700</v>
      </c>
      <c r="AAA1685">
        <v>5794.5421109148847</v>
      </c>
      <c r="AAB1685">
        <v>4300</v>
      </c>
      <c r="AAC1685">
        <v>8377.2689361904177</v>
      </c>
      <c r="AAD1685">
        <v>9787.955976765792</v>
      </c>
      <c r="AAE1685">
        <v>6833.1529572492655</v>
      </c>
      <c r="AAF1685">
        <v>4373.1855600725576</v>
      </c>
      <c r="AAG1685">
        <v>1463.6074781968164</v>
      </c>
      <c r="AAH1685">
        <v>2131.2362973248191</v>
      </c>
      <c r="AAI1685">
        <v>6294.1905642019237</v>
      </c>
      <c r="AAJ1685">
        <v>138196.63603898624</v>
      </c>
      <c r="AAK1685">
        <v>7954.1894920002551</v>
      </c>
      <c r="AAL1685">
        <v>11888.771373544376</v>
      </c>
      <c r="AAM1685">
        <v>8188.7954008681036</v>
      </c>
      <c r="AAN1685">
        <v>27838.675981221484</v>
      </c>
      <c r="AAO1685">
        <v>29815.961436141304</v>
      </c>
      <c r="AAP1685">
        <v>27000</v>
      </c>
      <c r="AAR1685">
        <v>25098.473177837845</v>
      </c>
      <c r="AAT1685">
        <v>8265.229296653346</v>
      </c>
      <c r="AAU1685">
        <v>16839.765455617817</v>
      </c>
      <c r="AAV1685">
        <v>2513.7918</v>
      </c>
      <c r="AAW1685">
        <v>7911.4210840116739</v>
      </c>
      <c r="AAX1685">
        <v>13684.85607421133</v>
      </c>
      <c r="AAY1685">
        <v>34733.901978420763</v>
      </c>
      <c r="AAZ1685">
        <v>18392.085717076076</v>
      </c>
      <c r="ABA1685">
        <v>12154.073176361027</v>
      </c>
      <c r="ABB1685">
        <v>4630.0999627292722</v>
      </c>
      <c r="ABC1685">
        <v>19909.091408038214</v>
      </c>
      <c r="ABD1685">
        <v>19609.38</v>
      </c>
      <c r="ABF1685">
        <v>6764.2768739952908</v>
      </c>
      <c r="ABG1685">
        <v>38077.830005376578</v>
      </c>
      <c r="ABI1685">
        <v>2241.4306595871831</v>
      </c>
      <c r="ABJ1685">
        <v>13444.561049420296</v>
      </c>
      <c r="ABK1685">
        <v>25803.854599309554</v>
      </c>
      <c r="ABL1685">
        <v>5480.0884770655384</v>
      </c>
      <c r="ABM1685">
        <v>8054.5959927372342</v>
      </c>
      <c r="ABN1685">
        <v>2200</v>
      </c>
      <c r="ABQ1685">
        <v>5003.4185222497426</v>
      </c>
    </row>
    <row r="1686" spans="2:745" x14ac:dyDescent="0.25">
      <c r="B1686" s="3">
        <v>42563</v>
      </c>
      <c r="C1686" s="4">
        <v>11150.196871466924</v>
      </c>
      <c r="F1686">
        <v>6104.5314480836996</v>
      </c>
      <c r="G1686">
        <v>14577.584703563964</v>
      </c>
      <c r="I1686">
        <v>3100</v>
      </c>
      <c r="K1686">
        <v>3524.3953519827151</v>
      </c>
      <c r="L1686">
        <v>2500</v>
      </c>
      <c r="M1686">
        <v>16747.231704790665</v>
      </c>
      <c r="N1686">
        <v>2000</v>
      </c>
      <c r="O1686">
        <v>11449.315747743784</v>
      </c>
      <c r="P1686">
        <v>14333.850387717312</v>
      </c>
      <c r="Q1686">
        <v>7189.8626075615502</v>
      </c>
      <c r="R1686">
        <v>28600</v>
      </c>
      <c r="T1686">
        <v>5508.089692106063</v>
      </c>
      <c r="U1686">
        <v>10948.148556147205</v>
      </c>
      <c r="W1686">
        <v>15000</v>
      </c>
      <c r="Y1686">
        <v>30101.283206383268</v>
      </c>
      <c r="Z1686">
        <v>30332.80592598598</v>
      </c>
      <c r="AA1686">
        <v>11122.274329941538</v>
      </c>
      <c r="AB1686">
        <v>8763.0144344407054</v>
      </c>
      <c r="AC1686">
        <v>10358.588924834195</v>
      </c>
      <c r="AD1686">
        <v>3820.7039477976409</v>
      </c>
      <c r="AE1686">
        <v>3238.6628999999998</v>
      </c>
      <c r="AG1686">
        <v>3900</v>
      </c>
      <c r="AH1686">
        <v>2253.7444</v>
      </c>
      <c r="AI1686">
        <v>3619.0467584200001</v>
      </c>
      <c r="AJ1686">
        <v>5349.344999836605</v>
      </c>
      <c r="AK1686">
        <v>17066.331752108199</v>
      </c>
      <c r="AM1686">
        <v>23204.000465482808</v>
      </c>
      <c r="AN1686">
        <v>49746.584268024999</v>
      </c>
      <c r="AO1686">
        <v>7500</v>
      </c>
      <c r="AP1686">
        <v>16099.699454671605</v>
      </c>
      <c r="AQ1686">
        <v>7786.5941045426007</v>
      </c>
      <c r="AR1686">
        <v>7648.1543000000001</v>
      </c>
      <c r="AS1686">
        <v>10858.838702349576</v>
      </c>
      <c r="AT1686">
        <v>8066.7211418148454</v>
      </c>
      <c r="AU1686">
        <v>3539.9394764513622</v>
      </c>
      <c r="AV1686">
        <v>4047.2802374514813</v>
      </c>
      <c r="AW1686">
        <v>8249.9966999999997</v>
      </c>
      <c r="AX1686">
        <v>1319.4376706319999</v>
      </c>
      <c r="AY1686">
        <v>4328.3814912000007</v>
      </c>
      <c r="BA1686">
        <v>93165.888985132711</v>
      </c>
      <c r="BB1686">
        <v>11426.418832195612</v>
      </c>
      <c r="BC1686">
        <v>26583.422252474214</v>
      </c>
      <c r="BD1686">
        <v>881.20610116069429</v>
      </c>
      <c r="BE1686">
        <v>2200</v>
      </c>
      <c r="BG1686">
        <v>11264.045026293279</v>
      </c>
      <c r="BH1686">
        <v>3914.1494000000002</v>
      </c>
      <c r="BI1686">
        <v>2300</v>
      </c>
      <c r="BJ1686">
        <v>3890.6323083667921</v>
      </c>
      <c r="BK1686">
        <v>23999.749959350782</v>
      </c>
      <c r="BL1686">
        <v>6700</v>
      </c>
      <c r="BM1686">
        <v>34516.004391219481</v>
      </c>
      <c r="BN1686">
        <v>3046.400892630299</v>
      </c>
      <c r="BO1686">
        <v>28847.369629176857</v>
      </c>
      <c r="BP1686">
        <v>4630.8094140689</v>
      </c>
      <c r="BQ1686">
        <v>18379.219493292905</v>
      </c>
      <c r="BR1686">
        <v>47273.652163047002</v>
      </c>
      <c r="BS1686">
        <v>5100</v>
      </c>
      <c r="BT1686">
        <v>25619.964070742935</v>
      </c>
      <c r="BX1686">
        <v>7478.4532846324191</v>
      </c>
      <c r="BY1686">
        <v>2858.3077497374975</v>
      </c>
      <c r="BZ1686">
        <v>18705.649373490578</v>
      </c>
      <c r="CB1686">
        <v>4493.9397826974482</v>
      </c>
      <c r="CC1686">
        <v>5682.1630500000001</v>
      </c>
      <c r="CD1686">
        <v>18989.959734697666</v>
      </c>
      <c r="CE1686">
        <v>13917.469685122029</v>
      </c>
      <c r="CF1686">
        <v>19668.879163642578</v>
      </c>
      <c r="CG1686">
        <v>1700</v>
      </c>
      <c r="CH1686">
        <v>8138.099210137636</v>
      </c>
      <c r="CI1686">
        <v>7576.5780132639438</v>
      </c>
      <c r="CK1686">
        <v>9228.3554358286674</v>
      </c>
      <c r="CL1686">
        <v>6687.6938999999993</v>
      </c>
      <c r="CN1686">
        <v>61416.688999999998</v>
      </c>
      <c r="CO1686">
        <v>12607.913159339476</v>
      </c>
      <c r="CP1686">
        <v>5116.9733321766907</v>
      </c>
      <c r="CQ1686">
        <v>59898.336124162633</v>
      </c>
      <c r="CR1686">
        <v>12640.673101731485</v>
      </c>
      <c r="CS1686">
        <v>3696.0513611770816</v>
      </c>
      <c r="CT1686">
        <v>11352.158443662491</v>
      </c>
      <c r="CV1686">
        <v>7926.1119509205273</v>
      </c>
      <c r="CX1686">
        <v>101684.59531999059</v>
      </c>
      <c r="CY1686">
        <v>7605.6171028945218</v>
      </c>
      <c r="DA1686">
        <v>4111.6512975182914</v>
      </c>
      <c r="DC1686">
        <v>22956.451747557428</v>
      </c>
      <c r="DD1686">
        <v>2686.2081102773263</v>
      </c>
      <c r="DE1686">
        <v>3373.9058603267981</v>
      </c>
      <c r="DF1686">
        <v>7001.518066817509</v>
      </c>
      <c r="DG1686">
        <v>7257.8800549898924</v>
      </c>
      <c r="DH1686">
        <v>3578.0881255196191</v>
      </c>
      <c r="DI1686">
        <v>3232.4292150562892</v>
      </c>
      <c r="DJ1686">
        <v>3900</v>
      </c>
      <c r="DK1686">
        <v>31615.444587851689</v>
      </c>
      <c r="DL1686">
        <v>2600</v>
      </c>
      <c r="DM1686">
        <v>2845.619258742684</v>
      </c>
      <c r="DN1686">
        <v>6000.6274489563257</v>
      </c>
      <c r="DO1686">
        <v>17255.078588123317</v>
      </c>
      <c r="DP1686">
        <v>19087.049691064618</v>
      </c>
      <c r="DQ1686">
        <v>3000</v>
      </c>
      <c r="DR1686">
        <v>17266.662</v>
      </c>
      <c r="DS1686">
        <v>10056.712297526841</v>
      </c>
      <c r="DT1686">
        <v>19695.421122011343</v>
      </c>
      <c r="DU1686">
        <v>9281.4411645798664</v>
      </c>
      <c r="DV1686">
        <v>7231.3614924059584</v>
      </c>
      <c r="DW1686">
        <v>4662.0071095574822</v>
      </c>
      <c r="DX1686">
        <v>11900</v>
      </c>
      <c r="DY1686">
        <v>5256.7227785712212</v>
      </c>
      <c r="DZ1686">
        <v>25834.835416042661</v>
      </c>
      <c r="EA1686">
        <v>5895.1649956761694</v>
      </c>
      <c r="EB1686">
        <v>6565.2321369611373</v>
      </c>
      <c r="EC1686">
        <v>7033.9200559927112</v>
      </c>
      <c r="ED1686">
        <v>18142.968046077829</v>
      </c>
      <c r="EE1686">
        <v>15808.546814442187</v>
      </c>
      <c r="EF1686">
        <v>18589.408875375819</v>
      </c>
      <c r="EG1686">
        <v>48856.057266968739</v>
      </c>
      <c r="EH1686">
        <v>5610.9143999999997</v>
      </c>
      <c r="EJ1686">
        <v>11682.237500000001</v>
      </c>
      <c r="EK1686">
        <v>14708.457676225782</v>
      </c>
      <c r="EL1686">
        <v>10755.5569</v>
      </c>
      <c r="EM1686">
        <v>31000</v>
      </c>
      <c r="EN1686">
        <v>5795</v>
      </c>
      <c r="EO1686">
        <v>7000</v>
      </c>
      <c r="EP1686">
        <v>52877.050227695334</v>
      </c>
      <c r="EQ1686">
        <v>8267.8996654046387</v>
      </c>
      <c r="ER1686">
        <v>13398.8271676032</v>
      </c>
      <c r="ES1686">
        <v>8836.8368050916833</v>
      </c>
      <c r="ET1686">
        <v>4401.9147999999996</v>
      </c>
      <c r="EU1686">
        <v>4185.5599463198914</v>
      </c>
      <c r="EV1686">
        <v>4438.281364771201</v>
      </c>
      <c r="EW1686">
        <v>10711.991469472343</v>
      </c>
      <c r="EX1686">
        <v>6564.8904884794811</v>
      </c>
      <c r="EY1686">
        <v>4479.9115879164747</v>
      </c>
      <c r="EZ1686">
        <v>3048.6280171689527</v>
      </c>
      <c r="FA1686">
        <v>7572.6539846576388</v>
      </c>
      <c r="FB1686">
        <v>5233.5428088700846</v>
      </c>
      <c r="FC1686">
        <v>3600</v>
      </c>
      <c r="FD1686">
        <v>6562.0272016571989</v>
      </c>
      <c r="FE1686">
        <v>2700</v>
      </c>
      <c r="FG1686">
        <v>15325.679789390982</v>
      </c>
      <c r="FH1686">
        <v>12327.294411960607</v>
      </c>
      <c r="FJ1686">
        <v>3787.4589525248593</v>
      </c>
      <c r="FK1686">
        <v>19386.346946546568</v>
      </c>
      <c r="FL1686">
        <v>38614.397894956812</v>
      </c>
      <c r="FM1686">
        <v>15861.190131030095</v>
      </c>
      <c r="FN1686">
        <v>11146.398722396445</v>
      </c>
      <c r="FO1686">
        <v>20300</v>
      </c>
      <c r="FP1686">
        <v>7396.3787508864461</v>
      </c>
      <c r="FQ1686">
        <v>6981.3426748453057</v>
      </c>
      <c r="FR1686">
        <v>7512.5015939815203</v>
      </c>
      <c r="FT1686">
        <v>9033.6649518204613</v>
      </c>
      <c r="FU1686">
        <v>10100</v>
      </c>
      <c r="FV1686">
        <v>12879.9954</v>
      </c>
      <c r="FW1686">
        <v>8172.7218599042744</v>
      </c>
      <c r="FX1686">
        <v>38241.494847324124</v>
      </c>
      <c r="FY1686">
        <v>55786.622984695103</v>
      </c>
      <c r="FZ1686">
        <v>7688.4229946485639</v>
      </c>
      <c r="GA1686">
        <v>5461.6253197674696</v>
      </c>
      <c r="GB1686">
        <v>5935.3883681953466</v>
      </c>
      <c r="GC1686">
        <v>8588.9039769221963</v>
      </c>
      <c r="GD1686">
        <v>12120.355474264192</v>
      </c>
      <c r="GE1686">
        <v>15947.193453692666</v>
      </c>
      <c r="GG1686">
        <v>8363.5235113775489</v>
      </c>
      <c r="GH1686">
        <v>12100</v>
      </c>
      <c r="GI1686">
        <v>2673.9655498338707</v>
      </c>
      <c r="GJ1686">
        <v>19065.411599999999</v>
      </c>
      <c r="GK1686">
        <v>9991.5016271191489</v>
      </c>
      <c r="GL1686">
        <v>2763.5161750969205</v>
      </c>
      <c r="GN1686">
        <v>21079.842522801911</v>
      </c>
      <c r="GQ1686">
        <v>7100</v>
      </c>
      <c r="GR1686">
        <v>3934.0973901213347</v>
      </c>
      <c r="GT1686">
        <v>4036.4603975895975</v>
      </c>
      <c r="GU1686">
        <v>14625.977736300649</v>
      </c>
      <c r="GW1686">
        <v>4161.4425318200138</v>
      </c>
      <c r="GX1686">
        <v>15253.655409824007</v>
      </c>
      <c r="GY1686">
        <v>12820.005006099746</v>
      </c>
      <c r="GZ1686">
        <v>14312.918518737433</v>
      </c>
      <c r="HB1686">
        <v>12554.066369461814</v>
      </c>
      <c r="HC1686">
        <v>8696.1017216232794</v>
      </c>
      <c r="HD1686">
        <v>20703.931677017961</v>
      </c>
      <c r="HE1686">
        <v>6958.8995117244103</v>
      </c>
      <c r="HF1686">
        <v>11211.287388745235</v>
      </c>
      <c r="HG1686">
        <v>9852.3419740323479</v>
      </c>
      <c r="HI1686">
        <v>9535.4986566030802</v>
      </c>
      <c r="HJ1686">
        <v>5326.8676994020225</v>
      </c>
      <c r="HK1686">
        <v>9467.0730711142605</v>
      </c>
      <c r="HL1686">
        <v>47518.283597023379</v>
      </c>
      <c r="HN1686">
        <v>12808.007395535637</v>
      </c>
      <c r="HO1686">
        <v>10376.848751674039</v>
      </c>
      <c r="HQ1686">
        <v>4425.2907450552211</v>
      </c>
      <c r="HS1686">
        <v>2535.9987914029502</v>
      </c>
      <c r="HT1686">
        <v>5600</v>
      </c>
      <c r="HU1686">
        <v>11600</v>
      </c>
      <c r="HV1686">
        <v>15256.686073360239</v>
      </c>
      <c r="HX1686">
        <v>8134.2418717763157</v>
      </c>
      <c r="HZ1686">
        <v>7591.0896255060006</v>
      </c>
      <c r="IA1686">
        <v>9599.0835661483143</v>
      </c>
      <c r="IB1686">
        <v>8811.8929175136018</v>
      </c>
      <c r="IC1686">
        <v>6378.9606008882074</v>
      </c>
      <c r="ID1686">
        <v>3094.6183650167422</v>
      </c>
      <c r="IE1686">
        <v>9574.0561958024955</v>
      </c>
      <c r="IF1686">
        <v>5117.1664731514975</v>
      </c>
      <c r="IG1686">
        <v>11861.746084816759</v>
      </c>
      <c r="OB1686">
        <v>9647.3424711607604</v>
      </c>
      <c r="OC1686">
        <v>6961.2731572673874</v>
      </c>
      <c r="OF1686">
        <v>8494.2155841126478</v>
      </c>
      <c r="OG1686">
        <v>27547.0497050538</v>
      </c>
      <c r="OH1686">
        <v>6187.1188148109677</v>
      </c>
      <c r="OI1686">
        <v>11135.615782352997</v>
      </c>
      <c r="OK1686">
        <v>13305.352049236866</v>
      </c>
      <c r="OL1686">
        <v>16829.757607645839</v>
      </c>
      <c r="OM1686">
        <v>7809.3052732664919</v>
      </c>
      <c r="ON1686">
        <v>26725.449260736503</v>
      </c>
      <c r="OP1686">
        <v>54597.231345892564</v>
      </c>
      <c r="OQ1686">
        <v>29765.967644174736</v>
      </c>
      <c r="OR1686">
        <v>19888.124277203951</v>
      </c>
      <c r="OS1686">
        <v>15582.669212128098</v>
      </c>
      <c r="OT1686">
        <v>7900</v>
      </c>
      <c r="OU1686">
        <v>11729.532449722226</v>
      </c>
      <c r="OV1686">
        <v>10453.398670392233</v>
      </c>
      <c r="OW1686">
        <v>17014.601917846787</v>
      </c>
      <c r="OX1686">
        <v>4991.7585237648645</v>
      </c>
      <c r="OY1686">
        <v>10881.041679026828</v>
      </c>
      <c r="PA1686">
        <v>7476.5192942745116</v>
      </c>
      <c r="PC1686">
        <v>11200</v>
      </c>
      <c r="PD1686">
        <v>6348.9861263422481</v>
      </c>
      <c r="PE1686">
        <v>41943.475200108485</v>
      </c>
      <c r="PF1686">
        <v>65873.562412458472</v>
      </c>
      <c r="PG1686">
        <v>15546.146016348004</v>
      </c>
      <c r="PH1686">
        <v>26033.22109610754</v>
      </c>
      <c r="PI1686">
        <v>22722.882326845618</v>
      </c>
      <c r="PJ1686">
        <v>19430.536694237642</v>
      </c>
      <c r="PL1686">
        <v>6894.2168079064468</v>
      </c>
      <c r="PM1686">
        <v>20571.992523757403</v>
      </c>
      <c r="PN1686">
        <v>6322.4795334530345</v>
      </c>
      <c r="PO1686">
        <v>2822.519891715534</v>
      </c>
      <c r="PP1686">
        <v>24872.736918012048</v>
      </c>
      <c r="PQ1686">
        <v>19431.240969255174</v>
      </c>
      <c r="PR1686">
        <v>12900</v>
      </c>
      <c r="PS1686">
        <v>25717.14461311495</v>
      </c>
      <c r="PT1686">
        <v>7691.6342184401901</v>
      </c>
      <c r="PV1686">
        <v>14779.233277433301</v>
      </c>
      <c r="PW1686">
        <v>5702.4436352233333</v>
      </c>
      <c r="PY1686">
        <v>10545.028031681566</v>
      </c>
      <c r="PZ1686">
        <v>3979.5551305913327</v>
      </c>
      <c r="QB1686">
        <v>12564.726653820995</v>
      </c>
      <c r="QC1686">
        <v>21097.768730004147</v>
      </c>
      <c r="QD1686">
        <v>66773.67739842103</v>
      </c>
      <c r="QF1686">
        <v>10041.441958723519</v>
      </c>
      <c r="QH1686">
        <v>18695.122391674297</v>
      </c>
      <c r="QI1686">
        <v>5034.7977096786872</v>
      </c>
      <c r="QJ1686">
        <v>2846.9150855702055</v>
      </c>
      <c r="QK1686">
        <v>27253.225607302858</v>
      </c>
      <c r="QL1686">
        <v>11973.524207877894</v>
      </c>
      <c r="QM1686">
        <v>48947.416349437604</v>
      </c>
      <c r="QO1686">
        <v>8338.3480302344251</v>
      </c>
      <c r="QP1686">
        <v>18206.656888056423</v>
      </c>
      <c r="QQ1686">
        <v>19422.939427476591</v>
      </c>
      <c r="QR1686">
        <v>5075.2582625899649</v>
      </c>
      <c r="QS1686">
        <v>61081.470319921289</v>
      </c>
      <c r="QT1686">
        <v>9246.6295957414422</v>
      </c>
      <c r="QU1686">
        <v>2551.6054148989597</v>
      </c>
      <c r="QV1686">
        <v>11316.86517066878</v>
      </c>
      <c r="QW1686">
        <v>8264.9922961063894</v>
      </c>
      <c r="QX1686">
        <v>21629.011488759799</v>
      </c>
      <c r="QY1686">
        <v>4200</v>
      </c>
      <c r="RA1686">
        <v>42038.584492397174</v>
      </c>
      <c r="RB1686">
        <v>14668.497401258506</v>
      </c>
      <c r="RC1686">
        <v>24028.280070901757</v>
      </c>
      <c r="RD1686">
        <v>5478.6260150228281</v>
      </c>
      <c r="RE1686">
        <v>14048.157646281164</v>
      </c>
      <c r="RF1686">
        <v>72585.963228851819</v>
      </c>
      <c r="RG1686">
        <v>55268.237931057709</v>
      </c>
      <c r="RH1686">
        <v>11412.391396228904</v>
      </c>
      <c r="RI1686">
        <v>18469.820341846571</v>
      </c>
      <c r="RK1686">
        <v>7300</v>
      </c>
      <c r="RL1686">
        <v>28057.437393565386</v>
      </c>
      <c r="RN1686">
        <v>5992.0339701377179</v>
      </c>
      <c r="RO1686">
        <v>29706.962040855124</v>
      </c>
      <c r="RP1686">
        <v>6121.5860069403016</v>
      </c>
      <c r="RQ1686">
        <v>14813.402650879521</v>
      </c>
      <c r="RR1686">
        <v>31196.532887787449</v>
      </c>
      <c r="RS1686">
        <v>7036.0307495418447</v>
      </c>
      <c r="RT1686">
        <v>35481.995771014881</v>
      </c>
      <c r="RV1686">
        <v>10001.036224608628</v>
      </c>
      <c r="RW1686">
        <v>14271.12005393379</v>
      </c>
      <c r="RY1686">
        <v>3455.7874016693058</v>
      </c>
      <c r="RZ1686">
        <v>9585.2001333216158</v>
      </c>
      <c r="SA1686">
        <v>5033.3360000000002</v>
      </c>
      <c r="SB1686">
        <v>16788.250800000002</v>
      </c>
      <c r="SC1686">
        <v>14869.423290747243</v>
      </c>
      <c r="SD1686">
        <v>15039.913847051168</v>
      </c>
      <c r="SE1686">
        <v>7397.5602725279532</v>
      </c>
      <c r="SF1686">
        <v>7087.7701503058988</v>
      </c>
      <c r="SG1686">
        <v>20130.01612913912</v>
      </c>
      <c r="SH1686">
        <v>6104.1871727983198</v>
      </c>
      <c r="SI1686">
        <v>11236.361299505794</v>
      </c>
      <c r="SJ1686">
        <v>9005.1759562704901</v>
      </c>
      <c r="SK1686">
        <v>4939.6165105670752</v>
      </c>
      <c r="SL1686">
        <v>6243.4598918079164</v>
      </c>
      <c r="SM1686">
        <v>31183.834617786841</v>
      </c>
      <c r="SN1686">
        <v>11574.446317377693</v>
      </c>
      <c r="SP1686">
        <v>5435.7950927219472</v>
      </c>
      <c r="SQ1686">
        <v>20478.630746595001</v>
      </c>
      <c r="SR1686">
        <v>4747.9780186852904</v>
      </c>
      <c r="SS1686">
        <v>5879.1408438805511</v>
      </c>
      <c r="ST1686">
        <v>10919.082761974127</v>
      </c>
      <c r="SU1686">
        <v>36700</v>
      </c>
      <c r="SV1686">
        <v>2697.0183034921538</v>
      </c>
      <c r="SW1686">
        <v>15913.42536274407</v>
      </c>
      <c r="SX1686">
        <v>60954.334759636717</v>
      </c>
      <c r="SY1686">
        <v>7400</v>
      </c>
      <c r="SZ1686">
        <v>6113.9547857084463</v>
      </c>
      <c r="TA1686">
        <v>8124.8620011036001</v>
      </c>
      <c r="TB1686">
        <v>24729.1230626654</v>
      </c>
      <c r="TC1686">
        <v>9064.0938362709803</v>
      </c>
      <c r="TD1686">
        <v>2479.2444</v>
      </c>
      <c r="TF1686">
        <v>11723.55835415115</v>
      </c>
      <c r="TG1686">
        <v>20220.046629931672</v>
      </c>
      <c r="TH1686">
        <v>4241.5587999999998</v>
      </c>
      <c r="TI1686">
        <v>7186.5198900354208</v>
      </c>
      <c r="TJ1686">
        <v>10502.148316510495</v>
      </c>
      <c r="TK1686">
        <v>10546.736109238715</v>
      </c>
      <c r="TL1686">
        <v>21009.257343915502</v>
      </c>
      <c r="TM1686">
        <v>8679.7801932201819</v>
      </c>
      <c r="TN1686">
        <v>12322.082830066025</v>
      </c>
      <c r="TO1686">
        <v>16446.854530882028</v>
      </c>
      <c r="TQ1686">
        <v>2446.1664320883874</v>
      </c>
      <c r="TR1686">
        <v>12748.888213920427</v>
      </c>
      <c r="TT1686">
        <v>8615.9898434963543</v>
      </c>
      <c r="TU1686">
        <v>3600</v>
      </c>
      <c r="TV1686">
        <v>21050.410954221326</v>
      </c>
      <c r="TW1686">
        <v>21076.568503468523</v>
      </c>
      <c r="TX1686">
        <v>4460.6800433342569</v>
      </c>
      <c r="TY1686">
        <v>11620.821641740717</v>
      </c>
      <c r="TZ1686">
        <v>8336.125968530514</v>
      </c>
      <c r="UA1686">
        <v>20585.439645673687</v>
      </c>
      <c r="UB1686">
        <v>10719.999135424614</v>
      </c>
      <c r="UC1686">
        <v>4526.245212625915</v>
      </c>
      <c r="UE1686">
        <v>4400</v>
      </c>
      <c r="UG1686">
        <v>12939.522728633792</v>
      </c>
      <c r="UH1686">
        <v>11064.373785241469</v>
      </c>
      <c r="UI1686">
        <v>5948.4142995500242</v>
      </c>
      <c r="UJ1686">
        <v>5105.9042287861575</v>
      </c>
      <c r="UK1686">
        <v>2200</v>
      </c>
      <c r="UL1686">
        <v>11542.262603067349</v>
      </c>
      <c r="UM1686">
        <v>9854.7152859903999</v>
      </c>
      <c r="UN1686">
        <v>3384.1025433095201</v>
      </c>
      <c r="UO1686">
        <v>26978.853336149565</v>
      </c>
      <c r="UP1686">
        <v>7536.8209215946381</v>
      </c>
      <c r="UR1686">
        <v>15532.073188249291</v>
      </c>
      <c r="US1686">
        <v>15605.360140200775</v>
      </c>
      <c r="UT1686">
        <v>12811.80567554228</v>
      </c>
      <c r="UU1686">
        <v>24748.328115525124</v>
      </c>
      <c r="UW1686">
        <v>18247.202344385409</v>
      </c>
      <c r="UX1686">
        <v>13524.162069146814</v>
      </c>
      <c r="UY1686">
        <v>7759.9620159765891</v>
      </c>
      <c r="UZ1686">
        <v>8695.3125</v>
      </c>
      <c r="VA1686">
        <v>4323.6997595863613</v>
      </c>
      <c r="VC1686">
        <v>5443.8078266914908</v>
      </c>
      <c r="VD1686">
        <v>15348.749779346817</v>
      </c>
      <c r="VE1686">
        <v>4666.6704</v>
      </c>
      <c r="VF1686">
        <v>12034.806902544833</v>
      </c>
      <c r="VG1686">
        <v>3080.1197963549912</v>
      </c>
      <c r="VI1686">
        <v>31630.49454412239</v>
      </c>
      <c r="VJ1686">
        <v>10232.84444352</v>
      </c>
      <c r="VK1686">
        <v>12118.059141747306</v>
      </c>
      <c r="VL1686">
        <v>4159.2190236236402</v>
      </c>
      <c r="VN1686">
        <v>4502.727113426221</v>
      </c>
      <c r="VP1686">
        <v>4908.0607728521254</v>
      </c>
      <c r="VQ1686">
        <v>5700</v>
      </c>
      <c r="VR1686">
        <v>8645</v>
      </c>
      <c r="VS1686">
        <v>5722.4652245665202</v>
      </c>
      <c r="VT1686">
        <v>24521.370299737951</v>
      </c>
      <c r="VV1686">
        <v>11534.264697590028</v>
      </c>
      <c r="VW1686">
        <v>16423.907142892538</v>
      </c>
      <c r="VX1686">
        <v>22808.619123443998</v>
      </c>
      <c r="VY1686">
        <v>14036.397209251916</v>
      </c>
      <c r="VZ1686">
        <v>3700</v>
      </c>
      <c r="WA1686">
        <v>12342.227398649582</v>
      </c>
      <c r="WB1686">
        <v>3578.1228778655982</v>
      </c>
      <c r="WC1686">
        <v>11823.168351089618</v>
      </c>
      <c r="WE1686">
        <v>11077.952292139476</v>
      </c>
      <c r="WF1686">
        <v>15961.0493221344</v>
      </c>
      <c r="WH1686">
        <v>10185.095852799823</v>
      </c>
      <c r="WI1686">
        <v>2850.3644058794334</v>
      </c>
      <c r="WJ1686">
        <v>3314.321608393615</v>
      </c>
      <c r="WK1686">
        <v>76119.886435215682</v>
      </c>
      <c r="WN1686">
        <v>14511.925679576398</v>
      </c>
      <c r="WO1686">
        <v>7411.3317940377974</v>
      </c>
      <c r="WR1686">
        <v>6800</v>
      </c>
      <c r="WS1686">
        <v>7233.0144331327992</v>
      </c>
      <c r="WT1686">
        <v>33507.638774527753</v>
      </c>
      <c r="WU1686">
        <v>15383.142008640798</v>
      </c>
      <c r="WV1686">
        <v>10900.740560212293</v>
      </c>
      <c r="WW1686">
        <v>11881.016611558833</v>
      </c>
      <c r="WY1686">
        <v>21073.899420619062</v>
      </c>
      <c r="WZ1686">
        <v>9135.74385787344</v>
      </c>
      <c r="XA1686">
        <v>4388.1496592454641</v>
      </c>
      <c r="XB1686">
        <v>25212.634922733512</v>
      </c>
      <c r="XC1686">
        <v>5202.9181500688182</v>
      </c>
      <c r="XD1686">
        <v>2791.7175585949376</v>
      </c>
      <c r="XE1686">
        <v>10726.212138526575</v>
      </c>
      <c r="XF1686">
        <v>9680.4007204247519</v>
      </c>
      <c r="XG1686">
        <v>7456.5867229876612</v>
      </c>
      <c r="XI1686">
        <v>4953.0847080243993</v>
      </c>
      <c r="XK1686">
        <v>1462.907181966593</v>
      </c>
      <c r="XL1686">
        <v>53213.304929106322</v>
      </c>
      <c r="XM1686">
        <v>29095.748611865496</v>
      </c>
      <c r="XN1686">
        <v>5981.9963594096007</v>
      </c>
      <c r="XO1686">
        <v>12207.260258196015</v>
      </c>
      <c r="XP1686">
        <v>6331.1601854619266</v>
      </c>
      <c r="XQ1686">
        <v>11244.265263887453</v>
      </c>
      <c r="XS1686">
        <v>9905.5744452496092</v>
      </c>
      <c r="XT1686">
        <v>3676.3038247560457</v>
      </c>
      <c r="XU1686">
        <v>19352.70449517839</v>
      </c>
      <c r="XV1686">
        <v>9903.536233733892</v>
      </c>
      <c r="XW1686">
        <v>9201.0066568282055</v>
      </c>
      <c r="XX1686">
        <v>29535.677638382127</v>
      </c>
      <c r="XZ1686">
        <v>12584.107438244469</v>
      </c>
      <c r="YA1686">
        <v>7743.2867136235236</v>
      </c>
      <c r="YB1686">
        <v>14581.892708254551</v>
      </c>
      <c r="YD1686">
        <v>4744.9463061433253</v>
      </c>
      <c r="YE1686">
        <v>10957.149997893408</v>
      </c>
      <c r="YF1686">
        <v>84275.813127607631</v>
      </c>
      <c r="YG1686">
        <v>3157.853084689712</v>
      </c>
      <c r="YH1686">
        <v>4263.806041427215</v>
      </c>
      <c r="YI1686">
        <v>14076.217658331798</v>
      </c>
      <c r="YK1686">
        <v>3010.1585375571572</v>
      </c>
      <c r="YL1686">
        <v>6871.9652794222075</v>
      </c>
      <c r="YM1686">
        <v>2800</v>
      </c>
      <c r="YN1686">
        <v>4819.3178016059455</v>
      </c>
      <c r="YO1686">
        <v>48599.587668980566</v>
      </c>
      <c r="YP1686">
        <v>7206.0670752045971</v>
      </c>
      <c r="YR1686">
        <v>6759.4809958337173</v>
      </c>
      <c r="YS1686">
        <v>17980.049651325895</v>
      </c>
      <c r="YT1686">
        <v>11966.13847954895</v>
      </c>
      <c r="YU1686">
        <v>14540.157039059593</v>
      </c>
      <c r="YV1686">
        <v>12380.096297471515</v>
      </c>
      <c r="YW1686">
        <v>3191.9065608125202</v>
      </c>
      <c r="YX1686">
        <v>8999.9964</v>
      </c>
      <c r="YY1686">
        <v>5785.8016346339991</v>
      </c>
      <c r="YZ1686">
        <v>7619.8526513003198</v>
      </c>
      <c r="ZA1686">
        <v>13944.112903783638</v>
      </c>
      <c r="ZB1686">
        <v>6946.7597875396368</v>
      </c>
      <c r="ZC1686">
        <v>2674.516371248204</v>
      </c>
      <c r="ZD1686">
        <v>34558.676811753969</v>
      </c>
      <c r="ZE1686">
        <v>7679.9668800400013</v>
      </c>
      <c r="ZF1686">
        <v>19612.022178210169</v>
      </c>
      <c r="ZG1686">
        <v>14698.745873887041</v>
      </c>
      <c r="ZJ1686">
        <v>7906.5131017754838</v>
      </c>
      <c r="ZL1686">
        <v>25834.897512381005</v>
      </c>
      <c r="ZM1686">
        <v>31513.513142478503</v>
      </c>
      <c r="ZN1686">
        <v>43734.143442301531</v>
      </c>
      <c r="ZO1686">
        <v>8382.7196145590224</v>
      </c>
      <c r="ZP1686">
        <v>2200</v>
      </c>
      <c r="ZQ1686">
        <v>48078.944473160162</v>
      </c>
      <c r="ZR1686">
        <v>15245.160250160709</v>
      </c>
      <c r="ZS1686">
        <v>2657.4291000000003</v>
      </c>
      <c r="ZU1686">
        <v>13623.985060692299</v>
      </c>
      <c r="ZV1686">
        <v>9160.9986485260997</v>
      </c>
      <c r="ZW1686">
        <v>23468.052425573078</v>
      </c>
      <c r="ZZ1686">
        <v>5700</v>
      </c>
      <c r="AAA1686">
        <v>5794.5421109148847</v>
      </c>
      <c r="AAB1686">
        <v>4400</v>
      </c>
      <c r="AAC1686">
        <v>8298.9767031419105</v>
      </c>
      <c r="AAD1686">
        <v>9953.8535356940247</v>
      </c>
      <c r="AAE1686">
        <v>6519.500034621431</v>
      </c>
      <c r="AAF1686">
        <v>4115.9393506565257</v>
      </c>
      <c r="AAG1686">
        <v>1549.7020357378058</v>
      </c>
      <c r="AAH1686">
        <v>2103.193714465282</v>
      </c>
      <c r="AAI1686">
        <v>6356.5092826593691</v>
      </c>
      <c r="AAJ1686">
        <v>135589.15234013746</v>
      </c>
      <c r="AAK1686">
        <v>7902.8721404389644</v>
      </c>
      <c r="AAL1686">
        <v>11888.771373544376</v>
      </c>
      <c r="AAM1686">
        <v>8365.5319922537456</v>
      </c>
      <c r="AAN1686">
        <v>29578.593230047823</v>
      </c>
      <c r="AAO1686">
        <v>30066.515733924003</v>
      </c>
      <c r="AAP1686">
        <v>27800</v>
      </c>
      <c r="AAQ1686">
        <v>12939.943970346549</v>
      </c>
      <c r="AAR1686">
        <v>24209.157199095567</v>
      </c>
      <c r="AAT1686">
        <v>8160.274003997426</v>
      </c>
      <c r="AAU1686">
        <v>16595.710883797266</v>
      </c>
      <c r="AAV1686">
        <v>2606.8951999999999</v>
      </c>
      <c r="AAW1686">
        <v>7876.8733936884773</v>
      </c>
      <c r="AAX1686">
        <v>13604.356920833618</v>
      </c>
      <c r="AAY1686">
        <v>37157.197465287325</v>
      </c>
      <c r="AAZ1686">
        <v>18522.526041310655</v>
      </c>
      <c r="ABA1686">
        <v>11377.309101180061</v>
      </c>
      <c r="ABB1686">
        <v>4630.0999627292722</v>
      </c>
      <c r="ABC1686">
        <v>19544.456034264615</v>
      </c>
      <c r="ABD1686">
        <v>19511.3331</v>
      </c>
      <c r="ABF1686">
        <v>6359.5765482007018</v>
      </c>
      <c r="ABG1686">
        <v>39201.438103895889</v>
      </c>
      <c r="ABH1686">
        <v>4419.6069156857993</v>
      </c>
      <c r="ABI1686">
        <v>2225.0698518529698</v>
      </c>
      <c r="ABJ1686">
        <v>13105.622535569362</v>
      </c>
      <c r="ABL1686">
        <v>5480.0884770655384</v>
      </c>
      <c r="ABM1686">
        <v>8120.0805130033905</v>
      </c>
      <c r="ABN1686">
        <v>2100</v>
      </c>
      <c r="ABO1686">
        <v>6345.8401159687583</v>
      </c>
      <c r="ABP1686">
        <v>5999.385627847405</v>
      </c>
      <c r="ABQ1686">
        <v>5003.4185222497426</v>
      </c>
    </row>
    <row r="1687" spans="2:745" x14ac:dyDescent="0.25">
      <c r="B1687" s="3">
        <v>42562</v>
      </c>
      <c r="C1687" s="4">
        <v>11206.796855586046</v>
      </c>
      <c r="D1687">
        <v>5953.1775551835008</v>
      </c>
      <c r="E1687">
        <v>6364.4559568565201</v>
      </c>
      <c r="F1687">
        <v>6104.5314480836996</v>
      </c>
      <c r="G1687">
        <v>13306.718344791723</v>
      </c>
      <c r="I1687">
        <v>3100</v>
      </c>
      <c r="K1687">
        <v>3583.1352745157601</v>
      </c>
      <c r="L1687">
        <v>2600</v>
      </c>
      <c r="M1687">
        <v>15907.400026379337</v>
      </c>
      <c r="N1687">
        <v>2100</v>
      </c>
      <c r="P1687">
        <v>14489.653109322931</v>
      </c>
      <c r="R1687">
        <v>28600</v>
      </c>
      <c r="T1687">
        <v>5393.3378235205191</v>
      </c>
      <c r="U1687">
        <v>11130.617698749664</v>
      </c>
      <c r="V1687">
        <v>2847.7130120439997</v>
      </c>
      <c r="Y1687">
        <v>29045.097830720704</v>
      </c>
      <c r="Z1687">
        <v>30131.926416542363</v>
      </c>
      <c r="AA1687">
        <v>11122.274329941538</v>
      </c>
      <c r="AB1687">
        <v>8763.0144344407054</v>
      </c>
      <c r="AC1687">
        <v>10358.588924834195</v>
      </c>
      <c r="AD1687">
        <v>3771.084416008061</v>
      </c>
      <c r="AE1687">
        <v>3238.6628999999998</v>
      </c>
      <c r="AG1687">
        <v>4300</v>
      </c>
      <c r="AH1687">
        <v>2253.7444</v>
      </c>
      <c r="AI1687">
        <v>3714.2848310099998</v>
      </c>
      <c r="AJ1687">
        <v>5185.2546624183051</v>
      </c>
      <c r="AK1687">
        <v>16072.176504412571</v>
      </c>
      <c r="AL1687">
        <v>2900</v>
      </c>
      <c r="AM1687">
        <v>23339.696374637679</v>
      </c>
      <c r="AN1687">
        <v>46537.127218475005</v>
      </c>
      <c r="AO1687">
        <v>8000</v>
      </c>
      <c r="AP1687">
        <v>16165.953361892474</v>
      </c>
      <c r="AQ1687">
        <v>7169.8341754699204</v>
      </c>
      <c r="AR1687">
        <v>7193.8085000000001</v>
      </c>
      <c r="AS1687">
        <v>10858.838702349576</v>
      </c>
      <c r="AT1687">
        <v>8117.4552370463853</v>
      </c>
      <c r="AU1687">
        <v>3652.3185074498188</v>
      </c>
      <c r="AW1687">
        <v>7916.6634999999997</v>
      </c>
      <c r="AX1687">
        <v>1385.4095541636002</v>
      </c>
      <c r="AY1687">
        <v>4328.3814912000007</v>
      </c>
      <c r="BA1687">
        <v>93165.888985132711</v>
      </c>
      <c r="BB1687">
        <v>11426.418832195612</v>
      </c>
      <c r="BC1687">
        <v>26090.375781021834</v>
      </c>
      <c r="BD1687">
        <v>881.20610116069429</v>
      </c>
      <c r="BE1687">
        <v>2100</v>
      </c>
      <c r="BG1687">
        <v>11264.045026293279</v>
      </c>
      <c r="BH1687">
        <v>4153.7911999999997</v>
      </c>
      <c r="BI1687">
        <v>2300</v>
      </c>
      <c r="BJ1687">
        <v>3642.2940759178487</v>
      </c>
      <c r="BL1687">
        <v>7200</v>
      </c>
      <c r="BM1687">
        <v>34516.004391219481</v>
      </c>
      <c r="BN1687">
        <v>3046.400892630299</v>
      </c>
      <c r="BO1687">
        <v>28847.369629176857</v>
      </c>
      <c r="BP1687">
        <v>4420.3180770657682</v>
      </c>
      <c r="BQ1687">
        <v>18083.970987376553</v>
      </c>
      <c r="BR1687">
        <v>47984.534150461237</v>
      </c>
      <c r="BS1687">
        <v>5100</v>
      </c>
      <c r="BT1687">
        <v>27541.461376048654</v>
      </c>
      <c r="BX1687">
        <v>7135.4049688235928</v>
      </c>
      <c r="BY1687">
        <v>2739.2115934984345</v>
      </c>
      <c r="BZ1687">
        <v>18777.318528178283</v>
      </c>
      <c r="CC1687">
        <v>5682.1630500000001</v>
      </c>
      <c r="CD1687">
        <v>20336.262850217274</v>
      </c>
      <c r="CE1687">
        <v>13549.282656415096</v>
      </c>
      <c r="CF1687">
        <v>20631.398782288918</v>
      </c>
      <c r="CG1687">
        <v>1800</v>
      </c>
      <c r="CH1687">
        <v>8006.8395454579959</v>
      </c>
      <c r="CI1687">
        <v>7520.0363862992899</v>
      </c>
      <c r="CK1687">
        <v>9183.3390678490159</v>
      </c>
      <c r="CN1687">
        <v>61141.688900000001</v>
      </c>
      <c r="CP1687">
        <v>5073.6091513955307</v>
      </c>
      <c r="CQ1687">
        <v>60215.258537517991</v>
      </c>
      <c r="CS1687">
        <v>3815.278824440858</v>
      </c>
      <c r="CT1687">
        <v>11210.256463116712</v>
      </c>
      <c r="CV1687">
        <v>7955.5770511098217</v>
      </c>
      <c r="CX1687">
        <v>101684.59531999059</v>
      </c>
      <c r="CY1687">
        <v>8008.5637043723773</v>
      </c>
      <c r="DA1687">
        <v>3913.9757543683727</v>
      </c>
      <c r="DC1687">
        <v>22956.451747557428</v>
      </c>
      <c r="DD1687">
        <v>2686.2081102773263</v>
      </c>
      <c r="DE1687">
        <v>3373.9058603267981</v>
      </c>
      <c r="DF1687">
        <v>6948.8750738339186</v>
      </c>
      <c r="DG1687">
        <v>7040.1436533401966</v>
      </c>
      <c r="DH1687">
        <v>3578.0881255196191</v>
      </c>
      <c r="DI1687">
        <v>3289.1384995309609</v>
      </c>
      <c r="DJ1687">
        <v>4000</v>
      </c>
      <c r="DK1687">
        <v>31615.444587851689</v>
      </c>
      <c r="DL1687">
        <v>2700</v>
      </c>
      <c r="DN1687">
        <v>5621.640452180136</v>
      </c>
      <c r="DO1687">
        <v>17411.942938924447</v>
      </c>
      <c r="DP1687">
        <v>20269.433300245611</v>
      </c>
      <c r="DQ1687">
        <v>3300</v>
      </c>
      <c r="DR1687">
        <v>17175.304</v>
      </c>
      <c r="DS1687">
        <v>9824.1871576996255</v>
      </c>
      <c r="DT1687">
        <v>19695.421122011343</v>
      </c>
      <c r="DU1687">
        <v>9469.578485483511</v>
      </c>
      <c r="DV1687">
        <v>7162.4913829544721</v>
      </c>
      <c r="DW1687">
        <v>4972.8075835279815</v>
      </c>
      <c r="DX1687">
        <v>11900</v>
      </c>
      <c r="DY1687">
        <v>5326.8124156188387</v>
      </c>
      <c r="DZ1687">
        <v>26166.051254709873</v>
      </c>
      <c r="EA1687">
        <v>5895.1649956761694</v>
      </c>
      <c r="EB1687">
        <v>6492.2851132171245</v>
      </c>
      <c r="EC1687">
        <v>7132.2965602723298</v>
      </c>
      <c r="ED1687">
        <v>18196.48712585977</v>
      </c>
      <c r="EE1687">
        <v>15547.679705292972</v>
      </c>
      <c r="EG1687">
        <v>48477.328140868194</v>
      </c>
      <c r="EH1687">
        <v>5677.7109999999993</v>
      </c>
      <c r="EJ1687">
        <v>11588.7796</v>
      </c>
      <c r="EK1687">
        <v>14337.656222203288</v>
      </c>
      <c r="EM1687">
        <v>29700</v>
      </c>
      <c r="EN1687">
        <v>5700</v>
      </c>
      <c r="EO1687">
        <v>6400</v>
      </c>
      <c r="EP1687">
        <v>53378.470531578649</v>
      </c>
      <c r="EQ1687">
        <v>8545.8122591997544</v>
      </c>
      <c r="ER1687">
        <v>12572.872068230399</v>
      </c>
      <c r="ES1687">
        <v>8755.7649077972637</v>
      </c>
      <c r="ET1687">
        <v>4497.6085999999996</v>
      </c>
      <c r="EU1687">
        <v>4142.4098437805096</v>
      </c>
      <c r="EV1687">
        <v>4438.281364771201</v>
      </c>
      <c r="EW1687">
        <v>10910.361681869976</v>
      </c>
      <c r="EX1687">
        <v>6564.8904884794811</v>
      </c>
      <c r="EY1687">
        <v>4541.7034718877367</v>
      </c>
      <c r="EZ1687">
        <v>3170.5731378557125</v>
      </c>
      <c r="FA1687">
        <v>7572.6539846576388</v>
      </c>
      <c r="FB1687">
        <v>5130.9243224216525</v>
      </c>
      <c r="FC1687">
        <v>3600</v>
      </c>
      <c r="FD1687">
        <v>6377.181364990799</v>
      </c>
      <c r="FE1687">
        <v>2600</v>
      </c>
      <c r="FG1687">
        <v>15626.183314673155</v>
      </c>
      <c r="FH1687">
        <v>12327.294411960607</v>
      </c>
      <c r="FK1687">
        <v>19386.346946546568</v>
      </c>
      <c r="FL1687">
        <v>38614.397894956812</v>
      </c>
      <c r="FM1687">
        <v>15508.719239229427</v>
      </c>
      <c r="FN1687">
        <v>11325.766058159148</v>
      </c>
      <c r="FO1687">
        <v>20100</v>
      </c>
      <c r="FP1687">
        <v>7396.3787508864461</v>
      </c>
      <c r="FR1687">
        <v>7369.4063255247302</v>
      </c>
      <c r="FT1687">
        <v>9091.946661187043</v>
      </c>
      <c r="FU1687">
        <v>9500</v>
      </c>
      <c r="FV1687">
        <v>12693.328799999999</v>
      </c>
      <c r="FW1687">
        <v>7974.994718132396</v>
      </c>
      <c r="FX1687">
        <v>38984.048145330431</v>
      </c>
      <c r="FY1687">
        <v>56280.30991376318</v>
      </c>
      <c r="FZ1687">
        <v>7688.4229946485639</v>
      </c>
      <c r="GA1687">
        <v>5365.807331701375</v>
      </c>
      <c r="GB1687">
        <v>5709.9938732005867</v>
      </c>
      <c r="GD1687">
        <v>12120.355474264192</v>
      </c>
      <c r="GE1687">
        <v>15771.949569586159</v>
      </c>
      <c r="GG1687">
        <v>8363.5235113775489</v>
      </c>
      <c r="GH1687">
        <v>12200</v>
      </c>
      <c r="GJ1687">
        <v>21121.485400000001</v>
      </c>
      <c r="GK1687">
        <v>9837.7862174711609</v>
      </c>
      <c r="GL1687">
        <v>2794.9197679957492</v>
      </c>
      <c r="GN1687">
        <v>21434.12559041203</v>
      </c>
      <c r="GO1687">
        <v>4448.8311211192386</v>
      </c>
      <c r="GQ1687">
        <v>7200</v>
      </c>
      <c r="GR1687">
        <v>3688.2163032387516</v>
      </c>
      <c r="GT1687">
        <v>4036.4603975895975</v>
      </c>
      <c r="GU1687">
        <v>15130.321796173082</v>
      </c>
      <c r="GW1687">
        <v>4206.1892257105519</v>
      </c>
      <c r="GX1687">
        <v>15589.427698719503</v>
      </c>
      <c r="GY1687">
        <v>13519.27800643246</v>
      </c>
      <c r="GZ1687">
        <v>14312.918518737433</v>
      </c>
      <c r="HA1687">
        <v>8795.2445023506825</v>
      </c>
      <c r="HC1687">
        <v>8920.5172499232322</v>
      </c>
      <c r="HD1687">
        <v>20628.644652737898</v>
      </c>
      <c r="HE1687">
        <v>7009.3263197803835</v>
      </c>
      <c r="HF1687">
        <v>12055.147729833585</v>
      </c>
      <c r="HG1687">
        <v>9709.5544091912998</v>
      </c>
      <c r="HH1687">
        <v>8762.7615073242177</v>
      </c>
      <c r="HI1687">
        <v>9457.3388315489537</v>
      </c>
      <c r="HJ1687">
        <v>5859.5544693422262</v>
      </c>
      <c r="HK1687">
        <v>9368.4577266234883</v>
      </c>
      <c r="HL1687">
        <v>46017.706220275279</v>
      </c>
      <c r="HN1687">
        <v>12808.007395535637</v>
      </c>
      <c r="HO1687">
        <v>10010.607031026721</v>
      </c>
      <c r="HQ1687">
        <v>4425.2907450552211</v>
      </c>
      <c r="HS1687">
        <v>2623.4470255892593</v>
      </c>
      <c r="HT1687">
        <v>5500</v>
      </c>
      <c r="HU1687">
        <v>11600</v>
      </c>
      <c r="HV1687">
        <v>14680.962070591926</v>
      </c>
      <c r="HX1687">
        <v>8134.2418717763157</v>
      </c>
      <c r="HZ1687">
        <v>7591.0896255060006</v>
      </c>
      <c r="IA1687">
        <v>9599.0835661483143</v>
      </c>
      <c r="IB1687">
        <v>8490.2909862174856</v>
      </c>
      <c r="IC1687">
        <v>6598.9247595395254</v>
      </c>
      <c r="ID1687">
        <v>3094.6183650167422</v>
      </c>
      <c r="IE1687">
        <v>10221.924660180108</v>
      </c>
      <c r="IF1687">
        <v>4799.8228159017926</v>
      </c>
      <c r="IG1687">
        <v>11104.613355998667</v>
      </c>
      <c r="OB1687">
        <v>9482.4306340469011</v>
      </c>
      <c r="OC1687">
        <v>6895.6007689912803</v>
      </c>
      <c r="OD1687">
        <v>16345.067867217536</v>
      </c>
      <c r="OF1687">
        <v>8201.3115984535907</v>
      </c>
      <c r="OG1687">
        <v>27278.298000614242</v>
      </c>
      <c r="OH1687">
        <v>6187.1188148109677</v>
      </c>
      <c r="OI1687">
        <v>11448.893975718429</v>
      </c>
      <c r="OK1687">
        <v>13305.352049236866</v>
      </c>
      <c r="OL1687">
        <v>16589.332498965181</v>
      </c>
      <c r="OM1687">
        <v>7809.3052732664919</v>
      </c>
      <c r="ON1687">
        <v>26036.254294127255</v>
      </c>
      <c r="OO1687">
        <v>4065.3895015991975</v>
      </c>
      <c r="OP1687">
        <v>53906.127151640765</v>
      </c>
      <c r="OQ1687">
        <v>30458.199449853211</v>
      </c>
      <c r="OR1687">
        <v>20278.0874983256</v>
      </c>
      <c r="OS1687">
        <v>15458.997234254064</v>
      </c>
      <c r="OT1687">
        <v>7800</v>
      </c>
      <c r="OU1687">
        <v>11729.532449722226</v>
      </c>
      <c r="OV1687">
        <v>10318.516106903302</v>
      </c>
      <c r="OW1687">
        <v>16745.241465321506</v>
      </c>
      <c r="OX1687">
        <v>5040.2221987528737</v>
      </c>
      <c r="OY1687">
        <v>11097.579821893032</v>
      </c>
      <c r="PA1687">
        <v>7373.3948902155571</v>
      </c>
      <c r="PC1687">
        <v>11200</v>
      </c>
      <c r="PD1687">
        <v>6348.9861263422481</v>
      </c>
      <c r="PE1687">
        <v>40839.699536947737</v>
      </c>
      <c r="PF1687">
        <v>65873.562412458472</v>
      </c>
      <c r="PG1687">
        <v>15815.34334996442</v>
      </c>
      <c r="PH1687">
        <v>26405.124254623359</v>
      </c>
      <c r="PI1687">
        <v>22804.03547801292</v>
      </c>
      <c r="PJ1687">
        <v>19070.711940640649</v>
      </c>
      <c r="PL1687">
        <v>7391.737608477014</v>
      </c>
      <c r="PN1687">
        <v>6217.1048745621492</v>
      </c>
      <c r="PO1687">
        <v>2764.9174449458292</v>
      </c>
      <c r="PP1687">
        <v>24872.736918012048</v>
      </c>
      <c r="PQ1687">
        <v>19362.090645521166</v>
      </c>
      <c r="PR1687">
        <v>12800</v>
      </c>
      <c r="PT1687">
        <v>7896.7444642652608</v>
      </c>
      <c r="PV1687">
        <v>14707.139456567773</v>
      </c>
      <c r="PW1687">
        <v>5702.4436352233333</v>
      </c>
      <c r="PY1687">
        <v>9666.2756957081037</v>
      </c>
      <c r="PZ1687">
        <v>3979.5551305913327</v>
      </c>
      <c r="QB1687">
        <v>13067.315719973838</v>
      </c>
      <c r="QC1687">
        <v>21467.905023512994</v>
      </c>
      <c r="QD1687">
        <v>66319.434695030417</v>
      </c>
      <c r="QE1687">
        <v>6854.0085059726416</v>
      </c>
      <c r="QF1687">
        <v>10202.534610467746</v>
      </c>
      <c r="QG1687">
        <v>30400</v>
      </c>
      <c r="QH1687">
        <v>19420.604753142263</v>
      </c>
      <c r="QI1687">
        <v>5034.7977096786872</v>
      </c>
      <c r="QJ1687">
        <v>2918.0879627094605</v>
      </c>
      <c r="QK1687">
        <v>27510.331509258544</v>
      </c>
      <c r="QL1687">
        <v>11768.848580392802</v>
      </c>
      <c r="QM1687">
        <v>48357.688441613063</v>
      </c>
      <c r="QO1687">
        <v>8446.9202702114344</v>
      </c>
      <c r="QP1687">
        <v>18750.139183222287</v>
      </c>
      <c r="QQ1687">
        <v>19422.939427476591</v>
      </c>
      <c r="QR1687">
        <v>4986.2186439480356</v>
      </c>
      <c r="QS1687">
        <v>63931.93893485095</v>
      </c>
      <c r="QT1687">
        <v>9246.6295957414422</v>
      </c>
      <c r="QU1687">
        <v>2662.5447807641317</v>
      </c>
      <c r="QV1687">
        <v>11397.699921887841</v>
      </c>
      <c r="QW1687">
        <v>8562.2941772612958</v>
      </c>
      <c r="QX1687">
        <v>22480.54737414404</v>
      </c>
      <c r="QY1687">
        <v>4200</v>
      </c>
      <c r="RB1687">
        <v>15239.256055003973</v>
      </c>
      <c r="RC1687">
        <v>21913.114571702656</v>
      </c>
      <c r="RD1687">
        <v>5759.5811952804088</v>
      </c>
      <c r="RE1687">
        <v>14310.250139681932</v>
      </c>
      <c r="RF1687">
        <v>70588.184424388019</v>
      </c>
      <c r="RG1687">
        <v>55268.237931057709</v>
      </c>
      <c r="RH1687">
        <v>11859.262143671604</v>
      </c>
      <c r="RI1687">
        <v>18031.553418480718</v>
      </c>
      <c r="RJ1687">
        <v>13888.144018602643</v>
      </c>
      <c r="RK1687">
        <v>6700</v>
      </c>
      <c r="RL1687">
        <v>28177.340972170368</v>
      </c>
      <c r="RN1687">
        <v>5992.0339701377179</v>
      </c>
      <c r="RO1687">
        <v>30637.381433633585</v>
      </c>
      <c r="RP1687">
        <v>6179.8868260540175</v>
      </c>
      <c r="RQ1687">
        <v>14813.402650879521</v>
      </c>
      <c r="RR1687">
        <v>31260.855636009688</v>
      </c>
      <c r="RT1687">
        <v>35299.569057539229</v>
      </c>
      <c r="RV1687">
        <v>9925.2707986646219</v>
      </c>
      <c r="RW1687">
        <v>14403.874659086663</v>
      </c>
      <c r="RX1687">
        <v>10155.385547254878</v>
      </c>
      <c r="RY1687">
        <v>3381.4693930312565</v>
      </c>
      <c r="RZ1687">
        <v>9506.632919114063</v>
      </c>
      <c r="SA1687">
        <v>5123.2169999999996</v>
      </c>
      <c r="SB1687">
        <v>16530.959600000002</v>
      </c>
      <c r="SC1687">
        <v>15054.519846233721</v>
      </c>
      <c r="SD1687">
        <v>15039.913847051168</v>
      </c>
      <c r="SE1687">
        <v>7554.9551719434421</v>
      </c>
      <c r="SF1687">
        <v>7033.6650346547085</v>
      </c>
      <c r="SG1687">
        <v>20130.01612913912</v>
      </c>
      <c r="SH1687">
        <v>6451.0159894345888</v>
      </c>
      <c r="SI1687">
        <v>11168.262140114852</v>
      </c>
      <c r="SJ1687">
        <v>9005.1759562704901</v>
      </c>
      <c r="SK1687">
        <v>4903.0267586369491</v>
      </c>
      <c r="SL1687">
        <v>6188.2080343582893</v>
      </c>
      <c r="SM1687">
        <v>30584.145490521711</v>
      </c>
      <c r="SN1687">
        <v>11574.446317377693</v>
      </c>
      <c r="SO1687">
        <v>7618.444356744405</v>
      </c>
      <c r="SP1687">
        <v>5356.4404198354978</v>
      </c>
      <c r="SQ1687">
        <v>20478.630746595001</v>
      </c>
      <c r="SR1687">
        <v>4747.9780186852904</v>
      </c>
      <c r="SS1687">
        <v>5569.7123784131527</v>
      </c>
      <c r="ST1687">
        <v>10885.792875504692</v>
      </c>
      <c r="SU1687">
        <v>36800</v>
      </c>
      <c r="SV1687">
        <v>2831.8692186667622</v>
      </c>
      <c r="SW1687">
        <v>15639.9988101196</v>
      </c>
      <c r="SX1687">
        <v>62076.193681593206</v>
      </c>
      <c r="SY1687">
        <v>7000</v>
      </c>
      <c r="SZ1687">
        <v>6113.9547857084463</v>
      </c>
      <c r="TA1687">
        <v>8211.2967032430006</v>
      </c>
      <c r="TB1687">
        <v>24396.231021437219</v>
      </c>
      <c r="TC1687">
        <v>8897.780187899034</v>
      </c>
      <c r="TD1687">
        <v>2479.2444</v>
      </c>
      <c r="TF1687">
        <v>11302.35266478045</v>
      </c>
      <c r="TG1687">
        <v>19971.184517563284</v>
      </c>
      <c r="TH1687">
        <v>4241.5587999999998</v>
      </c>
      <c r="TI1687">
        <v>7049.6337968918897</v>
      </c>
      <c r="TJ1687">
        <v>10502.148316510495</v>
      </c>
      <c r="TK1687">
        <v>10328.95689754352</v>
      </c>
      <c r="TL1687">
        <v>19651.083131783591</v>
      </c>
      <c r="TM1687">
        <v>9068.4270675434727</v>
      </c>
      <c r="TN1687">
        <v>12118.971574625379</v>
      </c>
      <c r="TO1687">
        <v>16771.891181689978</v>
      </c>
      <c r="TQ1687">
        <v>2557.3558153651325</v>
      </c>
      <c r="TR1687">
        <v>12253.09811671241</v>
      </c>
      <c r="TT1687">
        <v>8472.3900127714114</v>
      </c>
      <c r="TU1687">
        <v>3400</v>
      </c>
      <c r="TV1687">
        <v>21050.410954221326</v>
      </c>
      <c r="TW1687">
        <v>20748.953449010471</v>
      </c>
      <c r="TX1687">
        <v>4460.6800433342569</v>
      </c>
      <c r="TY1687">
        <v>11355.20286135807</v>
      </c>
      <c r="TZ1687">
        <v>8251.9226759190951</v>
      </c>
      <c r="UB1687">
        <v>10926.152964952009</v>
      </c>
      <c r="UC1687">
        <v>4526.245212625915</v>
      </c>
      <c r="UD1687">
        <v>9477.513984672958</v>
      </c>
      <c r="UE1687">
        <v>4500</v>
      </c>
      <c r="UH1687">
        <v>11301.806699087851</v>
      </c>
      <c r="UI1687">
        <v>5773.4609377985525</v>
      </c>
      <c r="UJ1687">
        <v>4664.6532460515518</v>
      </c>
      <c r="UK1687">
        <v>2100</v>
      </c>
      <c r="UL1687">
        <v>11542.262603067349</v>
      </c>
      <c r="UM1687">
        <v>10237.4226757376</v>
      </c>
      <c r="UN1687">
        <v>3496.9059614198372</v>
      </c>
      <c r="UO1687">
        <v>26772.907890835442</v>
      </c>
      <c r="UP1687">
        <v>7697.1788135434626</v>
      </c>
      <c r="UR1687">
        <v>16292.153365546596</v>
      </c>
      <c r="US1687">
        <v>16127.715291337196</v>
      </c>
      <c r="UT1687">
        <v>13665.926053911766</v>
      </c>
      <c r="UU1687">
        <v>24530.281171776001</v>
      </c>
      <c r="UW1687">
        <v>18247.202344385409</v>
      </c>
      <c r="UX1687">
        <v>13524.162069146814</v>
      </c>
      <c r="UZ1687">
        <v>8613.28125</v>
      </c>
      <c r="VA1687">
        <v>4455.5198742078946</v>
      </c>
      <c r="VB1687">
        <v>7672.8835145319154</v>
      </c>
      <c r="VC1687">
        <v>5394.3186646306604</v>
      </c>
      <c r="VD1687">
        <v>14591.636561531506</v>
      </c>
      <c r="VE1687">
        <v>4833.3372000000008</v>
      </c>
      <c r="VG1687">
        <v>3080.1197963549912</v>
      </c>
      <c r="VH1687">
        <v>25845.832388877083</v>
      </c>
      <c r="VI1687">
        <v>31630.49454412239</v>
      </c>
      <c r="VJ1687">
        <v>10232.84444352</v>
      </c>
      <c r="VK1687">
        <v>11904.525059954396</v>
      </c>
      <c r="VL1687">
        <v>4159.2190236236402</v>
      </c>
      <c r="VN1687">
        <v>4387.2725720563185</v>
      </c>
      <c r="VP1687">
        <v>4908.0607728521254</v>
      </c>
      <c r="VQ1687">
        <v>5800</v>
      </c>
      <c r="VR1687">
        <v>9595</v>
      </c>
      <c r="VS1687">
        <v>5850.580117653828</v>
      </c>
      <c r="VT1687">
        <v>24521.370299737951</v>
      </c>
      <c r="VV1687">
        <v>10944.444343735993</v>
      </c>
      <c r="VW1687">
        <v>16221.973858348772</v>
      </c>
      <c r="VX1687">
        <v>22186.5658746228</v>
      </c>
      <c r="VY1687">
        <v>14576.258640376993</v>
      </c>
      <c r="VZ1687">
        <v>4000</v>
      </c>
      <c r="WA1687">
        <v>13397.812636691982</v>
      </c>
      <c r="WB1687">
        <v>3578.1228778655982</v>
      </c>
      <c r="WC1687">
        <v>11468.795457732707</v>
      </c>
      <c r="WD1687">
        <v>4902.2451752471898</v>
      </c>
      <c r="WE1687">
        <v>11789.598049664493</v>
      </c>
      <c r="WI1687">
        <v>2850.3644058794334</v>
      </c>
      <c r="WJ1687">
        <v>3314.321608393615</v>
      </c>
      <c r="WK1687">
        <v>76770.483755174791</v>
      </c>
      <c r="WL1687">
        <v>9264.0706485329993</v>
      </c>
      <c r="WN1687">
        <v>14447.428232111617</v>
      </c>
      <c r="WO1687">
        <v>7286.7715958186755</v>
      </c>
      <c r="WQ1687">
        <v>9918.6847734646526</v>
      </c>
      <c r="WR1687">
        <v>6800</v>
      </c>
      <c r="WS1687">
        <v>7233.0144331327992</v>
      </c>
      <c r="WU1687">
        <v>15635.32466452016</v>
      </c>
      <c r="WV1687">
        <v>11412.512417499256</v>
      </c>
      <c r="WZ1687">
        <v>9135.74385787344</v>
      </c>
      <c r="XB1687">
        <v>25537.959244317168</v>
      </c>
      <c r="XC1687">
        <v>5339.8370487548391</v>
      </c>
      <c r="XD1687">
        <v>2837.4834202112474</v>
      </c>
      <c r="XE1687">
        <v>11192.56918802773</v>
      </c>
      <c r="XF1687">
        <v>9534.6115529484741</v>
      </c>
      <c r="XG1687">
        <v>7456.5867229876612</v>
      </c>
      <c r="XI1687">
        <v>4533.3317666663997</v>
      </c>
      <c r="XK1687">
        <v>1418.5766613009387</v>
      </c>
      <c r="XL1687">
        <v>51904.781037406996</v>
      </c>
      <c r="XM1687">
        <v>28018.128292907524</v>
      </c>
      <c r="XN1687">
        <v>5894.0258247124002</v>
      </c>
      <c r="XO1687">
        <v>12000.357541955407</v>
      </c>
      <c r="XP1687">
        <v>6271.4322591839828</v>
      </c>
      <c r="XQ1687">
        <v>11244.265263887453</v>
      </c>
      <c r="XR1687">
        <v>3870.4380189743079</v>
      </c>
      <c r="XS1687">
        <v>9905.5744452496092</v>
      </c>
      <c r="XT1687">
        <v>3676.3038247560457</v>
      </c>
      <c r="XU1687">
        <v>19671.267532136055</v>
      </c>
      <c r="XV1687">
        <v>9779.7420308122164</v>
      </c>
      <c r="XW1687">
        <v>9334.3545793909307</v>
      </c>
      <c r="XZ1687">
        <v>12584.107438244469</v>
      </c>
      <c r="YA1687">
        <v>7703.3728645842284</v>
      </c>
      <c r="YB1687">
        <v>14470.580550176272</v>
      </c>
      <c r="YD1687">
        <v>4590.2197961603906</v>
      </c>
      <c r="YE1687">
        <v>10710.921908053106</v>
      </c>
      <c r="YF1687">
        <v>85399.490635975744</v>
      </c>
      <c r="YG1687">
        <v>3198.8641637116548</v>
      </c>
      <c r="YH1687">
        <v>4222.0040214132241</v>
      </c>
      <c r="YI1687">
        <v>14625.150937486798</v>
      </c>
      <c r="YK1687">
        <v>3010.1585375571572</v>
      </c>
      <c r="YL1687">
        <v>6871.9652794222075</v>
      </c>
      <c r="YM1687">
        <v>2800</v>
      </c>
      <c r="YN1687">
        <v>4551.5779237389488</v>
      </c>
      <c r="YO1687">
        <v>49777.283654497056</v>
      </c>
      <c r="YP1687">
        <v>7142.2965701142921</v>
      </c>
      <c r="YR1687">
        <v>6833.5169322612492</v>
      </c>
      <c r="YS1687">
        <v>17823.701393488282</v>
      </c>
      <c r="YT1687">
        <v>11826.455929204025</v>
      </c>
      <c r="YU1687">
        <v>14912.981578522667</v>
      </c>
      <c r="YV1687">
        <v>11884.892445572656</v>
      </c>
      <c r="YW1687">
        <v>3148.1818134041291</v>
      </c>
      <c r="YX1687">
        <v>9249.9963000000007</v>
      </c>
      <c r="YY1687">
        <v>5715.6707057293452</v>
      </c>
      <c r="YZ1687">
        <v>7430.9306847391572</v>
      </c>
      <c r="ZA1687">
        <v>12751.253687825745</v>
      </c>
      <c r="ZB1687">
        <v>6946.7597875396368</v>
      </c>
      <c r="ZC1687">
        <v>2776.0802840804149</v>
      </c>
      <c r="ZD1687">
        <v>34558.676811753969</v>
      </c>
      <c r="ZE1687">
        <v>6995.6133956800004</v>
      </c>
      <c r="ZF1687">
        <v>19612.022178210169</v>
      </c>
      <c r="ZG1687">
        <v>14698.745873887041</v>
      </c>
      <c r="ZH1687">
        <v>19186.72585661526</v>
      </c>
      <c r="ZJ1687">
        <v>7850.0380081913745</v>
      </c>
      <c r="ZK1687">
        <v>6454.5460999999996</v>
      </c>
      <c r="ZM1687">
        <v>31513.513142478503</v>
      </c>
      <c r="ZN1687">
        <v>44614.696665972042</v>
      </c>
      <c r="ZO1687">
        <v>8382.7196145590224</v>
      </c>
      <c r="ZP1687">
        <v>2300</v>
      </c>
      <c r="ZQ1687">
        <v>50002.102252086588</v>
      </c>
      <c r="ZR1687">
        <v>14928.495200454108</v>
      </c>
      <c r="ZS1687">
        <v>2755.8524000000002</v>
      </c>
      <c r="ZU1687">
        <v>13716.665231173201</v>
      </c>
      <c r="ZV1687">
        <v>8888.8897777778002</v>
      </c>
      <c r="ZW1687">
        <v>23468.052425573078</v>
      </c>
      <c r="ZZ1687">
        <v>5600</v>
      </c>
      <c r="AAA1687">
        <v>5614.5873869734278</v>
      </c>
      <c r="AAB1687">
        <v>4400</v>
      </c>
      <c r="AAC1687">
        <v>8455.5611692389284</v>
      </c>
      <c r="AAD1687">
        <v>10053.392071050966</v>
      </c>
      <c r="AAE1687">
        <v>6743.5378364984563</v>
      </c>
      <c r="AAF1687">
        <v>4115.9393506565257</v>
      </c>
      <c r="AAG1687">
        <v>1549.7020357378058</v>
      </c>
      <c r="AAH1687">
        <v>2047.1085487462078</v>
      </c>
      <c r="AAI1687">
        <v>6356.5092826593691</v>
      </c>
      <c r="AAJ1687">
        <v>134285.41049071302</v>
      </c>
      <c r="AAK1687">
        <v>7902.8721404389644</v>
      </c>
      <c r="AAL1687">
        <v>11658.666121153192</v>
      </c>
      <c r="AAM1687">
        <v>8188.7954008681036</v>
      </c>
      <c r="AAN1687">
        <v>27680.501685873627</v>
      </c>
      <c r="AAO1687">
        <v>31319.287222837502</v>
      </c>
      <c r="AAP1687">
        <v>27400</v>
      </c>
      <c r="AAR1687">
        <v>24703.221631730165</v>
      </c>
      <c r="AAT1687">
        <v>7635.4975407178526</v>
      </c>
      <c r="AAU1687">
        <v>16693.332712525487</v>
      </c>
      <c r="AAV1687">
        <v>2606.8951999999999</v>
      </c>
      <c r="AAW1687">
        <v>7911.4210840116739</v>
      </c>
      <c r="AAX1687">
        <v>12960.363693811905</v>
      </c>
      <c r="AAY1687">
        <v>37157.197465287325</v>
      </c>
      <c r="AAZ1687">
        <v>17739.884095903162</v>
      </c>
      <c r="ABA1687">
        <v>11697.153132136929</v>
      </c>
      <c r="ABB1687">
        <v>4630.0999627292722</v>
      </c>
      <c r="ABC1687">
        <v>19471.528959509898</v>
      </c>
      <c r="ABD1687">
        <v>18923.0517</v>
      </c>
      <c r="ABF1687">
        <v>6417.3908804570692</v>
      </c>
      <c r="ABG1687">
        <v>39575.974136735655</v>
      </c>
      <c r="ABI1687">
        <v>2110.5441977134788</v>
      </c>
      <c r="ABJ1687">
        <v>12992.643030952384</v>
      </c>
      <c r="ABL1687">
        <v>5301.3899397699233</v>
      </c>
      <c r="ABM1687">
        <v>8120.0805130033905</v>
      </c>
      <c r="ABN1687">
        <v>2100</v>
      </c>
      <c r="ABO1687">
        <v>6527.1498335678643</v>
      </c>
      <c r="ABQ1687">
        <v>5058.4011433733658</v>
      </c>
    </row>
    <row r="1688" spans="2:745" x14ac:dyDescent="0.25">
      <c r="B1688" s="3">
        <v>42559</v>
      </c>
      <c r="C1688" s="4">
        <v>11263.396839705167</v>
      </c>
      <c r="D1688">
        <v>5819.3982842804999</v>
      </c>
      <c r="E1688">
        <v>6465.479067282813</v>
      </c>
      <c r="F1688">
        <v>6355.4026034844001</v>
      </c>
      <c r="G1688">
        <v>12110.60883065314</v>
      </c>
      <c r="I1688">
        <v>3300</v>
      </c>
      <c r="K1688">
        <v>3583.1352745157601</v>
      </c>
      <c r="L1688">
        <v>2700</v>
      </c>
      <c r="M1688">
        <v>17290.652202586243</v>
      </c>
      <c r="N1688">
        <v>2100</v>
      </c>
      <c r="O1688">
        <v>10461.303728902945</v>
      </c>
      <c r="P1688">
        <v>14567.554470125746</v>
      </c>
      <c r="Q1688">
        <v>7038.497078981306</v>
      </c>
      <c r="R1688">
        <v>28400</v>
      </c>
      <c r="T1688">
        <v>5508.089692106063</v>
      </c>
      <c r="U1688">
        <v>11417.354922839233</v>
      </c>
      <c r="V1688">
        <v>2847.7130120439997</v>
      </c>
      <c r="W1688">
        <v>15100</v>
      </c>
      <c r="X1688">
        <v>15888.700177118579</v>
      </c>
      <c r="Y1688">
        <v>27724.866111142484</v>
      </c>
      <c r="Z1688">
        <v>32341.601020422135</v>
      </c>
      <c r="AA1688">
        <v>10699.909481969074</v>
      </c>
      <c r="AC1688">
        <v>10222.291702139009</v>
      </c>
      <c r="AD1688">
        <v>3622.2258206393208</v>
      </c>
      <c r="AE1688">
        <v>3434.9454999999998</v>
      </c>
      <c r="AH1688">
        <v>2253.7444</v>
      </c>
      <c r="AI1688">
        <v>3809.5229036000001</v>
      </c>
      <c r="AJ1688">
        <v>5349.344999836605</v>
      </c>
      <c r="AK1688">
        <v>16955.870057919794</v>
      </c>
      <c r="AL1688">
        <v>2700</v>
      </c>
      <c r="AM1688">
        <v>23237.92444277152</v>
      </c>
      <c r="AN1688">
        <v>49746.584268024999</v>
      </c>
      <c r="AO1688">
        <v>8000</v>
      </c>
      <c r="AP1688">
        <v>16165.953361892474</v>
      </c>
      <c r="AQ1688">
        <v>7246.9291666040044</v>
      </c>
      <c r="AR1688">
        <v>6739.4627</v>
      </c>
      <c r="AS1688">
        <v>10858.838702349576</v>
      </c>
      <c r="AT1688">
        <v>8066.7211418148454</v>
      </c>
      <c r="AU1688">
        <v>3905.1713271963431</v>
      </c>
      <c r="AW1688">
        <v>7833.3302000000003</v>
      </c>
      <c r="AX1688">
        <v>1319.4376706319999</v>
      </c>
      <c r="AY1688">
        <v>4598.9053344000004</v>
      </c>
      <c r="BA1688">
        <v>94047.585095402115</v>
      </c>
      <c r="BB1688">
        <v>11426.418832195612</v>
      </c>
      <c r="BC1688">
        <v>28309.084902557544</v>
      </c>
      <c r="BD1688">
        <v>881.20610116069429</v>
      </c>
      <c r="BE1688">
        <v>2200</v>
      </c>
      <c r="BF1688">
        <v>14604.215393802913</v>
      </c>
      <c r="BG1688">
        <v>11264.045026293279</v>
      </c>
      <c r="BH1688">
        <v>4153.7911999999997</v>
      </c>
      <c r="BI1688">
        <v>2400</v>
      </c>
      <c r="BJ1688">
        <v>3476.7352542852186</v>
      </c>
      <c r="BK1688">
        <v>23695.955656067857</v>
      </c>
      <c r="BL1688">
        <v>7000</v>
      </c>
      <c r="BN1688">
        <v>3134.7023677790025</v>
      </c>
      <c r="BO1688">
        <v>30958.152772775164</v>
      </c>
      <c r="BP1688">
        <v>4420.3180770657682</v>
      </c>
      <c r="BQ1688">
        <v>18453.031619771995</v>
      </c>
      <c r="BR1688">
        <v>48339.975144168362</v>
      </c>
      <c r="BS1688">
        <v>5200</v>
      </c>
      <c r="BT1688">
        <v>25762.29720446928</v>
      </c>
      <c r="BW1688">
        <v>3400</v>
      </c>
      <c r="BX1688">
        <v>7547.0629477941848</v>
      </c>
      <c r="BY1688">
        <v>2917.8558278570285</v>
      </c>
      <c r="BZ1688">
        <v>18705.649373490578</v>
      </c>
      <c r="CC1688">
        <v>5760.0009</v>
      </c>
      <c r="CD1688">
        <v>18493.953323716756</v>
      </c>
      <c r="CE1688">
        <v>14580.206336794507</v>
      </c>
      <c r="CF1688">
        <v>22179.799907937373</v>
      </c>
      <c r="CG1688">
        <v>1800</v>
      </c>
      <c r="CH1688">
        <v>8575.6314257364338</v>
      </c>
      <c r="CI1688">
        <v>7576.5780132639438</v>
      </c>
      <c r="CJ1688">
        <v>7941.5521859558767</v>
      </c>
      <c r="CK1688">
        <v>9633.5027476455361</v>
      </c>
      <c r="CL1688">
        <v>6687.6938999999993</v>
      </c>
      <c r="CN1688">
        <v>64625.023500000003</v>
      </c>
      <c r="CP1688">
        <v>5247.0658745201645</v>
      </c>
      <c r="CQ1688">
        <v>60215.258537517991</v>
      </c>
      <c r="CR1688">
        <v>13504.321574520598</v>
      </c>
      <c r="CS1688">
        <v>3815.278824440858</v>
      </c>
      <c r="CT1688">
        <v>11990.717356118508</v>
      </c>
      <c r="CV1688">
        <v>8191.2978526241895</v>
      </c>
      <c r="CW1688">
        <v>6909.7831538207365</v>
      </c>
      <c r="CX1688">
        <v>101684.59531999059</v>
      </c>
      <c r="CY1688">
        <v>7454.5121273403256</v>
      </c>
      <c r="CZ1688">
        <v>22788.420288701174</v>
      </c>
      <c r="DA1688">
        <v>4032.5810802583237</v>
      </c>
      <c r="DC1688">
        <v>22167.570244204941</v>
      </c>
      <c r="DD1688">
        <v>2686.2081102773263</v>
      </c>
      <c r="DE1688">
        <v>3497.341440582657</v>
      </c>
      <c r="DF1688">
        <v>6948.8750738339186</v>
      </c>
      <c r="DG1688">
        <v>7040.1436533401966</v>
      </c>
      <c r="DH1688">
        <v>3619.6938013977542</v>
      </c>
      <c r="DI1688">
        <v>3402.5570684803033</v>
      </c>
      <c r="DJ1688">
        <v>4000</v>
      </c>
      <c r="DK1688">
        <v>31846.214256376163</v>
      </c>
      <c r="DL1688">
        <v>2800</v>
      </c>
      <c r="DM1688">
        <v>3161.7991763807599</v>
      </c>
      <c r="DN1688">
        <v>5747.9694511055322</v>
      </c>
      <c r="DO1688">
        <v>16941.349886521075</v>
      </c>
      <c r="DP1688">
        <v>19002.593718980261</v>
      </c>
      <c r="DQ1688">
        <v>3600</v>
      </c>
      <c r="DR1688">
        <v>17449.378000000001</v>
      </c>
      <c r="DS1688">
        <v>10172.974867440444</v>
      </c>
      <c r="DT1688">
        <v>19938.574469196668</v>
      </c>
      <c r="DU1688">
        <v>10397.722601941499</v>
      </c>
      <c r="DX1688">
        <v>11900</v>
      </c>
      <c r="DY1688">
        <v>5291.7675970950295</v>
      </c>
      <c r="DZ1688">
        <v>26894.726099777745</v>
      </c>
      <c r="EA1688">
        <v>5776.070753339277</v>
      </c>
      <c r="EB1688">
        <v>6784.0732081931765</v>
      </c>
      <c r="EC1688">
        <v>6738.7905431538557</v>
      </c>
      <c r="ED1688">
        <v>18196.48712585977</v>
      </c>
      <c r="EE1688">
        <v>16538.974720059974</v>
      </c>
      <c r="EG1688">
        <v>49992.244645270344</v>
      </c>
      <c r="EJ1688">
        <v>11869.1533</v>
      </c>
      <c r="EK1688">
        <v>14337.656222203288</v>
      </c>
      <c r="EL1688">
        <v>9777.7790000000005</v>
      </c>
      <c r="EN1688">
        <v>5985</v>
      </c>
      <c r="EO1688">
        <v>6400</v>
      </c>
      <c r="EP1688">
        <v>56341.408690889191</v>
      </c>
      <c r="EQ1688">
        <v>8545.8122591997544</v>
      </c>
      <c r="ER1688">
        <v>11838.689757676801</v>
      </c>
      <c r="ES1688">
        <v>8917.9087023861011</v>
      </c>
      <c r="ET1688">
        <v>4784.6899999999996</v>
      </c>
      <c r="EU1688">
        <v>4228.7100488592723</v>
      </c>
      <c r="EV1688">
        <v>4623.2097549700002</v>
      </c>
      <c r="EW1688">
        <v>10910.361681869976</v>
      </c>
      <c r="EX1688">
        <v>6395.1088379153571</v>
      </c>
      <c r="EY1688">
        <v>4696.1831818158898</v>
      </c>
      <c r="EZ1688">
        <v>3048.6280171689527</v>
      </c>
      <c r="FA1688">
        <v>7606.310224589447</v>
      </c>
      <c r="FB1688">
        <v>5284.8520520943011</v>
      </c>
      <c r="FC1688">
        <v>4000</v>
      </c>
      <c r="FD1688">
        <v>6377.181364990799</v>
      </c>
      <c r="FE1688">
        <v>2800</v>
      </c>
      <c r="FG1688">
        <v>15325.679789390982</v>
      </c>
      <c r="FH1688">
        <v>12327.294411960607</v>
      </c>
      <c r="FK1688">
        <v>19663.294760068668</v>
      </c>
      <c r="FL1688">
        <v>40257.563762827311</v>
      </c>
      <c r="FM1688">
        <v>15273.738644695644</v>
      </c>
      <c r="FN1688">
        <v>10683.832297527211</v>
      </c>
      <c r="FO1688">
        <v>20000</v>
      </c>
      <c r="FP1688">
        <v>7586.0294880886622</v>
      </c>
      <c r="FQ1688">
        <v>6981.3426748453057</v>
      </c>
      <c r="FR1688">
        <v>7727.1444966667059</v>
      </c>
      <c r="FT1688">
        <v>9266.7917892867954</v>
      </c>
      <c r="FU1688">
        <v>10100</v>
      </c>
      <c r="FV1688">
        <v>12226.6623</v>
      </c>
      <c r="FW1688">
        <v>7974.994718132396</v>
      </c>
      <c r="FX1688">
        <v>40097.878092339852</v>
      </c>
      <c r="FY1688">
        <v>55786.622984695103</v>
      </c>
      <c r="FZ1688">
        <v>7217.7032194659987</v>
      </c>
      <c r="GA1688">
        <v>5461.6253197674696</v>
      </c>
      <c r="GB1688">
        <v>6010.5198665269336</v>
      </c>
      <c r="GC1688">
        <v>8588.9039769221963</v>
      </c>
      <c r="GD1688">
        <v>12518.245931752665</v>
      </c>
      <c r="GE1688">
        <v>16180.851965834683</v>
      </c>
      <c r="GF1688">
        <v>6024.7163605640008</v>
      </c>
      <c r="GG1688">
        <v>8432.0769827822805</v>
      </c>
      <c r="GH1688">
        <v>12200</v>
      </c>
      <c r="GJ1688">
        <v>23457.9329</v>
      </c>
      <c r="GK1688">
        <v>9786.5477475885018</v>
      </c>
      <c r="GL1688">
        <v>2826.3233608945779</v>
      </c>
      <c r="GN1688">
        <v>21729.361480087129</v>
      </c>
      <c r="GQ1688">
        <v>7700</v>
      </c>
      <c r="GR1688">
        <v>3503.8054880768145</v>
      </c>
      <c r="GT1688">
        <v>4036.4603975895975</v>
      </c>
      <c r="GU1688">
        <v>15746.742313794952</v>
      </c>
      <c r="GW1688">
        <v>4474.669389053779</v>
      </c>
      <c r="GX1688">
        <v>16548.777095563782</v>
      </c>
      <c r="GY1688">
        <v>13845.605406587727</v>
      </c>
      <c r="GZ1688">
        <v>14312.918518737433</v>
      </c>
      <c r="HB1688">
        <v>12606.814547484762</v>
      </c>
      <c r="HC1688">
        <v>8752.2056036982667</v>
      </c>
      <c r="HD1688">
        <v>20779.218701298028</v>
      </c>
      <c r="HE1688">
        <v>7009.3263197803835</v>
      </c>
      <c r="HF1688">
        <v>12055.147729833585</v>
      </c>
      <c r="HG1688">
        <v>10137.917103714444</v>
      </c>
      <c r="HH1688">
        <v>8762.7615073242177</v>
      </c>
      <c r="HI1688">
        <v>9730.8982192383901</v>
      </c>
      <c r="HJ1688">
        <v>6125.8978543123276</v>
      </c>
      <c r="HK1688">
        <v>10108.072810304289</v>
      </c>
      <c r="HN1688">
        <v>13073.733690048824</v>
      </c>
      <c r="HO1688">
        <v>11109.332192968677</v>
      </c>
      <c r="HQ1688">
        <v>4480.6068793684108</v>
      </c>
      <c r="HS1688">
        <v>2535.9987914029502</v>
      </c>
      <c r="HT1688">
        <v>6000</v>
      </c>
      <c r="HU1688">
        <v>11700</v>
      </c>
      <c r="HV1688">
        <v>14393.100069207776</v>
      </c>
      <c r="HW1688">
        <v>11029.254384903101</v>
      </c>
      <c r="HX1688">
        <v>7394.7653379784733</v>
      </c>
      <c r="HZ1688">
        <v>7844.125946356201</v>
      </c>
      <c r="IA1688">
        <v>9599.0835661483143</v>
      </c>
      <c r="IB1688">
        <v>9004.8540762912708</v>
      </c>
      <c r="IC1688">
        <v>6774.8960864605788</v>
      </c>
      <c r="ID1688">
        <v>3121.5280899299314</v>
      </c>
      <c r="IE1688">
        <v>10941.778509488564</v>
      </c>
      <c r="IF1688">
        <v>4958.4946445266442</v>
      </c>
      <c r="OB1688">
        <v>9358.7467562115071</v>
      </c>
      <c r="OC1688">
        <v>7158.2903220957105</v>
      </c>
      <c r="OD1688">
        <v>15629.971148026765</v>
      </c>
      <c r="OF1688">
        <v>8611.3771783762732</v>
      </c>
      <c r="OG1688">
        <v>27547.0497050538</v>
      </c>
      <c r="OH1688">
        <v>6286.9110537595307</v>
      </c>
      <c r="OI1688">
        <v>11306.49479691596</v>
      </c>
      <c r="OK1688">
        <v>13466.303888542152</v>
      </c>
      <c r="OL1688">
        <v>16781.67258590971</v>
      </c>
      <c r="OM1688">
        <v>8029.2857034993503</v>
      </c>
      <c r="OP1688">
        <v>56324.991831522086</v>
      </c>
      <c r="OR1688">
        <v>20668.050719447248</v>
      </c>
      <c r="OS1688">
        <v>15830.013167876163</v>
      </c>
      <c r="OT1688">
        <v>7800</v>
      </c>
      <c r="OU1688">
        <v>11810.425776961692</v>
      </c>
      <c r="OV1688">
        <v>10453.398670392233</v>
      </c>
      <c r="OW1688">
        <v>16094.287038385415</v>
      </c>
      <c r="OX1688">
        <v>5040.2221987528737</v>
      </c>
      <c r="OY1688">
        <v>11638.925179058546</v>
      </c>
      <c r="PA1688">
        <v>7424.9570922450339</v>
      </c>
      <c r="PC1688">
        <v>11200</v>
      </c>
      <c r="PD1688">
        <v>6512.8309296026946</v>
      </c>
      <c r="PE1688">
        <v>43783.101305376404</v>
      </c>
      <c r="PG1688">
        <v>15882.642683368527</v>
      </c>
      <c r="PH1688">
        <v>26479.504886326522</v>
      </c>
      <c r="PI1688">
        <v>22722.882326845618</v>
      </c>
      <c r="PJ1688">
        <v>20150.186201431632</v>
      </c>
      <c r="PK1688">
        <v>10188.927386741498</v>
      </c>
      <c r="PL1688">
        <v>7889.2584090475812</v>
      </c>
      <c r="PM1688">
        <v>20490.032394180682</v>
      </c>
      <c r="PN1688">
        <v>6533.2288512348023</v>
      </c>
      <c r="PO1688">
        <v>2880.1223384852387</v>
      </c>
      <c r="PP1688">
        <v>25811.330763974765</v>
      </c>
      <c r="PQ1688">
        <v>19362.090645521166</v>
      </c>
      <c r="PR1688">
        <v>12500</v>
      </c>
      <c r="PS1688">
        <v>25717.14461311495</v>
      </c>
      <c r="PT1688">
        <v>7948.0220257215269</v>
      </c>
      <c r="PV1688">
        <v>14851.327098298829</v>
      </c>
      <c r="PW1688">
        <v>5827.7720667667045</v>
      </c>
      <c r="PX1688">
        <v>13405.03766559416</v>
      </c>
      <c r="PZ1688">
        <v>4025.2971435866343</v>
      </c>
      <c r="QA1688">
        <v>37294.415716175943</v>
      </c>
      <c r="QB1688">
        <v>13971.976039048945</v>
      </c>
      <c r="QC1688">
        <v>21838.041317021838</v>
      </c>
      <c r="QD1688">
        <v>66773.67739842103</v>
      </c>
      <c r="QE1688">
        <v>6409.7672139188589</v>
      </c>
      <c r="QF1688">
        <v>10954.300318607475</v>
      </c>
      <c r="QG1688">
        <v>29280</v>
      </c>
      <c r="QH1688">
        <v>20871.569476078177</v>
      </c>
      <c r="QI1688">
        <v>5089.2279551887259</v>
      </c>
      <c r="QJ1688">
        <v>2846.9150855702055</v>
      </c>
      <c r="QK1688">
        <v>26481.907901435796</v>
      </c>
      <c r="QL1688">
        <v>12229.368742234259</v>
      </c>
      <c r="QM1688">
        <v>51011.464026823523</v>
      </c>
      <c r="QN1688">
        <v>9650.3877432928366</v>
      </c>
      <c r="QO1688">
        <v>8555.4925101884473</v>
      </c>
      <c r="QP1688">
        <v>19474.782243443438</v>
      </c>
      <c r="QQ1688">
        <v>19422.939427476591</v>
      </c>
      <c r="QR1688">
        <v>4986.2186439480356</v>
      </c>
      <c r="QS1688">
        <v>68411.246758311827</v>
      </c>
      <c r="QT1688">
        <v>9246.6295957414422</v>
      </c>
      <c r="QU1688">
        <v>2551.6054148989597</v>
      </c>
      <c r="QV1688">
        <v>11276.44779505925</v>
      </c>
      <c r="QW1688">
        <v>8562.2941772612958</v>
      </c>
      <c r="QX1688">
        <v>23502.390436605128</v>
      </c>
      <c r="QY1688">
        <v>4300</v>
      </c>
      <c r="RA1688">
        <v>43263.009283437859</v>
      </c>
      <c r="RB1688">
        <v>15410.483651127617</v>
      </c>
      <c r="RC1688">
        <v>19967.162312439486</v>
      </c>
      <c r="RD1688">
        <v>5478.6260150228281</v>
      </c>
      <c r="RE1688">
        <v>14991.690622523925</v>
      </c>
      <c r="RF1688">
        <v>70588.184424388019</v>
      </c>
      <c r="RG1688">
        <v>56909.868760693113</v>
      </c>
      <c r="RH1688">
        <v>12718.628965676789</v>
      </c>
      <c r="RI1688">
        <v>18845.477704731587</v>
      </c>
      <c r="RK1688">
        <v>6100</v>
      </c>
      <c r="RL1688">
        <v>28656.955286590295</v>
      </c>
      <c r="RN1688">
        <v>6183.2690968442403</v>
      </c>
      <c r="RO1688">
        <v>32896.971387524129</v>
      </c>
      <c r="RP1688">
        <v>6179.8868260540175</v>
      </c>
      <c r="RQ1688">
        <v>15161.135107472937</v>
      </c>
      <c r="RR1688">
        <v>31646.792125343145</v>
      </c>
      <c r="RS1688">
        <v>6809.0620156856558</v>
      </c>
      <c r="RT1688">
        <v>35117.14234406357</v>
      </c>
      <c r="RV1688">
        <v>10076.801650552634</v>
      </c>
      <c r="RW1688">
        <v>14470.251961663098</v>
      </c>
      <c r="RX1688">
        <v>10216.562568623882</v>
      </c>
      <c r="RY1688">
        <v>3344.3103887122311</v>
      </c>
      <c r="RZ1688">
        <v>9663.7673475291667</v>
      </c>
      <c r="SA1688">
        <v>5302.9790000000003</v>
      </c>
      <c r="SB1688">
        <v>16723.928</v>
      </c>
      <c r="SC1688">
        <v>16041.701475494949</v>
      </c>
      <c r="SD1688">
        <v>15097.318098375792</v>
      </c>
      <c r="SE1688">
        <v>7712.3500713589292</v>
      </c>
      <c r="SF1688">
        <v>7195.9803816082785</v>
      </c>
      <c r="SG1688">
        <v>20130.01612913912</v>
      </c>
      <c r="SH1688">
        <v>6381.6502261073347</v>
      </c>
      <c r="SI1688">
        <v>11304.460458896738</v>
      </c>
      <c r="SJ1688">
        <v>9461.9602439074006</v>
      </c>
      <c r="SK1688">
        <v>4903.0267586369491</v>
      </c>
      <c r="SL1688">
        <v>6132.9561769086613</v>
      </c>
      <c r="SM1688">
        <v>30883.990054154277</v>
      </c>
      <c r="SN1688">
        <v>11720.958296078677</v>
      </c>
      <c r="SO1688">
        <v>7047.0610299885748</v>
      </c>
      <c r="SP1688">
        <v>5647.4075537524877</v>
      </c>
      <c r="SQ1688">
        <v>20669.129637261001</v>
      </c>
      <c r="SR1688">
        <v>5006.958637886306</v>
      </c>
      <c r="SS1688">
        <v>5569.7123784131527</v>
      </c>
      <c r="ST1688">
        <v>10819.213102565824</v>
      </c>
      <c r="SU1688">
        <v>37300</v>
      </c>
      <c r="SV1688">
        <v>2831.8692186667622</v>
      </c>
      <c r="SW1688">
        <v>15639.9988101196</v>
      </c>
      <c r="SX1688">
        <v>60206.428811665712</v>
      </c>
      <c r="SY1688">
        <v>7200</v>
      </c>
      <c r="SZ1688">
        <v>6042.8622882002082</v>
      </c>
      <c r="TA1688">
        <v>8297.7314053823993</v>
      </c>
      <c r="TB1688">
        <v>25918.023209908919</v>
      </c>
      <c r="TC1688">
        <v>8731.4665395270895</v>
      </c>
      <c r="TD1688">
        <v>2410.3765000000003</v>
      </c>
      <c r="TF1688">
        <v>11583.156457694249</v>
      </c>
      <c r="TG1688">
        <v>20344.477686115864</v>
      </c>
      <c r="TH1688">
        <v>4241.5587999999998</v>
      </c>
      <c r="TI1688">
        <v>7391.8490297507178</v>
      </c>
      <c r="TJ1688">
        <v>10220.211448953167</v>
      </c>
      <c r="TK1688">
        <v>10951.183216672645</v>
      </c>
      <c r="TL1688">
        <v>20075.512573074815</v>
      </c>
      <c r="TM1688">
        <v>9759.354844118212</v>
      </c>
      <c r="TN1688">
        <v>12254.379078252477</v>
      </c>
      <c r="TO1688">
        <v>16901.905842013151</v>
      </c>
      <c r="TP1688">
        <v>268.52190658543395</v>
      </c>
      <c r="TQ1688">
        <v>2557.3558153651325</v>
      </c>
      <c r="TR1688">
        <v>12819.715370664428</v>
      </c>
      <c r="TS1688">
        <v>6702.4843322976003</v>
      </c>
      <c r="TT1688">
        <v>8903.189504946231</v>
      </c>
      <c r="TU1688">
        <v>3500</v>
      </c>
      <c r="TV1688">
        <v>21693.171594044878</v>
      </c>
      <c r="TW1688">
        <v>21149.371848903651</v>
      </c>
      <c r="TX1688">
        <v>4460.6800433342569</v>
      </c>
      <c r="TY1688">
        <v>12085.654507410341</v>
      </c>
      <c r="TZ1688">
        <v>8336.125968530514</v>
      </c>
      <c r="UD1688">
        <v>9477.513984672958</v>
      </c>
      <c r="UE1688">
        <v>4600</v>
      </c>
      <c r="UF1688">
        <v>10249.992894111394</v>
      </c>
      <c r="UG1688">
        <v>12870.511940747745</v>
      </c>
      <c r="UH1688">
        <v>11634.212778472789</v>
      </c>
      <c r="UI1688">
        <v>5860.9376186742884</v>
      </c>
      <c r="UK1688">
        <v>2100</v>
      </c>
      <c r="UL1688">
        <v>11542.262603067349</v>
      </c>
      <c r="UM1688">
        <v>11002.837455232002</v>
      </c>
      <c r="UN1688">
        <v>3553.3076704749956</v>
      </c>
      <c r="UO1688">
        <v>28214.52600803427</v>
      </c>
      <c r="UP1688">
        <v>8098.0735434155149</v>
      </c>
      <c r="UQ1688">
        <v>2819.7827042299045</v>
      </c>
      <c r="UR1688">
        <v>17514.89104206835</v>
      </c>
      <c r="US1688">
        <v>16193.009685229255</v>
      </c>
      <c r="UT1688">
        <v>13438.1606196799</v>
      </c>
      <c r="UU1688">
        <v>24966.375059274247</v>
      </c>
      <c r="UW1688">
        <v>18422.65621308142</v>
      </c>
      <c r="UX1688">
        <v>13267.374181757948</v>
      </c>
      <c r="UY1688">
        <v>7759.9620159765891</v>
      </c>
      <c r="UZ1688">
        <v>8777.34375</v>
      </c>
      <c r="VA1688">
        <v>4429.1558512835891</v>
      </c>
      <c r="VB1688">
        <v>7795.6496507644233</v>
      </c>
      <c r="VC1688">
        <v>5493.2969887523213</v>
      </c>
      <c r="VD1688">
        <v>15004.607407612586</v>
      </c>
      <c r="VE1688">
        <v>5166.6708000000008</v>
      </c>
      <c r="VF1688">
        <v>10965.812593149734</v>
      </c>
      <c r="VG1688">
        <v>2973.9087688944737</v>
      </c>
      <c r="VH1688">
        <v>26322.9862175948</v>
      </c>
      <c r="VI1688">
        <v>31630.49454412239</v>
      </c>
      <c r="VJ1688">
        <v>10318.118147215999</v>
      </c>
      <c r="VK1688">
        <v>11477.456896368589</v>
      </c>
      <c r="VL1688">
        <v>4239.2040048471717</v>
      </c>
      <c r="VM1688">
        <v>5300</v>
      </c>
      <c r="VP1688">
        <v>4908.0607728521254</v>
      </c>
      <c r="VQ1688">
        <v>6000</v>
      </c>
      <c r="VR1688">
        <v>8740</v>
      </c>
      <c r="VS1688">
        <v>5807.8751532913911</v>
      </c>
      <c r="VT1688">
        <v>25178.192718480936</v>
      </c>
      <c r="VV1688">
        <v>12124.085051444063</v>
      </c>
      <c r="VW1688">
        <v>15952.729478957101</v>
      </c>
      <c r="VX1688">
        <v>21564.512625801599</v>
      </c>
      <c r="VY1688">
        <v>15332.064643952097</v>
      </c>
      <c r="WA1688">
        <v>12991.818314367982</v>
      </c>
      <c r="WB1688">
        <v>3632.3368608635624</v>
      </c>
      <c r="WC1688">
        <v>12306.40411475813</v>
      </c>
      <c r="WD1688">
        <v>5081.595608487939</v>
      </c>
      <c r="WE1688">
        <v>11908.205675918662</v>
      </c>
      <c r="WI1688">
        <v>2850.3644058794334</v>
      </c>
      <c r="WJ1688">
        <v>3116.0288625922876</v>
      </c>
      <c r="WK1688">
        <v>76770.483755174791</v>
      </c>
      <c r="WL1688">
        <v>9004.3303499760004</v>
      </c>
      <c r="WN1688">
        <v>15092.402706759456</v>
      </c>
      <c r="WO1688">
        <v>7909.572586914288</v>
      </c>
      <c r="WQ1688">
        <v>9786.4445699701027</v>
      </c>
      <c r="WR1688">
        <v>7100</v>
      </c>
      <c r="WS1688">
        <v>7233.0144331327992</v>
      </c>
      <c r="WT1688">
        <v>33425.107644541247</v>
      </c>
      <c r="WU1688">
        <v>16139.689976278873</v>
      </c>
      <c r="WV1688">
        <v>11310.158046041865</v>
      </c>
      <c r="WY1688">
        <v>19214.437707035024</v>
      </c>
      <c r="WZ1688">
        <v>8985.9775651214186</v>
      </c>
      <c r="XB1688">
        <v>26351.27004827631</v>
      </c>
      <c r="XC1688">
        <v>4997.5398020397843</v>
      </c>
      <c r="XD1688">
        <v>2883.2492818275582</v>
      </c>
      <c r="XF1688">
        <v>9797.0320544057722</v>
      </c>
      <c r="XG1688">
        <v>7598.1674835507192</v>
      </c>
      <c r="XI1688">
        <v>4533.3317666663997</v>
      </c>
      <c r="XJ1688">
        <v>14668.707394804358</v>
      </c>
      <c r="XK1688">
        <v>1462.907181966593</v>
      </c>
      <c r="XL1688">
        <v>53213.304929106322</v>
      </c>
      <c r="XM1688">
        <v>27479.318133428529</v>
      </c>
      <c r="XN1688">
        <v>5894.0258247124002</v>
      </c>
      <c r="XO1688">
        <v>11862.422397794999</v>
      </c>
      <c r="XP1688">
        <v>6331.1601854619266</v>
      </c>
      <c r="XQ1688">
        <v>11391.057238611833</v>
      </c>
      <c r="XR1688">
        <v>4266.2782709148623</v>
      </c>
      <c r="XS1688">
        <v>9954.1311827263253</v>
      </c>
      <c r="XT1688">
        <v>3779.8616789745261</v>
      </c>
      <c r="XU1688">
        <v>20149.112087572561</v>
      </c>
      <c r="XV1688">
        <v>9779.7420308122164</v>
      </c>
      <c r="XY1688">
        <v>3798.6785388151725</v>
      </c>
      <c r="XZ1688">
        <v>12650.339582656285</v>
      </c>
      <c r="YA1688">
        <v>8102.5113549771959</v>
      </c>
      <c r="YB1688">
        <v>14470.580550176272</v>
      </c>
      <c r="YD1688">
        <v>4796.5218094709689</v>
      </c>
      <c r="YE1688">
        <v>10526.250840672881</v>
      </c>
      <c r="YF1688">
        <v>85848.961639322981</v>
      </c>
      <c r="YG1688">
        <v>3034.8198476238786</v>
      </c>
      <c r="YH1688">
        <v>4347.4100814551994</v>
      </c>
      <c r="YI1688">
        <v>14938.827097003939</v>
      </c>
      <c r="YJ1688">
        <v>14400</v>
      </c>
      <c r="YK1688">
        <v>2959.1389013273752</v>
      </c>
      <c r="YL1688">
        <v>7004.1184578726352</v>
      </c>
      <c r="YM1688">
        <v>2800</v>
      </c>
      <c r="YN1688">
        <v>4765.7698260325469</v>
      </c>
      <c r="YO1688">
        <v>51347.544968519047</v>
      </c>
      <c r="YP1688">
        <v>6695.9030344821467</v>
      </c>
      <c r="YR1688">
        <v>7011.2031796873289</v>
      </c>
      <c r="YS1688">
        <v>18501.210510784618</v>
      </c>
      <c r="YT1688">
        <v>12292.064430353788</v>
      </c>
      <c r="YV1688">
        <v>12677.218608610829</v>
      </c>
      <c r="YW1688">
        <v>3148.1818134041291</v>
      </c>
      <c r="YX1688">
        <v>9249.9963000000007</v>
      </c>
      <c r="YY1688">
        <v>5855.9325635386549</v>
      </c>
      <c r="YZ1688">
        <v>7714.3136345809016</v>
      </c>
      <c r="ZA1688">
        <v>13820.713674546614</v>
      </c>
      <c r="ZB1688">
        <v>7204.0475086873912</v>
      </c>
      <c r="ZC1688">
        <v>2877.644196912624</v>
      </c>
      <c r="ZD1688">
        <v>34558.676811753969</v>
      </c>
      <c r="ZE1688">
        <v>6843.5348436000004</v>
      </c>
      <c r="ZF1688">
        <v>19782.561501498949</v>
      </c>
      <c r="ZJ1688">
        <v>8301.8387568642574</v>
      </c>
      <c r="ZK1688">
        <v>6454.5460999999996</v>
      </c>
      <c r="ZM1688">
        <v>31445.005505212241</v>
      </c>
      <c r="ZN1688">
        <v>42853.590218631027</v>
      </c>
      <c r="ZO1688">
        <v>8574.6902927550291</v>
      </c>
      <c r="ZP1688">
        <v>2400</v>
      </c>
      <c r="ZQ1688">
        <v>47437.915599130647</v>
      </c>
      <c r="ZR1688">
        <v>15471.349571379713</v>
      </c>
      <c r="ZS1688">
        <v>2755.8524000000002</v>
      </c>
      <c r="ZT1688">
        <v>11992.881544227163</v>
      </c>
      <c r="ZU1688">
        <v>13902.025572135</v>
      </c>
      <c r="ZV1688">
        <v>8979.5927346939006</v>
      </c>
      <c r="ZW1688">
        <v>24255.570963343987</v>
      </c>
      <c r="ZZ1688">
        <v>5700</v>
      </c>
      <c r="AAA1688">
        <v>5866.5240004914658</v>
      </c>
      <c r="AAB1688">
        <v>4400</v>
      </c>
      <c r="AAC1688">
        <v>8847.0223344814713</v>
      </c>
      <c r="AAD1688">
        <v>10252.46914176485</v>
      </c>
      <c r="AAE1688">
        <v>6765.9416166861565</v>
      </c>
      <c r="AAF1688">
        <v>4287.4368236005475</v>
      </c>
      <c r="AAG1688">
        <v>1463.6074781968164</v>
      </c>
      <c r="AAH1688">
        <v>2159.2788801843562</v>
      </c>
      <c r="AAJ1688">
        <v>136892.89418956186</v>
      </c>
      <c r="AAK1688">
        <v>8005.5068435615494</v>
      </c>
      <c r="AAL1688">
        <v>12080.525750537023</v>
      </c>
      <c r="AAM1688">
        <v>8129.8832037395568</v>
      </c>
      <c r="AAN1688">
        <v>29736.767525395677</v>
      </c>
      <c r="AAO1688">
        <v>32237.986314707399</v>
      </c>
      <c r="AAP1688">
        <v>27800</v>
      </c>
      <c r="AAR1688">
        <v>25394.911837418611</v>
      </c>
      <c r="AAT1688">
        <v>7425.5869554060218</v>
      </c>
      <c r="AAU1688">
        <v>16986.198198710146</v>
      </c>
      <c r="AAV1688">
        <v>2513.7918</v>
      </c>
      <c r="AAW1688">
        <v>8084.1595356276503</v>
      </c>
      <c r="AAX1688">
        <v>12396.869620167912</v>
      </c>
      <c r="AAY1688">
        <v>36349.432302998473</v>
      </c>
      <c r="AAZ1688">
        <v>17739.884095903162</v>
      </c>
      <c r="ABA1688">
        <v>12565.301216162719</v>
      </c>
      <c r="ABB1688">
        <v>4586.0037726080418</v>
      </c>
      <c r="ABC1688">
        <v>19982.01848279293</v>
      </c>
      <c r="ABD1688">
        <v>20197.661400000001</v>
      </c>
      <c r="ABF1688">
        <v>6879.905538508031</v>
      </c>
      <c r="ABG1688">
        <v>40574.736890975044</v>
      </c>
      <c r="ABI1688">
        <v>2208.7090441187565</v>
      </c>
      <c r="ABJ1688">
        <v>13444.561049420296</v>
      </c>
      <c r="ABK1688">
        <v>25803.854599309554</v>
      </c>
      <c r="ABL1688">
        <v>5301.3899397699233</v>
      </c>
      <c r="ABM1688">
        <v>8382.0185940680185</v>
      </c>
      <c r="ABN1688">
        <v>2300</v>
      </c>
      <c r="ABO1688">
        <v>6527.1498335678643</v>
      </c>
      <c r="ABP1688">
        <v>6069.9666352338445</v>
      </c>
      <c r="ABQ1688">
        <v>5003.4185222497426</v>
      </c>
    </row>
    <row r="1689" spans="2:745" x14ac:dyDescent="0.25">
      <c r="B1689" s="3">
        <v>42558</v>
      </c>
      <c r="C1689" s="4">
        <v>11206.796855586046</v>
      </c>
      <c r="D1689">
        <v>5953.1775551835008</v>
      </c>
      <c r="E1689">
        <v>7172.6408402668712</v>
      </c>
      <c r="F1689">
        <v>6355.4026034844001</v>
      </c>
      <c r="G1689">
        <v>12110.60883065314</v>
      </c>
      <c r="I1689">
        <v>3400</v>
      </c>
      <c r="J1689">
        <v>12846.155732609899</v>
      </c>
      <c r="K1689">
        <v>3641.8751970488056</v>
      </c>
      <c r="L1689">
        <v>2700</v>
      </c>
      <c r="M1689">
        <v>17043.642885406443</v>
      </c>
      <c r="N1689">
        <v>2100</v>
      </c>
      <c r="P1689">
        <v>14957.061274139804</v>
      </c>
      <c r="Q1689">
        <v>7189.8626075615502</v>
      </c>
      <c r="R1689">
        <v>28200</v>
      </c>
      <c r="T1689">
        <v>5565.4656263988336</v>
      </c>
      <c r="U1689">
        <v>11599.824065441684</v>
      </c>
      <c r="V1689">
        <v>2776.5201867428996</v>
      </c>
      <c r="X1689">
        <v>13865.139305504415</v>
      </c>
      <c r="Y1689">
        <v>26404.634391564276</v>
      </c>
      <c r="Z1689">
        <v>32944.239548752994</v>
      </c>
      <c r="AA1689">
        <v>10699.909481969074</v>
      </c>
      <c r="AC1689">
        <v>10222.291702139009</v>
      </c>
      <c r="AD1689">
        <v>3423.747693481002</v>
      </c>
      <c r="AE1689">
        <v>3336.8042</v>
      </c>
      <c r="AH1689">
        <v>2253.7444</v>
      </c>
      <c r="AI1689">
        <v>3904.7609761899998</v>
      </c>
      <c r="AJ1689">
        <v>5414.9811348039275</v>
      </c>
      <c r="AK1689">
        <v>17452.947681767604</v>
      </c>
      <c r="AL1689">
        <v>3000</v>
      </c>
      <c r="AM1689">
        <v>23237.92444277152</v>
      </c>
      <c r="AN1689">
        <v>46537.127218475005</v>
      </c>
      <c r="AO1689">
        <v>8000</v>
      </c>
      <c r="AQ1689">
        <v>7246.9291666040044</v>
      </c>
      <c r="AR1689">
        <v>6360.8411999999998</v>
      </c>
      <c r="AS1689">
        <v>10858.838702349576</v>
      </c>
      <c r="AT1689">
        <v>8066.7211418148454</v>
      </c>
      <c r="AU1689">
        <v>4129.9293891932548</v>
      </c>
      <c r="AW1689">
        <v>8416.6633000000002</v>
      </c>
      <c r="AX1689">
        <v>1253.4657871003999</v>
      </c>
      <c r="AY1689">
        <v>4508.7307200000005</v>
      </c>
      <c r="BA1689">
        <v>94047.585095402115</v>
      </c>
      <c r="BB1689">
        <v>11426.418832195612</v>
      </c>
      <c r="BC1689">
        <v>28267.997696603183</v>
      </c>
      <c r="BD1689">
        <v>881.20610116069429</v>
      </c>
      <c r="BE1689">
        <v>2300</v>
      </c>
      <c r="BG1689">
        <v>11145.476131279669</v>
      </c>
      <c r="BH1689">
        <v>4393.433</v>
      </c>
      <c r="BI1689">
        <v>2300</v>
      </c>
      <c r="BJ1689">
        <v>3725.0734867341635</v>
      </c>
      <c r="BK1689">
        <v>22298.501860966418</v>
      </c>
      <c r="BL1689">
        <v>6400</v>
      </c>
      <c r="BN1689">
        <v>3223.0038429277079</v>
      </c>
      <c r="BO1689">
        <v>30958.152772775164</v>
      </c>
      <c r="BP1689">
        <v>4420.3180770657682</v>
      </c>
      <c r="BQ1689">
        <v>18157.783113855639</v>
      </c>
      <c r="BR1689">
        <v>49050.85713158259</v>
      </c>
      <c r="BS1689">
        <v>5300</v>
      </c>
      <c r="BT1689">
        <v>27683.794509775002</v>
      </c>
      <c r="BX1689">
        <v>7547.0629477941848</v>
      </c>
      <c r="BY1689">
        <v>2858.3077497374975</v>
      </c>
      <c r="BZ1689">
        <v>18705.649373490578</v>
      </c>
      <c r="CB1689">
        <v>4269.2427935625756</v>
      </c>
      <c r="CC1689">
        <v>5837.8387499999999</v>
      </c>
      <c r="CE1689">
        <v>14653.843742535893</v>
      </c>
      <c r="CF1689">
        <v>23644.503675442669</v>
      </c>
      <c r="CG1689">
        <v>1800</v>
      </c>
      <c r="CH1689">
        <v>8706.8910904160748</v>
      </c>
      <c r="CI1689">
        <v>7350.4115054053218</v>
      </c>
      <c r="CK1689">
        <v>9633.5027476455361</v>
      </c>
      <c r="CN1689">
        <v>63708.356500000002</v>
      </c>
      <c r="CP1689">
        <v>4986.8807898332134</v>
      </c>
      <c r="CQ1689">
        <v>61799.870604294782</v>
      </c>
      <c r="CR1689">
        <v>13033.2405893629</v>
      </c>
      <c r="CS1689">
        <v>3815.278824440858</v>
      </c>
      <c r="CT1689">
        <v>11352.158443662491</v>
      </c>
      <c r="CV1689">
        <v>8102.9025520563036</v>
      </c>
      <c r="CX1689">
        <v>102410.91385799054</v>
      </c>
      <c r="DA1689">
        <v>4190.7215147782581</v>
      </c>
      <c r="DC1689">
        <v>22167.570244204941</v>
      </c>
      <c r="DD1689">
        <v>2758.8083294740109</v>
      </c>
      <c r="DE1689">
        <v>3538.4866340012773</v>
      </c>
      <c r="DF1689">
        <v>7001.518066817509</v>
      </c>
      <c r="DG1689">
        <v>6677.2496505907011</v>
      </c>
      <c r="DH1689">
        <v>3661.2994772758902</v>
      </c>
      <c r="DI1689">
        <v>3345.847784005633</v>
      </c>
      <c r="DJ1689">
        <v>4000</v>
      </c>
      <c r="DK1689">
        <v>32307.753593425088</v>
      </c>
      <c r="DL1689">
        <v>2800</v>
      </c>
      <c r="DM1689">
        <v>3056.4058705014013</v>
      </c>
      <c r="DN1689">
        <v>5747.9694511055322</v>
      </c>
      <c r="DO1689">
        <v>16941.349886521075</v>
      </c>
      <c r="DP1689">
        <v>20016.065383992544</v>
      </c>
      <c r="DQ1689">
        <v>3700</v>
      </c>
      <c r="DR1689">
        <v>17540.736000000001</v>
      </c>
      <c r="DS1689">
        <v>9707.9245877860249</v>
      </c>
      <c r="DT1689">
        <v>20100.676700653552</v>
      </c>
      <c r="DU1689">
        <v>10535.689970604173</v>
      </c>
      <c r="DX1689">
        <v>13200</v>
      </c>
      <c r="DY1689">
        <v>5291.7675970950295</v>
      </c>
      <c r="DZ1689">
        <v>27358.428273911846</v>
      </c>
      <c r="EA1689">
        <v>5835.6178745077214</v>
      </c>
      <c r="EB1689">
        <v>6492.2851132171245</v>
      </c>
      <c r="EC1689">
        <v>6640.414038874238</v>
      </c>
      <c r="ED1689">
        <v>18196.48712585977</v>
      </c>
      <c r="EE1689">
        <v>16486.801298230133</v>
      </c>
      <c r="EG1689">
        <v>50749.702897471412</v>
      </c>
      <c r="EH1689">
        <v>5644.3126999999995</v>
      </c>
      <c r="EJ1689">
        <v>12429.9007</v>
      </c>
      <c r="EK1689">
        <v>14152.255495192036</v>
      </c>
      <c r="EL1689">
        <v>9422.2234000000008</v>
      </c>
      <c r="EN1689">
        <v>6080</v>
      </c>
      <c r="EO1689">
        <v>7100</v>
      </c>
      <c r="EP1689">
        <v>57891.253266528525</v>
      </c>
      <c r="EQ1689">
        <v>8545.8122591997544</v>
      </c>
      <c r="ER1689">
        <v>11104.5074471232</v>
      </c>
      <c r="ES1689">
        <v>8998.9805996805208</v>
      </c>
      <c r="ET1689">
        <v>4784.6899999999996</v>
      </c>
      <c r="EU1689">
        <v>4315.0102539380323</v>
      </c>
      <c r="EV1689">
        <v>4623.2097549700002</v>
      </c>
      <c r="EW1689">
        <v>10910.361681869976</v>
      </c>
      <c r="EX1689">
        <v>6338.5149543939842</v>
      </c>
      <c r="EY1689">
        <v>4819.7669497584147</v>
      </c>
      <c r="EZ1689">
        <v>2987.6554568255742</v>
      </c>
      <c r="FA1689">
        <v>7572.6539846576388</v>
      </c>
      <c r="FB1689">
        <v>5336.1612953185167</v>
      </c>
      <c r="FC1689">
        <v>4000</v>
      </c>
      <c r="FD1689">
        <v>6377.181364990799</v>
      </c>
      <c r="FE1689">
        <v>2800</v>
      </c>
      <c r="FG1689">
        <v>15325.679789390982</v>
      </c>
      <c r="FH1689">
        <v>12396.548874949149</v>
      </c>
      <c r="FK1689">
        <v>19455.583899927093</v>
      </c>
      <c r="FL1689">
        <v>40668.355229794928</v>
      </c>
      <c r="FM1689">
        <v>15391.228941962538</v>
      </c>
      <c r="FN1689">
        <v>10748.713870184261</v>
      </c>
      <c r="FO1689">
        <v>19200</v>
      </c>
      <c r="FP1689">
        <v>7586.0294880886622</v>
      </c>
      <c r="FR1689">
        <v>7870.2397651234987</v>
      </c>
      <c r="FT1689">
        <v>9325.0734986533789</v>
      </c>
      <c r="FU1689">
        <v>9600</v>
      </c>
      <c r="FV1689">
        <v>11479.9959</v>
      </c>
      <c r="FW1689">
        <v>8172.7218599042744</v>
      </c>
      <c r="FX1689">
        <v>38612.771496327274</v>
      </c>
      <c r="FY1689">
        <v>56280.30991376318</v>
      </c>
      <c r="FZ1689">
        <v>7296.1565153297597</v>
      </c>
      <c r="GA1689">
        <v>5509.5343138005182</v>
      </c>
      <c r="GB1689">
        <v>6160.7828631901066</v>
      </c>
      <c r="GC1689">
        <v>8588.9039769221963</v>
      </c>
      <c r="GD1689">
        <v>12518.245931752665</v>
      </c>
      <c r="GE1689">
        <v>16648.168990118716</v>
      </c>
      <c r="GG1689">
        <v>8500.6304541870159</v>
      </c>
      <c r="GH1689">
        <v>12900</v>
      </c>
      <c r="GI1689">
        <v>2571.1207209941058</v>
      </c>
      <c r="GJ1689">
        <v>22336.438099999999</v>
      </c>
      <c r="GK1689">
        <v>9837.7862174711609</v>
      </c>
      <c r="GL1689">
        <v>2826.3233608945779</v>
      </c>
      <c r="GM1689">
        <v>8403.5772152228292</v>
      </c>
      <c r="GN1689">
        <v>20902.700988996858</v>
      </c>
      <c r="GO1689">
        <v>4911.0473414952612</v>
      </c>
      <c r="GQ1689">
        <v>8000</v>
      </c>
      <c r="GR1689">
        <v>3442.3352163561676</v>
      </c>
      <c r="GT1689">
        <v>4036.4603975895975</v>
      </c>
      <c r="GU1689">
        <v>15858.818771544382</v>
      </c>
      <c r="GW1689">
        <v>4653.6561646159298</v>
      </c>
      <c r="GX1689">
        <v>16788.614444774852</v>
      </c>
      <c r="GY1689">
        <v>14871.205807075707</v>
      </c>
      <c r="GZ1689">
        <v>14688.339332343658</v>
      </c>
      <c r="HB1689">
        <v>12606.814547484762</v>
      </c>
      <c r="HC1689">
        <v>8752.2056036982667</v>
      </c>
      <c r="HD1689">
        <v>20929.792749858159</v>
      </c>
      <c r="HE1689">
        <v>7009.3263197803835</v>
      </c>
      <c r="HG1689">
        <v>10494.886015817065</v>
      </c>
      <c r="HH1689">
        <v>8762.7615073242177</v>
      </c>
      <c r="HI1689">
        <v>9652.7383941842654</v>
      </c>
      <c r="HJ1689">
        <v>6259.0695467973783</v>
      </c>
      <c r="HK1689">
        <v>9910.8421213227411</v>
      </c>
      <c r="HN1689">
        <v>12754.862136632999</v>
      </c>
      <c r="HO1689">
        <v>11048.291906194123</v>
      </c>
      <c r="HQ1689">
        <v>4259.3423421156494</v>
      </c>
      <c r="HS1689">
        <v>2535.9987914029502</v>
      </c>
      <c r="HT1689">
        <v>6600</v>
      </c>
      <c r="HU1689">
        <v>11700</v>
      </c>
      <c r="HV1689">
        <v>13299.224463947983</v>
      </c>
      <c r="HZ1689">
        <v>7759.7805060728006</v>
      </c>
      <c r="IA1689">
        <v>9476.8022468343243</v>
      </c>
      <c r="IB1689">
        <v>8876.2133037728236</v>
      </c>
      <c r="IC1689">
        <v>6598.9247595395254</v>
      </c>
      <c r="ID1689">
        <v>3175.3475397563097</v>
      </c>
      <c r="IE1689">
        <v>11733.617743727869</v>
      </c>
      <c r="IF1689">
        <v>5156.834430307712</v>
      </c>
      <c r="OB1689">
        <v>9276.2908376545765</v>
      </c>
      <c r="OC1689">
        <v>7158.2903220957105</v>
      </c>
      <c r="OF1689">
        <v>8728.5387726398931</v>
      </c>
      <c r="OG1689">
        <v>27076.734222284584</v>
      </c>
      <c r="OH1689">
        <v>6386.7032927080945</v>
      </c>
      <c r="OI1689">
        <v>11676.732661802376</v>
      </c>
      <c r="OJ1689">
        <v>5723.3411842553332</v>
      </c>
      <c r="OK1689">
        <v>13680.906340949201</v>
      </c>
      <c r="OL1689">
        <v>16925.927651118101</v>
      </c>
      <c r="OM1689">
        <v>8065.9491085381587</v>
      </c>
      <c r="ON1689">
        <v>26802.026479248645</v>
      </c>
      <c r="OO1689">
        <v>4181.5434873591748</v>
      </c>
      <c r="OP1689">
        <v>56324.991831522086</v>
      </c>
      <c r="OQ1689">
        <v>29073.735838496246</v>
      </c>
      <c r="OR1689">
        <v>20044.109565652616</v>
      </c>
      <c r="OS1689">
        <v>15830.013167876163</v>
      </c>
      <c r="OU1689">
        <v>11729.532449722226</v>
      </c>
      <c r="OV1689">
        <v>10453.398670392233</v>
      </c>
      <c r="OW1689">
        <v>15712.693063974606</v>
      </c>
      <c r="OX1689">
        <v>4943.2948487768572</v>
      </c>
      <c r="OY1689">
        <v>11530.656107625442</v>
      </c>
      <c r="PA1689">
        <v>7424.9570922450339</v>
      </c>
      <c r="PB1689">
        <v>3870.9127357109141</v>
      </c>
      <c r="PC1689">
        <v>11200</v>
      </c>
      <c r="PD1689">
        <v>6512.8309296026946</v>
      </c>
      <c r="PE1689">
        <v>45254.80218959073</v>
      </c>
      <c r="PF1689">
        <v>65412.90812985388</v>
      </c>
      <c r="PG1689">
        <v>15882.642683368527</v>
      </c>
      <c r="PH1689">
        <v>26479.504886326522</v>
      </c>
      <c r="PI1689">
        <v>21992.503966339864</v>
      </c>
      <c r="PJ1689">
        <v>20150.186201431632</v>
      </c>
      <c r="PK1689">
        <v>9774.2617372810892</v>
      </c>
      <c r="PL1689">
        <v>8386.7792096181511</v>
      </c>
      <c r="PM1689">
        <v>21473.553949101351</v>
      </c>
      <c r="PN1689">
        <v>6427.8541923439161</v>
      </c>
      <c r="PO1689">
        <v>2880.1223384852387</v>
      </c>
      <c r="PP1689">
        <v>26468.346456148669</v>
      </c>
      <c r="PQ1689">
        <v>19154.639674319158</v>
      </c>
      <c r="PR1689">
        <v>12900</v>
      </c>
      <c r="PS1689">
        <v>25717.14461311495</v>
      </c>
      <c r="PT1689">
        <v>8050.5771486340664</v>
      </c>
      <c r="PV1689">
        <v>14995.514740029887</v>
      </c>
      <c r="PW1689">
        <v>5953.1004983100747</v>
      </c>
      <c r="PX1689">
        <v>13352.674237212936</v>
      </c>
      <c r="PY1689">
        <v>9666.2756957081037</v>
      </c>
      <c r="PZ1689">
        <v>4162.5231825725432</v>
      </c>
      <c r="QA1689">
        <v>36394.769723022582</v>
      </c>
      <c r="QB1689">
        <v>14374.047291971219</v>
      </c>
      <c r="QC1689">
        <v>22023.109463776258</v>
      </c>
      <c r="QD1689">
        <v>66773.67739842103</v>
      </c>
      <c r="QE1689">
        <v>5838.5998384211389</v>
      </c>
      <c r="QF1689">
        <v>10954.300318607475</v>
      </c>
      <c r="QG1689">
        <v>29920</v>
      </c>
      <c r="QH1689">
        <v>21541.245502048598</v>
      </c>
      <c r="QI1689">
        <v>5089.2279551887259</v>
      </c>
      <c r="QJ1689">
        <v>2918.0879627094605</v>
      </c>
      <c r="QK1689">
        <v>24887.851309310536</v>
      </c>
      <c r="QL1689">
        <v>12536.382183461896</v>
      </c>
      <c r="QM1689">
        <v>53075.511704209443</v>
      </c>
      <c r="QO1689">
        <v>8034.345758298794</v>
      </c>
      <c r="QP1689">
        <v>20833.487981358099</v>
      </c>
      <c r="QQ1689">
        <v>19279.065802087873</v>
      </c>
      <c r="QR1689">
        <v>4674.5799787012838</v>
      </c>
      <c r="QS1689">
        <v>68004.036956179043</v>
      </c>
      <c r="QT1689">
        <v>9178.6396722433437</v>
      </c>
      <c r="QU1689">
        <v>2718.0144636967184</v>
      </c>
      <c r="QV1689">
        <v>11316.86517066878</v>
      </c>
      <c r="QX1689">
        <v>23672.697613681979</v>
      </c>
      <c r="QY1689">
        <v>4400</v>
      </c>
      <c r="RA1689">
        <v>41630.442895383603</v>
      </c>
      <c r="RB1689">
        <v>15239.256055003973</v>
      </c>
      <c r="RC1689">
        <v>18190.423293112246</v>
      </c>
      <c r="RD1689">
        <v>5829.819990344804</v>
      </c>
      <c r="RE1689">
        <v>15358.620113285004</v>
      </c>
      <c r="RF1689">
        <v>71254.110692542628</v>
      </c>
      <c r="RG1689">
        <v>58004.289313783338</v>
      </c>
      <c r="RH1689">
        <v>13199.874385999694</v>
      </c>
      <c r="RI1689">
        <v>19283.744628097436</v>
      </c>
      <c r="RK1689">
        <v>6700</v>
      </c>
      <c r="RL1689">
        <v>29376.376758220169</v>
      </c>
      <c r="RM1689">
        <v>5500</v>
      </c>
      <c r="RN1689">
        <v>6310.7591813152567</v>
      </c>
      <c r="RO1689">
        <v>31833.634938634455</v>
      </c>
      <c r="RP1689">
        <v>6238.1876451677354</v>
      </c>
      <c r="RQ1689">
        <v>15056.815370494916</v>
      </c>
      <c r="RR1689">
        <v>31132.210139565195</v>
      </c>
      <c r="RS1689">
        <v>7187.3432387793027</v>
      </c>
      <c r="RT1689">
        <v>35299.569057539229</v>
      </c>
      <c r="RV1689">
        <v>10076.801650552634</v>
      </c>
      <c r="RW1689">
        <v>14470.251961663098</v>
      </c>
      <c r="RX1689">
        <v>10155.385547254878</v>
      </c>
      <c r="RY1689">
        <v>3344.3103887122311</v>
      </c>
      <c r="RZ1689">
        <v>9742.3345617367231</v>
      </c>
      <c r="SA1689">
        <v>5392.86</v>
      </c>
      <c r="SB1689">
        <v>16981.2192</v>
      </c>
      <c r="SC1689">
        <v>16041.701475494949</v>
      </c>
      <c r="SD1689">
        <v>15499.147857648153</v>
      </c>
      <c r="SE1689">
        <v>7712.3500713589292</v>
      </c>
      <c r="SF1689">
        <v>7195.9803816082785</v>
      </c>
      <c r="SG1689">
        <v>19850.432571789963</v>
      </c>
      <c r="SH1689">
        <v>6104.1871727983198</v>
      </c>
      <c r="SI1689">
        <v>11440.658777678627</v>
      </c>
      <c r="SJ1689">
        <v>9722.9798368427746</v>
      </c>
      <c r="SK1689">
        <v>4976.2062624972023</v>
      </c>
      <c r="SL1689">
        <v>6132.9561769086613</v>
      </c>
      <c r="SM1689">
        <v>30883.990054154277</v>
      </c>
      <c r="SN1689">
        <v>11647.702306728183</v>
      </c>
      <c r="SP1689">
        <v>5660.6333325668938</v>
      </c>
      <c r="SQ1689">
        <v>20859.628527926998</v>
      </c>
      <c r="SR1689">
        <v>4704.8145821517874</v>
      </c>
      <c r="SS1689">
        <v>5879.1408438805511</v>
      </c>
      <c r="ST1689">
        <v>10985.662534912994</v>
      </c>
      <c r="SU1689">
        <v>37300</v>
      </c>
      <c r="SV1689">
        <v>2899.2946762540655</v>
      </c>
      <c r="SW1689">
        <v>15804.054741694283</v>
      </c>
      <c r="SX1689">
        <v>56466.899071810702</v>
      </c>
      <c r="SY1689">
        <v>7700</v>
      </c>
      <c r="SZ1689">
        <v>6149.5010344625643</v>
      </c>
      <c r="TA1689">
        <v>8211.2967032430006</v>
      </c>
      <c r="TB1689">
        <v>26155.80323935764</v>
      </c>
      <c r="TC1689">
        <v>9147.2506604569517</v>
      </c>
      <c r="TD1689">
        <v>2479.2444</v>
      </c>
      <c r="TF1689">
        <v>11583.156457694249</v>
      </c>
      <c r="TG1689">
        <v>20157.831101839573</v>
      </c>
      <c r="TH1689">
        <v>4241.5587999999998</v>
      </c>
      <c r="TI1689">
        <v>7460.2920763224838</v>
      </c>
      <c r="TJ1689">
        <v>10290.695665842501</v>
      </c>
      <c r="TK1689">
        <v>10920.071900716192</v>
      </c>
      <c r="TL1689">
        <v>20372.613181978671</v>
      </c>
      <c r="TM1689">
        <v>10320.733662585189</v>
      </c>
      <c r="TN1689">
        <v>12322.082830066025</v>
      </c>
      <c r="TO1689">
        <v>16446.854530882028</v>
      </c>
      <c r="TQ1689">
        <v>2594.418943124047</v>
      </c>
      <c r="TR1689">
        <v>13103.023997640437</v>
      </c>
      <c r="TT1689">
        <v>8903.189504946231</v>
      </c>
      <c r="TU1689">
        <v>3600</v>
      </c>
      <c r="TV1689">
        <v>22014.55191395665</v>
      </c>
      <c r="TW1689">
        <v>20748.953449010471</v>
      </c>
      <c r="TX1689">
        <v>4460.6800433342569</v>
      </c>
      <c r="TY1689">
        <v>11753.631031932038</v>
      </c>
      <c r="TZ1689">
        <v>7578.2963350277396</v>
      </c>
      <c r="UB1689">
        <v>11255.999092195845</v>
      </c>
      <c r="UD1689">
        <v>9477.513984672958</v>
      </c>
      <c r="UE1689">
        <v>4700</v>
      </c>
      <c r="UG1689">
        <v>12939.522728633792</v>
      </c>
      <c r="UH1689">
        <v>11444.266447395683</v>
      </c>
      <c r="UI1689">
        <v>5948.4142995500242</v>
      </c>
      <c r="UJ1689">
        <v>4916.7966647570411</v>
      </c>
      <c r="UK1689">
        <v>2100</v>
      </c>
      <c r="UL1689">
        <v>11232.403204327285</v>
      </c>
      <c r="UM1689">
        <v>11194.191150105602</v>
      </c>
      <c r="UN1689">
        <v>3609.7093795301539</v>
      </c>
      <c r="UO1689">
        <v>29450.198679918987</v>
      </c>
      <c r="UP1689">
        <v>8178.2524893899263</v>
      </c>
      <c r="UQ1689">
        <v>2706.9913960607096</v>
      </c>
      <c r="UR1689">
        <v>18010.595505523113</v>
      </c>
      <c r="UT1689">
        <v>13381.219261121933</v>
      </c>
      <c r="UU1689">
        <v>23985.163812403203</v>
      </c>
      <c r="UW1689">
        <v>18305.68696728408</v>
      </c>
      <c r="UX1689">
        <v>12839.394369443178</v>
      </c>
      <c r="UY1689">
        <v>7231.7970620095975</v>
      </c>
      <c r="UZ1689">
        <v>8777.34375</v>
      </c>
      <c r="VA1689">
        <v>4376.4278054349761</v>
      </c>
      <c r="VC1689">
        <v>5394.3186646306604</v>
      </c>
      <c r="VD1689">
        <v>14522.808087184658</v>
      </c>
      <c r="VE1689">
        <v>5222.2264000000005</v>
      </c>
      <c r="VG1689">
        <v>3027.014282624732</v>
      </c>
      <c r="VH1689">
        <v>26322.9862175948</v>
      </c>
      <c r="VI1689">
        <v>31630.49454412239</v>
      </c>
      <c r="VJ1689">
        <v>10488.665554608</v>
      </c>
      <c r="VL1689">
        <v>4399.1739672942349</v>
      </c>
      <c r="VN1689">
        <v>4675.908925481076</v>
      </c>
      <c r="VO1689">
        <v>9589.744999999999</v>
      </c>
      <c r="VP1689">
        <v>4752.2493197457097</v>
      </c>
      <c r="VQ1689">
        <v>5900</v>
      </c>
      <c r="VR1689">
        <v>9690</v>
      </c>
      <c r="VT1689">
        <v>25178.192718480936</v>
      </c>
      <c r="VV1689">
        <v>11861.94267195338</v>
      </c>
      <c r="VW1689">
        <v>16154.662763500864</v>
      </c>
      <c r="VX1689">
        <v>20182.1720728656</v>
      </c>
      <c r="VY1689">
        <v>15062.13392838956</v>
      </c>
      <c r="VZ1689">
        <v>3800</v>
      </c>
      <c r="WA1689">
        <v>12829.420585438382</v>
      </c>
      <c r="WB1689">
        <v>3578.1228778655982</v>
      </c>
      <c r="WC1689">
        <v>12113.109809290723</v>
      </c>
      <c r="WE1689">
        <v>11813.319574915326</v>
      </c>
      <c r="WI1689">
        <v>2959.9938061055655</v>
      </c>
      <c r="WJ1689">
        <v>2974.3911870199108</v>
      </c>
      <c r="WK1689">
        <v>77421.08107513393</v>
      </c>
      <c r="WL1689">
        <v>9004.3303499760004</v>
      </c>
      <c r="WN1689">
        <v>14737.666745703142</v>
      </c>
      <c r="WO1689">
        <v>7785.0123886951651</v>
      </c>
      <c r="WR1689">
        <v>7200</v>
      </c>
      <c r="WS1689">
        <v>7324.5715778559997</v>
      </c>
      <c r="WT1689">
        <v>34250.418944406454</v>
      </c>
      <c r="WU1689">
        <v>16442.309163334103</v>
      </c>
      <c r="WV1689">
        <v>11310.158046041865</v>
      </c>
      <c r="WY1689">
        <v>19503.687306925873</v>
      </c>
      <c r="WZ1689">
        <v>9185.6659554574489</v>
      </c>
      <c r="XA1689">
        <v>4642.5351467379542</v>
      </c>
      <c r="XB1689">
        <v>26676.59436985998</v>
      </c>
      <c r="XC1689">
        <v>4997.5398020397843</v>
      </c>
      <c r="XD1689">
        <v>2929.0151434438685</v>
      </c>
      <c r="XE1689">
        <v>11052.662073177387</v>
      </c>
      <c r="XF1689">
        <v>9826.1898879010314</v>
      </c>
      <c r="XG1689">
        <v>7503.7803098420145</v>
      </c>
      <c r="XJ1689">
        <v>14668.707394804358</v>
      </c>
      <c r="XK1689">
        <v>1507.2377026322476</v>
      </c>
      <c r="XL1689">
        <v>54958.003451372118</v>
      </c>
      <c r="XM1689">
        <v>27479.318133428529</v>
      </c>
      <c r="XN1689">
        <v>6069.9668941067994</v>
      </c>
      <c r="XO1689">
        <v>11931.389969875203</v>
      </c>
      <c r="XP1689">
        <v>6092.2484803501548</v>
      </c>
      <c r="XQ1689">
        <v>11391.057238611833</v>
      </c>
      <c r="XS1689">
        <v>10196.914870109893</v>
      </c>
      <c r="XT1689">
        <v>3728.0827518652859</v>
      </c>
      <c r="XU1689">
        <v>20467.675124530229</v>
      </c>
      <c r="XV1689">
        <v>10398.713045420584</v>
      </c>
      <c r="XX1689">
        <v>30751.852599962567</v>
      </c>
      <c r="YA1689">
        <v>8142.4252040164893</v>
      </c>
      <c r="YB1689">
        <v>15027.141340567669</v>
      </c>
      <c r="YD1689">
        <v>4590.2197961603906</v>
      </c>
      <c r="YE1689">
        <v>10587.807863132955</v>
      </c>
      <c r="YF1689">
        <v>84275.813127607631</v>
      </c>
      <c r="YG1689">
        <v>3280.8863217555454</v>
      </c>
      <c r="YH1689">
        <v>4556.4201815251618</v>
      </c>
      <c r="YI1689">
        <v>15448.550856219297</v>
      </c>
      <c r="YJ1689">
        <v>13900</v>
      </c>
      <c r="YK1689">
        <v>3010.1585375571572</v>
      </c>
      <c r="YL1689">
        <v>7136.2716363230602</v>
      </c>
      <c r="YM1689">
        <v>2800</v>
      </c>
      <c r="YN1689">
        <v>4926.4137527527446</v>
      </c>
      <c r="YO1689">
        <v>49934.309785899255</v>
      </c>
      <c r="YP1689">
        <v>6313.2800039403101</v>
      </c>
      <c r="YR1689">
        <v>6529.9695929083682</v>
      </c>
      <c r="YS1689">
        <v>17302.540534029558</v>
      </c>
      <c r="YT1689">
        <v>11966.13847954895</v>
      </c>
      <c r="YU1689">
        <v>15621.348203502486</v>
      </c>
      <c r="YV1689">
        <v>11587.770134433335</v>
      </c>
      <c r="YW1689">
        <v>3017.0075711789568</v>
      </c>
      <c r="YX1689">
        <v>9416.6628999999994</v>
      </c>
      <c r="YY1689">
        <v>5926.0634924433107</v>
      </c>
      <c r="YZ1689">
        <v>7808.7746178614852</v>
      </c>
      <c r="ZA1689">
        <v>13944.112903783638</v>
      </c>
      <c r="ZB1689">
        <v>6588.316952389323</v>
      </c>
      <c r="ZC1689">
        <v>2776.0802840804149</v>
      </c>
      <c r="ZD1689">
        <v>34558.676811753969</v>
      </c>
      <c r="ZE1689">
        <v>6767.4955675599995</v>
      </c>
      <c r="ZF1689">
        <v>19782.561501498949</v>
      </c>
      <c r="ZG1689">
        <v>13470.65222384948</v>
      </c>
      <c r="ZH1689">
        <v>17952.852811173765</v>
      </c>
      <c r="ZI1689">
        <v>9341.486580734605</v>
      </c>
      <c r="ZJ1689">
        <v>8301.8387568642574</v>
      </c>
      <c r="ZK1689">
        <v>6454.5460999999996</v>
      </c>
      <c r="ZM1689">
        <v>31513.513142478503</v>
      </c>
      <c r="ZN1689">
        <v>43440.625701078032</v>
      </c>
      <c r="ZO1689">
        <v>8638.6805188203671</v>
      </c>
      <c r="ZP1689">
        <v>2400</v>
      </c>
      <c r="ZQ1689">
        <v>49147.390035135351</v>
      </c>
      <c r="ZR1689">
        <v>15109.446657429309</v>
      </c>
      <c r="ZS1689">
        <v>2657.4291000000003</v>
      </c>
      <c r="ZT1689">
        <v>13319.283189671643</v>
      </c>
      <c r="ZU1689">
        <v>14180.066083577702</v>
      </c>
      <c r="ZV1689">
        <v>9070.2956916099993</v>
      </c>
      <c r="ZW1689">
        <v>24570.578378452352</v>
      </c>
      <c r="ZY1689">
        <v>30763.671547201244</v>
      </c>
      <c r="ZZ1689">
        <v>5900</v>
      </c>
      <c r="AAA1689">
        <v>6046.4787244329218</v>
      </c>
      <c r="AAB1689">
        <v>4400</v>
      </c>
      <c r="AAC1689">
        <v>9003.6068005784891</v>
      </c>
      <c r="AAD1689">
        <v>10418.366700693081</v>
      </c>
      <c r="AAE1689">
        <v>7057.1907591262898</v>
      </c>
      <c r="AAF1689">
        <v>4416.0599283085639</v>
      </c>
      <c r="AAG1689">
        <v>1506.6547569673112</v>
      </c>
      <c r="AAH1689">
        <v>2187.3214630438938</v>
      </c>
      <c r="AAJ1689">
        <v>136892.89418956186</v>
      </c>
      <c r="AAK1689">
        <v>8005.5068435615494</v>
      </c>
      <c r="AAL1689">
        <v>12176.402939033351</v>
      </c>
      <c r="AAM1689">
        <v>8365.5319922537456</v>
      </c>
      <c r="AAN1689">
        <v>29262.244639352128</v>
      </c>
      <c r="AAO1689">
        <v>31569.841520620201</v>
      </c>
      <c r="AAR1689">
        <v>25888.976270053212</v>
      </c>
      <c r="AAT1689">
        <v>6953.2881384543989</v>
      </c>
      <c r="AAU1689">
        <v>16986.198198710146</v>
      </c>
      <c r="AAV1689">
        <v>2606.8951999999999</v>
      </c>
      <c r="AAW1689">
        <v>8049.6118453044519</v>
      </c>
      <c r="AAX1689">
        <v>12396.869620167912</v>
      </c>
      <c r="AAY1689">
        <v>36147.491012426253</v>
      </c>
      <c r="ABA1689">
        <v>13387.757295766096</v>
      </c>
      <c r="ABB1689">
        <v>4586.0037726080418</v>
      </c>
      <c r="ABC1689">
        <v>19909.091408038214</v>
      </c>
      <c r="ABD1689">
        <v>20687.8959</v>
      </c>
      <c r="ABF1689">
        <v>6475.2052127134411</v>
      </c>
      <c r="ABG1689">
        <v>41511.076973074458</v>
      </c>
      <c r="ABH1689">
        <v>4337.7623431730999</v>
      </c>
      <c r="ABI1689">
        <v>2241.4306595871831</v>
      </c>
      <c r="ABJ1689">
        <v>13557.540554037274</v>
      </c>
      <c r="ABK1689">
        <v>25803.854599309554</v>
      </c>
      <c r="ABL1689">
        <v>4884.4266860801536</v>
      </c>
      <c r="ABM1689">
        <v>8316.5340738018622</v>
      </c>
      <c r="ABN1689">
        <v>2300</v>
      </c>
      <c r="ABO1689">
        <v>6648.0229786339351</v>
      </c>
      <c r="ABP1689">
        <v>6140.547642620284</v>
      </c>
      <c r="ABQ1689">
        <v>5003.4185222497426</v>
      </c>
    </row>
    <row r="1690" spans="2:745" x14ac:dyDescent="0.25">
      <c r="B1690" s="3">
        <v>42557</v>
      </c>
      <c r="C1690" s="4">
        <v>11206.796855586046</v>
      </c>
      <c r="D1690">
        <v>5819.3982842804999</v>
      </c>
      <c r="F1690">
        <v>6188.1551665506004</v>
      </c>
      <c r="I1690">
        <v>3400</v>
      </c>
      <c r="J1690">
        <v>11173.875104696182</v>
      </c>
      <c r="K1690">
        <v>3583.1352745157601</v>
      </c>
      <c r="L1690">
        <v>2700</v>
      </c>
      <c r="M1690">
        <v>17834.072700381806</v>
      </c>
      <c r="N1690">
        <v>2100</v>
      </c>
      <c r="P1690">
        <v>15112.863995745427</v>
      </c>
      <c r="R1690">
        <v>28100</v>
      </c>
      <c r="S1690">
        <v>4262.387536407784</v>
      </c>
      <c r="T1690">
        <v>5508.089692106063</v>
      </c>
      <c r="U1690">
        <v>11495.555983954571</v>
      </c>
      <c r="W1690">
        <v>15100</v>
      </c>
      <c r="X1690">
        <v>13490.405810761056</v>
      </c>
      <c r="Y1690">
        <v>26404.634391564276</v>
      </c>
      <c r="Z1690">
        <v>31136.323963760438</v>
      </c>
      <c r="AA1690">
        <v>10840.69776462656</v>
      </c>
      <c r="AC1690">
        <v>10222.291702139009</v>
      </c>
      <c r="AD1690">
        <v>3225.2695663226837</v>
      </c>
      <c r="AE1690">
        <v>3434.9454999999998</v>
      </c>
      <c r="AF1690">
        <v>2339.1763676937812</v>
      </c>
      <c r="AH1690">
        <v>2386.3175999999999</v>
      </c>
      <c r="AJ1690">
        <v>5152.4365949346457</v>
      </c>
      <c r="AK1690">
        <v>17121.5625992024</v>
      </c>
      <c r="AL1690">
        <v>3100</v>
      </c>
      <c r="AM1690">
        <v>22796.912738018193</v>
      </c>
      <c r="AN1690">
        <v>43648.61587388</v>
      </c>
      <c r="AQ1690">
        <v>7246.9291666040044</v>
      </c>
      <c r="AR1690">
        <v>5982.2196999999996</v>
      </c>
      <c r="AT1690">
        <v>8066.7211418148454</v>
      </c>
      <c r="AU1690">
        <v>4017.5503581948005</v>
      </c>
      <c r="AV1690">
        <v>4249.6442493240547</v>
      </c>
      <c r="AW1690">
        <v>8499.9966000000004</v>
      </c>
      <c r="AX1690">
        <v>1385.4095541636002</v>
      </c>
      <c r="AY1690">
        <v>4508.7307200000005</v>
      </c>
      <c r="AZ1690">
        <v>2465.2161000000001</v>
      </c>
      <c r="BA1690">
        <v>94047.585095402115</v>
      </c>
      <c r="BB1690">
        <v>11426.418832195612</v>
      </c>
      <c r="BC1690">
        <v>25802.76533934128</v>
      </c>
      <c r="BD1690">
        <v>881.20610116069429</v>
      </c>
      <c r="BE1690">
        <v>2300</v>
      </c>
      <c r="BG1690">
        <v>11026.907236266055</v>
      </c>
      <c r="BH1690">
        <v>4233.6718000000001</v>
      </c>
      <c r="BI1690">
        <v>2300</v>
      </c>
      <c r="BJ1690">
        <v>3973.4117191831074</v>
      </c>
      <c r="BK1690">
        <v>20840.289205208392</v>
      </c>
      <c r="BL1690">
        <v>7100</v>
      </c>
      <c r="BM1690">
        <v>35361.608062273859</v>
      </c>
      <c r="BN1690">
        <v>3090.5516302046508</v>
      </c>
      <c r="BO1690">
        <v>29081.901089576662</v>
      </c>
      <c r="BP1690">
        <v>4209.8267400626355</v>
      </c>
      <c r="BQ1690">
        <v>17714.910354981115</v>
      </c>
      <c r="BR1690">
        <v>50472.621106411068</v>
      </c>
      <c r="BS1690">
        <v>5200</v>
      </c>
      <c r="BT1690">
        <v>27754.961076638185</v>
      </c>
      <c r="BU1690">
        <v>19834.241658968374</v>
      </c>
      <c r="BV1690">
        <v>4200</v>
      </c>
      <c r="BX1690">
        <v>7341.2339583088897</v>
      </c>
      <c r="BY1690">
        <v>2858.3077497374975</v>
      </c>
      <c r="BZ1690">
        <v>18633.980218802873</v>
      </c>
      <c r="CC1690">
        <v>5760.0009</v>
      </c>
      <c r="CD1690">
        <v>18458.524294360977</v>
      </c>
      <c r="CE1690">
        <v>13770.194873639257</v>
      </c>
      <c r="CF1690">
        <v>23853.747070800571</v>
      </c>
      <c r="CG1690">
        <v>1900</v>
      </c>
      <c r="CH1690">
        <v>8356.8653179370358</v>
      </c>
      <c r="CI1690">
        <v>7124.2449975466943</v>
      </c>
      <c r="CK1690">
        <v>9453.4372757269284</v>
      </c>
      <c r="CN1690">
        <v>64166.69</v>
      </c>
      <c r="CP1690">
        <v>5116.9733321766907</v>
      </c>
      <c r="CQ1690">
        <v>60215.273749793851</v>
      </c>
      <c r="CR1690">
        <v>12562.159604205208</v>
      </c>
      <c r="CS1690">
        <v>3755.6650928089693</v>
      </c>
      <c r="CT1690">
        <v>10642.648540933584</v>
      </c>
      <c r="CU1690">
        <v>13364.885120964962</v>
      </c>
      <c r="CV1690">
        <v>8220.7629528134839</v>
      </c>
      <c r="CZ1690">
        <v>22420.865122754381</v>
      </c>
      <c r="DA1690">
        <v>4072.1161888883071</v>
      </c>
      <c r="DB1690">
        <v>6524.1399546635785</v>
      </c>
      <c r="DC1690">
        <v>22088.682093869691</v>
      </c>
      <c r="DD1690">
        <v>2758.8083294740109</v>
      </c>
      <c r="DE1690">
        <v>3497.341440582657</v>
      </c>
      <c r="DF1690">
        <v>7106.8040527846879</v>
      </c>
      <c r="DG1690">
        <v>6749.8284511405991</v>
      </c>
      <c r="DH1690">
        <v>3619.6938013977542</v>
      </c>
      <c r="DI1690">
        <v>3345.847784005633</v>
      </c>
      <c r="DJ1690">
        <v>4100</v>
      </c>
      <c r="DK1690">
        <v>31846.214256376163</v>
      </c>
      <c r="DL1690">
        <v>2900</v>
      </c>
      <c r="DM1690">
        <v>2792.9226058030044</v>
      </c>
      <c r="DN1690">
        <v>6000.6274489563257</v>
      </c>
      <c r="DO1690">
        <v>16784.485535719963</v>
      </c>
      <c r="DP1690">
        <v>18749.225802727193</v>
      </c>
      <c r="DQ1690">
        <v>3500</v>
      </c>
      <c r="DR1690">
        <v>17449.378000000001</v>
      </c>
      <c r="DS1690">
        <v>9417.2681630020088</v>
      </c>
      <c r="DT1690">
        <v>19695.421122011343</v>
      </c>
      <c r="DU1690">
        <v>9820.7681511703158</v>
      </c>
      <c r="DX1690">
        <v>13400</v>
      </c>
      <c r="DY1690">
        <v>5291.7675970950295</v>
      </c>
      <c r="DZ1690">
        <v>27027.21243524463</v>
      </c>
      <c r="EA1690">
        <v>5716.5236321708298</v>
      </c>
      <c r="EB1690">
        <v>6492.2851132171245</v>
      </c>
      <c r="EC1690">
        <v>6689.6022910140482</v>
      </c>
      <c r="ED1690">
        <v>18142.968046077829</v>
      </c>
      <c r="EE1690">
        <v>15025.945486994551</v>
      </c>
      <c r="EF1690">
        <v>18589.408875375819</v>
      </c>
      <c r="EG1690">
        <v>48856.057266968739</v>
      </c>
      <c r="EJ1690">
        <v>12523.358600000001</v>
      </c>
      <c r="EK1690">
        <v>13719.653798832454</v>
      </c>
      <c r="EL1690">
        <v>9244.4456000000009</v>
      </c>
      <c r="EN1690">
        <v>5985</v>
      </c>
      <c r="EO1690">
        <v>7800</v>
      </c>
      <c r="EP1690">
        <v>55657.653731048282</v>
      </c>
      <c r="EQ1690">
        <v>8545.8122591997544</v>
      </c>
      <c r="ER1690">
        <v>10462.0979253888</v>
      </c>
      <c r="ES1690">
        <v>9080.0524969749404</v>
      </c>
      <c r="ET1690">
        <v>4976.0775999999996</v>
      </c>
      <c r="EU1690">
        <v>4315.0102539380323</v>
      </c>
      <c r="EV1690">
        <v>4623.2097549700002</v>
      </c>
      <c r="EW1690">
        <v>10910.361681869976</v>
      </c>
      <c r="EX1690">
        <v>6395.1088379153571</v>
      </c>
      <c r="EY1690">
        <v>4387.2237619595817</v>
      </c>
      <c r="EZ1690">
        <v>3048.6280171689527</v>
      </c>
      <c r="FA1690">
        <v>6933.1854259532129</v>
      </c>
      <c r="FB1690">
        <v>5438.7797817669516</v>
      </c>
      <c r="FC1690">
        <v>3900</v>
      </c>
      <c r="FD1690">
        <v>6099.9126099911991</v>
      </c>
      <c r="FE1690">
        <v>2800</v>
      </c>
      <c r="FG1690">
        <v>15250.55390807044</v>
      </c>
      <c r="FH1690">
        <v>12396.548874949149</v>
      </c>
      <c r="FK1690">
        <v>19109.399133024475</v>
      </c>
      <c r="FL1690">
        <v>40462.959496311116</v>
      </c>
      <c r="FM1690">
        <v>14451.306563827417</v>
      </c>
      <c r="FN1690">
        <v>10813.595442841306</v>
      </c>
      <c r="FO1690">
        <v>17500</v>
      </c>
      <c r="FP1690">
        <v>7396.3787508864461</v>
      </c>
      <c r="FQ1690">
        <v>6346.6751589502783</v>
      </c>
      <c r="FR1690">
        <v>7512.5015939815203</v>
      </c>
      <c r="FT1690">
        <v>8742.2564049875418</v>
      </c>
      <c r="FU1690">
        <v>9000</v>
      </c>
      <c r="FV1690">
        <v>11479.9959</v>
      </c>
      <c r="FW1690">
        <v>8172.7218599042744</v>
      </c>
      <c r="FX1690">
        <v>36385.111602308396</v>
      </c>
      <c r="FY1690">
        <v>55292.936055626997</v>
      </c>
      <c r="FZ1690">
        <v>7531.5164029210409</v>
      </c>
      <c r="GA1690">
        <v>5509.5343138005182</v>
      </c>
      <c r="GB1690">
        <v>6311.0458598532787</v>
      </c>
      <c r="GC1690">
        <v>8588.9039769221963</v>
      </c>
      <c r="GD1690">
        <v>12457.032015215975</v>
      </c>
      <c r="GE1690">
        <v>16064.022709763678</v>
      </c>
      <c r="GG1690">
        <v>8569.183925591753</v>
      </c>
      <c r="GH1690">
        <v>13100</v>
      </c>
      <c r="GJ1690">
        <v>21682.232800000002</v>
      </c>
      <c r="GK1690">
        <v>9222.9245788792141</v>
      </c>
      <c r="GL1690">
        <v>3014.7449182875489</v>
      </c>
      <c r="GN1690">
        <v>20607.465099321762</v>
      </c>
      <c r="GP1690">
        <v>4115.86799046749</v>
      </c>
      <c r="GQ1690">
        <v>8000</v>
      </c>
      <c r="GR1690">
        <v>3442.3352163561676</v>
      </c>
      <c r="GT1690">
        <v>4204.6462474891632</v>
      </c>
      <c r="GU1690">
        <v>15186.360025047803</v>
      </c>
      <c r="GW1690">
        <v>4698.4028585064671</v>
      </c>
      <c r="GX1690">
        <v>15925.199987615002</v>
      </c>
      <c r="GY1690">
        <v>14125.314606720809</v>
      </c>
      <c r="GZ1690">
        <v>14125.208111934317</v>
      </c>
      <c r="HB1690">
        <v>12395.821835392964</v>
      </c>
      <c r="HC1690">
        <v>8583.8939574733013</v>
      </c>
      <c r="HD1690">
        <v>20854.505725578092</v>
      </c>
      <c r="HE1690">
        <v>7009.3263197803835</v>
      </c>
      <c r="HF1690">
        <v>12899.008070921936</v>
      </c>
      <c r="HG1690">
        <v>10637.673580658116</v>
      </c>
      <c r="HH1690">
        <v>9228.0408793945317</v>
      </c>
      <c r="HI1690">
        <v>9379.1790064948345</v>
      </c>
      <c r="HJ1690">
        <v>5726.3827768571755</v>
      </c>
      <c r="HK1690">
        <v>10699.76487724893</v>
      </c>
      <c r="HL1690">
        <v>46017.706220275279</v>
      </c>
      <c r="HM1690">
        <v>7481.4793366080539</v>
      </c>
      <c r="HN1690">
        <v>12754.862136632999</v>
      </c>
      <c r="HO1690">
        <v>10559.9696119977</v>
      </c>
      <c r="HQ1690">
        <v>4369.9746107420297</v>
      </c>
      <c r="HS1690">
        <v>2623.4470255892593</v>
      </c>
      <c r="HT1690">
        <v>6600</v>
      </c>
      <c r="HU1690">
        <v>11400</v>
      </c>
      <c r="HV1690">
        <v>12953.790062286998</v>
      </c>
      <c r="HX1690">
        <v>8282.1371785358879</v>
      </c>
      <c r="HZ1690">
        <v>7675.4350657894001</v>
      </c>
      <c r="IA1690">
        <v>9232.2396082063424</v>
      </c>
      <c r="IB1690">
        <v>9133.4948488097161</v>
      </c>
      <c r="IC1690">
        <v>6510.9390960789997</v>
      </c>
      <c r="ID1690">
        <v>3175.3475397563097</v>
      </c>
      <c r="IE1690">
        <v>12597.442362898018</v>
      </c>
      <c r="IF1690">
        <v>5037.8305588390713</v>
      </c>
      <c r="OB1690">
        <v>9235.0628783761113</v>
      </c>
      <c r="OC1690">
        <v>7026.9455455434963</v>
      </c>
      <c r="OD1690">
        <v>16958.007912238187</v>
      </c>
      <c r="OF1690">
        <v>8318.4731927172143</v>
      </c>
      <c r="OG1690">
        <v>27009.5462961747</v>
      </c>
      <c r="OH1690">
        <v>6436.5994121823769</v>
      </c>
      <c r="OI1690">
        <v>11477.373811478923</v>
      </c>
      <c r="OK1690">
        <v>13734.556954050962</v>
      </c>
      <c r="OL1690">
        <v>16925.927651118101</v>
      </c>
      <c r="OM1690">
        <v>7809.3052732664919</v>
      </c>
      <c r="OO1690">
        <v>4065.3895015991975</v>
      </c>
      <c r="OP1690">
        <v>55633.887637270251</v>
      </c>
      <c r="OQ1690">
        <v>29073.735838496246</v>
      </c>
      <c r="OR1690">
        <v>18796.227258063343</v>
      </c>
      <c r="OS1690">
        <v>15891.849156813178</v>
      </c>
      <c r="OU1690">
        <v>11729.532449722226</v>
      </c>
      <c r="OV1690">
        <v>10453.398670392233</v>
      </c>
      <c r="OW1690">
        <v>15173.972158924047</v>
      </c>
      <c r="OX1690">
        <v>5040.2221987528737</v>
      </c>
      <c r="OY1690">
        <v>11043.44528617648</v>
      </c>
      <c r="PA1690">
        <v>7528.0814963039948</v>
      </c>
      <c r="PB1690">
        <v>3956.9330187267124</v>
      </c>
      <c r="PC1690">
        <v>11300</v>
      </c>
      <c r="PD1690">
        <v>6594.7533312329133</v>
      </c>
      <c r="PE1690">
        <v>42679.325642215641</v>
      </c>
      <c r="PF1690">
        <v>65412.90812985388</v>
      </c>
      <c r="PG1690">
        <v>16017.241350176733</v>
      </c>
      <c r="PH1690">
        <v>27148.930571655004</v>
      </c>
      <c r="PI1690">
        <v>21911.350815172558</v>
      </c>
      <c r="PJ1690">
        <v>18890.799563842145</v>
      </c>
      <c r="PL1690">
        <v>8031.4072092106016</v>
      </c>
      <c r="PN1690">
        <v>6375.1668628984753</v>
      </c>
      <c r="PO1690">
        <v>2880.1223384852387</v>
      </c>
      <c r="PP1690">
        <v>26092.90891776358</v>
      </c>
      <c r="PQ1690">
        <v>19223.789998053155</v>
      </c>
      <c r="PR1690">
        <v>12600</v>
      </c>
      <c r="PT1690">
        <v>8050.5771486340664</v>
      </c>
      <c r="PV1690">
        <v>14995.514740029887</v>
      </c>
      <c r="PW1690">
        <v>5890.4362825383896</v>
      </c>
      <c r="PX1690">
        <v>13352.674237212936</v>
      </c>
      <c r="QA1690">
        <v>34350.119738583118</v>
      </c>
      <c r="QB1690">
        <v>13670.422599357244</v>
      </c>
      <c r="QC1690">
        <v>22208.177610530678</v>
      </c>
      <c r="QD1690">
        <v>64956.706584858548</v>
      </c>
      <c r="QF1690">
        <v>11061.695419770294</v>
      </c>
      <c r="QG1690">
        <v>30160</v>
      </c>
      <c r="QH1690">
        <v>21429.632831053532</v>
      </c>
      <c r="QI1690">
        <v>5034.7977096786872</v>
      </c>
      <c r="QJ1690">
        <v>2918.0879627094605</v>
      </c>
      <c r="QK1690">
        <v>23293.794717185279</v>
      </c>
      <c r="QL1690">
        <v>12434.04436971935</v>
      </c>
      <c r="QM1690">
        <v>53370.375658121717</v>
      </c>
      <c r="QO1690">
        <v>7947.487966317186</v>
      </c>
      <c r="QP1690">
        <v>20742.90759883045</v>
      </c>
      <c r="QR1690">
        <v>4630.0601693803192</v>
      </c>
      <c r="QS1690">
        <v>65560.778143382166</v>
      </c>
      <c r="QT1690">
        <v>9212.6346339923966</v>
      </c>
      <c r="QU1690">
        <v>2718.0144636967184</v>
      </c>
      <c r="QV1690">
        <v>10912.691414573466</v>
      </c>
      <c r="QW1690">
        <v>8086.6111674134445</v>
      </c>
      <c r="QX1690">
        <v>22139.933019990338</v>
      </c>
      <c r="QY1690">
        <v>4300</v>
      </c>
      <c r="RA1690">
        <v>40406.018104342918</v>
      </c>
      <c r="RB1690">
        <v>15182.180189629426</v>
      </c>
      <c r="RC1690">
        <v>16582.897513720927</v>
      </c>
      <c r="RD1690">
        <v>6251.2527607311749</v>
      </c>
      <c r="RE1690">
        <v>14991.690622523925</v>
      </c>
      <c r="RF1690">
        <v>69922.258156233409</v>
      </c>
      <c r="RG1690">
        <v>54447.422516240033</v>
      </c>
      <c r="RH1690">
        <v>13234.249058879906</v>
      </c>
      <c r="RI1690">
        <v>19033.306386174092</v>
      </c>
      <c r="RK1690">
        <v>6800</v>
      </c>
      <c r="RL1690">
        <v>29556.232126127641</v>
      </c>
      <c r="RM1690">
        <v>5000</v>
      </c>
      <c r="RN1690">
        <v>6055.7790123732266</v>
      </c>
      <c r="RO1690">
        <v>30371.54732141117</v>
      </c>
      <c r="RP1690">
        <v>6121.5860069403016</v>
      </c>
      <c r="RQ1690">
        <v>14709.082913901497</v>
      </c>
      <c r="RR1690">
        <v>31196.532887787449</v>
      </c>
      <c r="RS1690">
        <v>6733.4057710669267</v>
      </c>
      <c r="RT1690">
        <v>35299.569057539229</v>
      </c>
      <c r="RV1690">
        <v>10152.567076496638</v>
      </c>
      <c r="RW1690">
        <v>14470.251961663098</v>
      </c>
      <c r="RY1690">
        <v>3455.7874016693058</v>
      </c>
      <c r="RZ1690">
        <v>9113.7968480762866</v>
      </c>
      <c r="SA1690">
        <v>5482.741</v>
      </c>
      <c r="SB1690">
        <v>16852.5736</v>
      </c>
      <c r="SC1690">
        <v>15424.712957206684</v>
      </c>
      <c r="SD1690">
        <v>15384.339354998905</v>
      </c>
      <c r="SE1690">
        <v>7791.0475210666755</v>
      </c>
      <c r="SF1690">
        <v>7141.875265957091</v>
      </c>
      <c r="SG1690">
        <v>18564.34820798385</v>
      </c>
      <c r="SH1690">
        <v>5896.0898828165582</v>
      </c>
      <c r="SI1690">
        <v>11372.559618287683</v>
      </c>
      <c r="SJ1690">
        <v>9722.9798368427746</v>
      </c>
      <c r="SK1690">
        <v>4976.2062624972023</v>
      </c>
      <c r="SL1690">
        <v>5746.193174761268</v>
      </c>
      <c r="SM1690">
        <v>30584.145490521711</v>
      </c>
      <c r="SN1690">
        <v>11647.702306728183</v>
      </c>
      <c r="SO1690">
        <v>7618.444356744405</v>
      </c>
      <c r="SP1690">
        <v>5422.5693139075393</v>
      </c>
      <c r="SQ1690">
        <v>19049.889066600001</v>
      </c>
      <c r="SR1690">
        <v>4402.6705264172688</v>
      </c>
      <c r="SS1690">
        <v>5879.1408438805511</v>
      </c>
      <c r="ST1690">
        <v>10985.662534912994</v>
      </c>
      <c r="SU1690">
        <v>37200</v>
      </c>
      <c r="SV1690">
        <v>2899.2946762540655</v>
      </c>
      <c r="SW1690">
        <v>15475.94287854492</v>
      </c>
      <c r="SX1690">
        <v>56092.946097825181</v>
      </c>
      <c r="SY1690">
        <v>7700</v>
      </c>
      <c r="SZ1690">
        <v>6185.0472832166824</v>
      </c>
      <c r="TA1690">
        <v>8211.2967032430006</v>
      </c>
      <c r="TB1690">
        <v>25442.463151011521</v>
      </c>
      <c r="TC1690">
        <v>8565.152891155145</v>
      </c>
      <c r="TD1690">
        <v>2410.3765000000003</v>
      </c>
      <c r="TE1690">
        <v>5372.1139241003648</v>
      </c>
      <c r="TF1690">
        <v>11583.156457694249</v>
      </c>
      <c r="TG1690">
        <v>19722.322405194896</v>
      </c>
      <c r="TH1690">
        <v>4057.1432</v>
      </c>
      <c r="TI1690">
        <v>7391.8490297507178</v>
      </c>
      <c r="TJ1690">
        <v>10502.148316510495</v>
      </c>
      <c r="TK1690">
        <v>11044.517164542016</v>
      </c>
      <c r="TL1690">
        <v>20499.942014366035</v>
      </c>
      <c r="TM1690">
        <v>10191.184704477426</v>
      </c>
      <c r="TN1690">
        <v>12254.379078252477</v>
      </c>
      <c r="TO1690">
        <v>16446.854530882028</v>
      </c>
      <c r="TQ1690">
        <v>2594.418943124047</v>
      </c>
      <c r="TR1690">
        <v>13386.332624616447</v>
      </c>
      <c r="TT1690">
        <v>8328.790182046474</v>
      </c>
      <c r="TU1690">
        <v>3500</v>
      </c>
      <c r="TV1690">
        <v>21532.48143408899</v>
      </c>
      <c r="TW1690">
        <v>20748.953449010471</v>
      </c>
      <c r="TX1690">
        <v>4537.5883199434684</v>
      </c>
      <c r="TY1690">
        <v>10691.155910401456</v>
      </c>
      <c r="TZ1690">
        <v>7578.2963350277396</v>
      </c>
      <c r="UA1690">
        <v>22819.050399016582</v>
      </c>
      <c r="UB1690">
        <v>12369.229771643788</v>
      </c>
      <c r="UC1690">
        <v>4526.245212625915</v>
      </c>
      <c r="UE1690">
        <v>4500</v>
      </c>
      <c r="UF1690">
        <v>10249.992894111394</v>
      </c>
      <c r="UG1690">
        <v>12836.006546804721</v>
      </c>
      <c r="UH1690">
        <v>11824.159109549893</v>
      </c>
      <c r="UI1690">
        <v>6210.8443421772308</v>
      </c>
      <c r="UJ1690">
        <v>4475.5456820224344</v>
      </c>
      <c r="UK1690">
        <v>2200</v>
      </c>
      <c r="UM1690">
        <v>10524.453218048</v>
      </c>
      <c r="UN1690">
        <v>3666.1110885853132</v>
      </c>
      <c r="UO1690">
        <v>28585.227809599688</v>
      </c>
      <c r="UP1690">
        <v>8338.610381338749</v>
      </c>
      <c r="UQ1690">
        <v>2782.1856015068397</v>
      </c>
      <c r="UR1690">
        <v>17845.360684371521</v>
      </c>
      <c r="UT1690">
        <v>13381.219261121933</v>
      </c>
      <c r="UU1690">
        <v>23440.046453030409</v>
      </c>
      <c r="UW1690">
        <v>17954.77922989205</v>
      </c>
      <c r="UX1690">
        <v>12753.798406980224</v>
      </c>
      <c r="UY1690">
        <v>6581.7478878963748</v>
      </c>
      <c r="UZ1690">
        <v>8777.34375</v>
      </c>
      <c r="VA1690">
        <v>4270.9717137377475</v>
      </c>
      <c r="VC1690">
        <v>5146.8728543265006</v>
      </c>
      <c r="VD1690">
        <v>14591.636561531506</v>
      </c>
      <c r="VE1690">
        <v>5444.4488000000001</v>
      </c>
      <c r="VF1690">
        <v>10000.269345954159</v>
      </c>
      <c r="VG1690">
        <v>3292.5418512760248</v>
      </c>
      <c r="VI1690">
        <v>31630.49454412239</v>
      </c>
      <c r="VJ1690">
        <v>10318.118147215999</v>
      </c>
      <c r="VK1690">
        <v>11424.073375920365</v>
      </c>
      <c r="VL1690">
        <v>4239.2040048471717</v>
      </c>
      <c r="VN1690">
        <v>4502.727113426221</v>
      </c>
      <c r="VP1690">
        <v>4830.1550462989171</v>
      </c>
      <c r="VQ1690">
        <v>6200</v>
      </c>
      <c r="VR1690">
        <v>8835</v>
      </c>
      <c r="VS1690">
        <v>5850.580117653828</v>
      </c>
      <c r="VT1690">
        <v>24156.468955991848</v>
      </c>
      <c r="VV1690">
        <v>11403.193507844688</v>
      </c>
      <c r="VW1690">
        <v>15144.996340782054</v>
      </c>
      <c r="VX1690">
        <v>18868.948547576401</v>
      </c>
      <c r="VY1690">
        <v>13766.466493689379</v>
      </c>
      <c r="VZ1690">
        <v>4000</v>
      </c>
      <c r="WA1690">
        <v>13397.812636691982</v>
      </c>
      <c r="WB1690">
        <v>3578.1228778655982</v>
      </c>
      <c r="WC1690">
        <v>11984.246938979122</v>
      </c>
      <c r="WD1690">
        <v>5081.595608487939</v>
      </c>
      <c r="WE1690">
        <v>11789.598049664493</v>
      </c>
      <c r="WF1690">
        <v>16595.8637838102</v>
      </c>
      <c r="WI1690">
        <v>2905.1791059924999</v>
      </c>
      <c r="WJ1690">
        <v>3059.3737923633371</v>
      </c>
      <c r="WK1690">
        <v>77421.08107513393</v>
      </c>
      <c r="WL1690">
        <v>8831.170150938</v>
      </c>
      <c r="WN1690">
        <v>14447.428232111617</v>
      </c>
      <c r="WO1690">
        <v>7286.7715958186755</v>
      </c>
      <c r="WQ1690">
        <v>8899.7532834291869</v>
      </c>
      <c r="WR1690">
        <v>7300</v>
      </c>
      <c r="WS1690">
        <v>7141.4572884095996</v>
      </c>
      <c r="WT1690">
        <v>33094.983124595157</v>
      </c>
      <c r="WU1690">
        <v>16442.309163334103</v>
      </c>
      <c r="WV1690">
        <v>11105.449303127078</v>
      </c>
      <c r="WW1690">
        <v>13201.129568398699</v>
      </c>
      <c r="WY1690">
        <v>19421.044564099917</v>
      </c>
      <c r="WZ1690">
        <v>9185.6659554574489</v>
      </c>
      <c r="XB1690">
        <v>25212.634922733512</v>
      </c>
      <c r="XC1690">
        <v>5065.9992513827965</v>
      </c>
      <c r="XD1690">
        <v>2883.2492818275582</v>
      </c>
      <c r="XE1690">
        <v>10726.212138526575</v>
      </c>
      <c r="XF1690">
        <v>9767.8742209105167</v>
      </c>
      <c r="XH1690">
        <v>9518.6406104107355</v>
      </c>
      <c r="XJ1690">
        <v>14668.707394804358</v>
      </c>
      <c r="XK1690">
        <v>1507.2377026322476</v>
      </c>
      <c r="XL1690">
        <v>54521.828820805677</v>
      </c>
      <c r="XM1690">
        <v>26940.507973949538</v>
      </c>
      <c r="XN1690">
        <v>5806.0552900152006</v>
      </c>
      <c r="XO1690">
        <v>11862.422397794999</v>
      </c>
      <c r="XP1690">
        <v>6510.3439642957528</v>
      </c>
      <c r="XQ1690">
        <v>11332.340448722081</v>
      </c>
      <c r="XS1690">
        <v>10196.914870109893</v>
      </c>
      <c r="XT1690">
        <v>3676.3038247560457</v>
      </c>
      <c r="XU1690">
        <v>20388.034365290812</v>
      </c>
      <c r="XV1690">
        <v>10274.91884249891</v>
      </c>
      <c r="XX1690">
        <v>28406.372316914574</v>
      </c>
      <c r="XZ1690">
        <v>12517.875293832656</v>
      </c>
      <c r="YA1690">
        <v>8142.4252040164893</v>
      </c>
      <c r="YB1690">
        <v>14915.829182489384</v>
      </c>
      <c r="YD1690">
        <v>4590.2197961603906</v>
      </c>
      <c r="YE1690">
        <v>10649.364885593031</v>
      </c>
      <c r="YF1690">
        <v>85961.329390159779</v>
      </c>
      <c r="YG1690">
        <v>3362.9084797994333</v>
      </c>
      <c r="YH1690">
        <v>4514.6181615111691</v>
      </c>
      <c r="YI1690">
        <v>15370.131816340014</v>
      </c>
      <c r="YJ1690">
        <v>13200</v>
      </c>
      <c r="YK1690">
        <v>3010.1585375571572</v>
      </c>
      <c r="YM1690">
        <v>2800</v>
      </c>
      <c r="YN1690">
        <v>5087.0576794729423</v>
      </c>
      <c r="YO1690">
        <v>49384.718325991562</v>
      </c>
      <c r="YP1690">
        <v>5930.6569733984734</v>
      </c>
      <c r="YR1690">
        <v>6737.2702149054567</v>
      </c>
      <c r="YS1690">
        <v>17354.656619975431</v>
      </c>
      <c r="YT1690">
        <v>11686.773378859094</v>
      </c>
      <c r="YV1690">
        <v>11043.045897344589</v>
      </c>
      <c r="YW1690">
        <v>3017.0075711789568</v>
      </c>
      <c r="YX1690">
        <v>9416.6628999999994</v>
      </c>
      <c r="YY1690">
        <v>5890.9980279909823</v>
      </c>
      <c r="YZ1690">
        <v>7808.7746178614852</v>
      </c>
      <c r="ZA1690">
        <v>13779.580598134275</v>
      </c>
      <c r="ZB1690">
        <v>6034.1594517210633</v>
      </c>
      <c r="ZC1690">
        <v>2572.952458415994</v>
      </c>
      <c r="ZD1690">
        <v>34558.676811753969</v>
      </c>
      <c r="ZE1690">
        <v>6843.5348436000004</v>
      </c>
      <c r="ZF1690">
        <v>19612.022178210169</v>
      </c>
      <c r="ZG1690">
        <v>12280.936500375596</v>
      </c>
      <c r="ZH1690">
        <v>17335.916288453012</v>
      </c>
      <c r="ZI1690">
        <v>10138.047451960036</v>
      </c>
      <c r="ZJ1690">
        <v>8358.3138504483686</v>
      </c>
      <c r="ZM1690">
        <v>31513.513142478503</v>
      </c>
      <c r="ZN1690">
        <v>43440.625701078032</v>
      </c>
      <c r="ZP1690">
        <v>2500</v>
      </c>
      <c r="ZQ1690">
        <v>48292.652817133021</v>
      </c>
      <c r="ZR1690">
        <v>15290.398114404508</v>
      </c>
      <c r="ZS1690">
        <v>2755.8524000000002</v>
      </c>
      <c r="ZU1690">
        <v>13902.025572135</v>
      </c>
      <c r="ZV1690">
        <v>8888.8897777778002</v>
      </c>
      <c r="ZW1690">
        <v>23940.563548235619</v>
      </c>
      <c r="ZY1690">
        <v>34122.15097375161</v>
      </c>
      <c r="ZZ1690">
        <v>5700</v>
      </c>
      <c r="AAA1690">
        <v>5938.5058900680488</v>
      </c>
      <c r="AAB1690">
        <v>4300</v>
      </c>
      <c r="AAC1690">
        <v>8768.7301014329641</v>
      </c>
      <c r="AAD1690">
        <v>9854.3150003370847</v>
      </c>
      <c r="AAE1690">
        <v>6698.7302761230512</v>
      </c>
      <c r="AAF1690">
        <v>4373.1855600725576</v>
      </c>
      <c r="AAH1690">
        <v>2187.3214630438938</v>
      </c>
      <c r="AAI1690">
        <v>6543.4654380317024</v>
      </c>
      <c r="AAJ1690">
        <v>132981.66864128865</v>
      </c>
      <c r="AAK1690">
        <v>7851.5547888776728</v>
      </c>
      <c r="AAL1690">
        <v>12233.929252131145</v>
      </c>
      <c r="AAM1690">
        <v>8365.5319922537456</v>
      </c>
      <c r="AAN1690">
        <v>27364.153095177931</v>
      </c>
      <c r="AAO1690">
        <v>32237.986314707399</v>
      </c>
      <c r="AAQ1690">
        <v>13252.503003446705</v>
      </c>
      <c r="AAR1690">
        <v>25691.350496999377</v>
      </c>
      <c r="AAT1690">
        <v>6953.2881384543989</v>
      </c>
      <c r="AAU1690">
        <v>16693.332712525487</v>
      </c>
      <c r="AAV1690">
        <v>2699.9985999999999</v>
      </c>
      <c r="AAW1690">
        <v>7980.5164646580633</v>
      </c>
      <c r="AAY1690">
        <v>36349.432302998473</v>
      </c>
      <c r="ABA1690">
        <v>13890.369344412602</v>
      </c>
      <c r="ABB1690">
        <v>4586.0037726080418</v>
      </c>
      <c r="ABC1690">
        <v>20127.872632302369</v>
      </c>
      <c r="ABD1690">
        <v>19805.4738</v>
      </c>
      <c r="ABF1690">
        <v>6070.5048869188513</v>
      </c>
      <c r="ABG1690">
        <v>41198.963612374646</v>
      </c>
      <c r="ABH1690">
        <v>4419.6069156857993</v>
      </c>
      <c r="ABI1690">
        <v>2143.2658131819053</v>
      </c>
      <c r="ABJ1690">
        <v>13896.479067888205</v>
      </c>
      <c r="ABK1690">
        <v>25803.854599309554</v>
      </c>
      <c r="ABL1690">
        <v>4705.7281487845385</v>
      </c>
      <c r="ABM1690">
        <v>8054.5959927372342</v>
      </c>
      <c r="ABN1690">
        <v>2200</v>
      </c>
      <c r="ABO1690">
        <v>6406.2766885017927</v>
      </c>
      <c r="ABQ1690">
        <v>4893.4532800024954</v>
      </c>
    </row>
    <row r="1691" spans="2:745" x14ac:dyDescent="0.25">
      <c r="B1691" s="3">
        <v>42556</v>
      </c>
      <c r="C1691" s="4">
        <v>11319.996823824291</v>
      </c>
      <c r="D1691">
        <v>6020.0671906349999</v>
      </c>
      <c r="F1691">
        <v>6188.1551665506004</v>
      </c>
      <c r="G1691">
        <v>12858.177276989752</v>
      </c>
      <c r="I1691">
        <v>3300</v>
      </c>
      <c r="K1691">
        <v>3583.1352745157601</v>
      </c>
      <c r="L1691">
        <v>2800</v>
      </c>
      <c r="M1691">
        <v>17167.147543996343</v>
      </c>
      <c r="N1691">
        <v>2100</v>
      </c>
      <c r="P1691">
        <v>15112.863995745427</v>
      </c>
      <c r="Q1691">
        <v>7189.8626075615502</v>
      </c>
      <c r="R1691">
        <v>28000</v>
      </c>
      <c r="S1691">
        <v>4007.9166387117971</v>
      </c>
      <c r="T1691">
        <v>5450.7137578132915</v>
      </c>
      <c r="U1691">
        <v>10739.612393172982</v>
      </c>
      <c r="W1691">
        <v>15100</v>
      </c>
      <c r="X1691">
        <v>11991.471831787603</v>
      </c>
      <c r="Y1691">
        <v>27460.819767226851</v>
      </c>
      <c r="Z1691">
        <v>29730.167397655139</v>
      </c>
      <c r="AA1691">
        <v>10277.544633996609</v>
      </c>
      <c r="AD1691">
        <v>3274.8890981122631</v>
      </c>
      <c r="AE1691">
        <v>3533.0868</v>
      </c>
      <c r="AH1691">
        <v>2452.6041999999998</v>
      </c>
      <c r="AJ1691">
        <v>5152.4365949346457</v>
      </c>
      <c r="AK1691">
        <v>17397.716834673411</v>
      </c>
      <c r="AL1691">
        <v>3300</v>
      </c>
      <c r="AM1691">
        <v>23407.54432921511</v>
      </c>
      <c r="AN1691">
        <v>41081.05023424</v>
      </c>
      <c r="AO1691">
        <v>8000</v>
      </c>
      <c r="AP1691">
        <v>16497.222897996824</v>
      </c>
      <c r="AQ1691">
        <v>7555.3091311403468</v>
      </c>
      <c r="AR1691">
        <v>5603.5982000000004</v>
      </c>
      <c r="AS1691">
        <v>10858.838702349576</v>
      </c>
      <c r="AT1691">
        <v>8015.9870465833055</v>
      </c>
      <c r="AU1691">
        <v>4101.8346314436412</v>
      </c>
      <c r="AV1691">
        <v>4047.2802374514813</v>
      </c>
      <c r="AW1691">
        <v>8249.9966999999997</v>
      </c>
      <c r="AX1691">
        <v>1451.3814376952</v>
      </c>
      <c r="AY1691">
        <v>4508.7307200000005</v>
      </c>
      <c r="BA1691">
        <v>94047.585095402115</v>
      </c>
      <c r="BB1691">
        <v>11426.418832195612</v>
      </c>
      <c r="BC1691">
        <v>25802.76533934128</v>
      </c>
      <c r="BD1691">
        <v>881.20610116069429</v>
      </c>
      <c r="BE1691">
        <v>2200</v>
      </c>
      <c r="BF1691">
        <v>12749.711851732702</v>
      </c>
      <c r="BG1691">
        <v>11026.907236266055</v>
      </c>
      <c r="BH1691">
        <v>4233.6718000000001</v>
      </c>
      <c r="BI1691">
        <v>2400</v>
      </c>
      <c r="BK1691">
        <v>21873.189836370329</v>
      </c>
      <c r="BL1691">
        <v>7200</v>
      </c>
      <c r="BM1691">
        <v>35361.608062273859</v>
      </c>
      <c r="BN1691">
        <v>3090.5516302046508</v>
      </c>
      <c r="BO1691">
        <v>27440.180866777984</v>
      </c>
      <c r="BP1691">
        <v>4420.3180770657682</v>
      </c>
      <c r="BQ1691">
        <v>17178.096607488147</v>
      </c>
      <c r="BR1691">
        <v>50117.180112703965</v>
      </c>
      <c r="BS1691">
        <v>5200</v>
      </c>
      <c r="BT1691">
        <v>27043.295408006434</v>
      </c>
      <c r="BW1691">
        <v>3600</v>
      </c>
      <c r="BX1691">
        <v>6860.9663161765311</v>
      </c>
      <c r="BY1691">
        <v>2858.3077497374975</v>
      </c>
      <c r="BZ1691">
        <v>19063.995146929094</v>
      </c>
      <c r="CC1691">
        <v>5837.8387499999999</v>
      </c>
      <c r="CD1691">
        <v>18458.524294360977</v>
      </c>
      <c r="CE1691">
        <v>13181.095627708166</v>
      </c>
      <c r="CF1691">
        <v>23016.77348936897</v>
      </c>
      <c r="CG1691">
        <v>1800</v>
      </c>
      <c r="CH1691">
        <v>8094.3459885777575</v>
      </c>
      <c r="CI1691">
        <v>7180.7866245113491</v>
      </c>
      <c r="CK1691">
        <v>9633.5027476455361</v>
      </c>
      <c r="CL1691">
        <v>7366.1556</v>
      </c>
      <c r="CN1691">
        <v>65725.0239</v>
      </c>
      <c r="CO1691">
        <v>11478.846309249373</v>
      </c>
      <c r="CP1691">
        <v>4986.8807898332134</v>
      </c>
      <c r="CQ1691">
        <v>60829.715318669289</v>
      </c>
      <c r="CR1691">
        <v>12719.186599257771</v>
      </c>
      <c r="CS1691">
        <v>3755.6650928089693</v>
      </c>
      <c r="CT1691">
        <v>10642.648540933584</v>
      </c>
      <c r="CU1691">
        <v>13238.801299069066</v>
      </c>
      <c r="CV1691">
        <v>8073.4374518670056</v>
      </c>
      <c r="CX1691">
        <v>103137.23239599046</v>
      </c>
      <c r="CZ1691">
        <v>22420.865122754381</v>
      </c>
      <c r="DA1691">
        <v>3993.0459716283399</v>
      </c>
      <c r="DB1691">
        <v>7249.0443940706427</v>
      </c>
      <c r="DC1691">
        <v>22325.346544875436</v>
      </c>
      <c r="DD1691">
        <v>2613.6078910806423</v>
      </c>
      <c r="DE1691">
        <v>3456.1962471640381</v>
      </c>
      <c r="DF1691">
        <v>7159.4470457682792</v>
      </c>
      <c r="DG1691">
        <v>6749.8284511405991</v>
      </c>
      <c r="DH1691">
        <v>3578.0881255196191</v>
      </c>
      <c r="DI1691">
        <v>3402.5570684803033</v>
      </c>
      <c r="DJ1691">
        <v>4000</v>
      </c>
      <c r="DK1691">
        <v>31384.674919327226</v>
      </c>
      <c r="DL1691">
        <v>2900</v>
      </c>
      <c r="DM1691">
        <v>2582.1359940442876</v>
      </c>
      <c r="DN1691">
        <v>6000.6274489563257</v>
      </c>
      <c r="DO1691">
        <v>16784.485535719963</v>
      </c>
      <c r="DP1691">
        <v>19847.153439823829</v>
      </c>
      <c r="DQ1691">
        <v>3700</v>
      </c>
      <c r="DR1691">
        <v>17449.378000000001</v>
      </c>
      <c r="DS1691">
        <v>9417.2681630020088</v>
      </c>
      <c r="DT1691">
        <v>19047.012196183812</v>
      </c>
      <c r="DU1691">
        <v>8930.2514988930598</v>
      </c>
      <c r="DV1691">
        <v>6611.530507342588</v>
      </c>
      <c r="DW1691">
        <v>4972.8075835279815</v>
      </c>
      <c r="DX1691">
        <v>13300</v>
      </c>
      <c r="DY1691">
        <v>5326.8124156188387</v>
      </c>
      <c r="DZ1691">
        <v>26960.969267511187</v>
      </c>
      <c r="EA1691">
        <v>5716.5236321708298</v>
      </c>
      <c r="EB1691">
        <v>6565.2321369611373</v>
      </c>
      <c r="EC1691">
        <v>6738.7905431538557</v>
      </c>
      <c r="ED1691">
        <v>17393.700929130668</v>
      </c>
      <c r="EE1691">
        <v>14243.344159546919</v>
      </c>
      <c r="EF1691">
        <v>18589.408875375819</v>
      </c>
      <c r="EG1691">
        <v>49613.5155191698</v>
      </c>
      <c r="EH1691">
        <v>5844.7024999999994</v>
      </c>
      <c r="EJ1691">
        <v>12336.442800000001</v>
      </c>
      <c r="EK1691">
        <v>12854.45040611329</v>
      </c>
      <c r="EL1691">
        <v>9422.2234000000008</v>
      </c>
      <c r="EM1691">
        <v>27800</v>
      </c>
      <c r="EN1691">
        <v>5985</v>
      </c>
      <c r="EO1691">
        <v>7800</v>
      </c>
      <c r="EP1691">
        <v>55794.404723016458</v>
      </c>
      <c r="EQ1691">
        <v>8545.8122591997544</v>
      </c>
      <c r="ER1691">
        <v>10370.325136569601</v>
      </c>
      <c r="ES1691">
        <v>8998.9805996805208</v>
      </c>
      <c r="ET1691">
        <v>4880.3837999999996</v>
      </c>
      <c r="EU1691">
        <v>4401.3104590167932</v>
      </c>
      <c r="EV1691">
        <v>4623.2097549700002</v>
      </c>
      <c r="EW1691">
        <v>11207.917000466434</v>
      </c>
      <c r="EX1691">
        <v>6451.7027214367299</v>
      </c>
      <c r="EY1691">
        <v>4294.5359360026905</v>
      </c>
      <c r="EZ1691">
        <v>2987.6554568255742</v>
      </c>
      <c r="FA1691">
        <v>7067.810385680461</v>
      </c>
      <c r="FB1691">
        <v>5438.7797817669516</v>
      </c>
      <c r="FC1691">
        <v>4100</v>
      </c>
      <c r="FD1691">
        <v>5915.0667733247992</v>
      </c>
      <c r="FE1691">
        <v>2800</v>
      </c>
      <c r="FG1691">
        <v>15025.176264108808</v>
      </c>
      <c r="FH1691">
        <v>12465.803337937692</v>
      </c>
      <c r="FI1691">
        <v>8530.0831443143834</v>
      </c>
      <c r="FJ1691">
        <v>3484.46223632287</v>
      </c>
      <c r="FK1691">
        <v>18832.451319502383</v>
      </c>
      <c r="FL1691">
        <v>40257.563762827311</v>
      </c>
      <c r="FM1691">
        <v>14451.306563827417</v>
      </c>
      <c r="FN1691">
        <v>10835.222633726989</v>
      </c>
      <c r="FO1691">
        <v>17200</v>
      </c>
      <c r="FP1691">
        <v>7459.5956632871839</v>
      </c>
      <c r="FR1691">
        <v>7297.8586912963337</v>
      </c>
      <c r="FT1691">
        <v>8858.8198237207089</v>
      </c>
      <c r="FU1691">
        <v>8500</v>
      </c>
      <c r="FV1691">
        <v>11386.6626</v>
      </c>
      <c r="FW1691">
        <v>8172.7218599042744</v>
      </c>
      <c r="FX1691">
        <v>36756.388251311539</v>
      </c>
      <c r="FY1691">
        <v>55786.622984695103</v>
      </c>
      <c r="GA1691">
        <v>5605.3523018666137</v>
      </c>
      <c r="GB1691">
        <v>6461.3088565164526</v>
      </c>
      <c r="GC1691">
        <v>9202.3971181309262</v>
      </c>
      <c r="GD1691">
        <v>12181.56939080088</v>
      </c>
      <c r="GE1691">
        <v>16239.266593870188</v>
      </c>
      <c r="GF1691">
        <v>6079.988987725138</v>
      </c>
      <c r="GG1691">
        <v>8500.6304541870159</v>
      </c>
      <c r="GH1691">
        <v>13000</v>
      </c>
      <c r="GJ1691">
        <v>21588.7749</v>
      </c>
      <c r="GK1691">
        <v>9017.9706993485652</v>
      </c>
      <c r="GL1691">
        <v>3046.1485111863785</v>
      </c>
      <c r="GM1691">
        <v>8403.5772152228292</v>
      </c>
      <c r="GN1691">
        <v>20961.748166931877</v>
      </c>
      <c r="GP1691">
        <v>4566.9220168200927</v>
      </c>
      <c r="GQ1691">
        <v>8000</v>
      </c>
      <c r="GR1691">
        <v>3442.3352163561676</v>
      </c>
      <c r="GT1691">
        <v>4185.9589308336554</v>
      </c>
      <c r="GU1691">
        <v>15298.436482797233</v>
      </c>
      <c r="GW1691">
        <v>4564.1627768348535</v>
      </c>
      <c r="GX1691">
        <v>16404.874686037139</v>
      </c>
      <c r="GY1691">
        <v>13239.56880629937</v>
      </c>
      <c r="GZ1691">
        <v>14453.701323839769</v>
      </c>
      <c r="HB1691">
        <v>12132.080945278225</v>
      </c>
      <c r="HC1691">
        <v>8696.1017216232794</v>
      </c>
      <c r="HD1691">
        <v>20703.934688498932</v>
      </c>
      <c r="HE1691">
        <v>7009.3263197803835</v>
      </c>
      <c r="HG1691">
        <v>10280.704668555494</v>
      </c>
      <c r="HI1691">
        <v>9418.2589190218987</v>
      </c>
      <c r="HJ1691">
        <v>5992.7261618272778</v>
      </c>
      <c r="HK1691">
        <v>9762.9191045865791</v>
      </c>
      <c r="HL1691">
        <v>45267.417531901228</v>
      </c>
      <c r="HN1691">
        <v>12754.862136632999</v>
      </c>
      <c r="HO1691">
        <v>9644.3653103794004</v>
      </c>
      <c r="HQ1691">
        <v>4535.9230136816013</v>
      </c>
      <c r="HS1691">
        <v>2623.4470255892593</v>
      </c>
      <c r="HT1691">
        <v>6700</v>
      </c>
      <c r="HU1691">
        <v>11100</v>
      </c>
      <c r="HV1691">
        <v>12953.790062286998</v>
      </c>
      <c r="HX1691">
        <v>8134.2418717763157</v>
      </c>
      <c r="HZ1691">
        <v>7675.4350657894001</v>
      </c>
      <c r="IA1691">
        <v>9354.5209275203324</v>
      </c>
      <c r="IB1691">
        <v>9004.8540762912708</v>
      </c>
      <c r="IC1691">
        <v>6554.9319278092617</v>
      </c>
      <c r="ID1691">
        <v>3148.4378148431206</v>
      </c>
      <c r="IE1691">
        <v>11805.603128658715</v>
      </c>
      <c r="IF1691">
        <v>5394.8421732449879</v>
      </c>
      <c r="OB1691">
        <v>9235.0628783761113</v>
      </c>
      <c r="OC1691">
        <v>7092.6179338196034</v>
      </c>
      <c r="OD1691">
        <v>17877.417979769176</v>
      </c>
      <c r="OF1691">
        <v>8084.1500041899671</v>
      </c>
      <c r="OG1691">
        <v>26606.418739515364</v>
      </c>
      <c r="OH1691">
        <v>6286.9110537595307</v>
      </c>
      <c r="OI1691">
        <v>11221.05528963448</v>
      </c>
      <c r="OJ1691">
        <v>5723.3411842553332</v>
      </c>
      <c r="OK1691">
        <v>13788.20756715272</v>
      </c>
      <c r="OL1691">
        <v>16829.757607645839</v>
      </c>
      <c r="OM1691">
        <v>8359.2563488486358</v>
      </c>
      <c r="ON1691">
        <v>26802.026479248645</v>
      </c>
      <c r="OP1691">
        <v>55979.439734396168</v>
      </c>
      <c r="OQ1691">
        <v>29142.959019064096</v>
      </c>
      <c r="OR1691">
        <v>18094.293460044384</v>
      </c>
      <c r="OS1691">
        <v>15768.177178939148</v>
      </c>
      <c r="OT1691">
        <v>7900</v>
      </c>
      <c r="OU1691">
        <v>11810.425776961692</v>
      </c>
      <c r="OV1691">
        <v>11060.370206092428</v>
      </c>
      <c r="OW1691">
        <v>15375.992498318006</v>
      </c>
      <c r="OX1691">
        <v>4991.7585237648645</v>
      </c>
      <c r="OY1691">
        <v>10881.041679026828</v>
      </c>
      <c r="PA1691">
        <v>7579.6436983334734</v>
      </c>
      <c r="PC1691">
        <v>11400</v>
      </c>
      <c r="PD1691">
        <v>6676.6757328631384</v>
      </c>
      <c r="PE1691">
        <v>43415.176084322818</v>
      </c>
      <c r="PF1691">
        <v>65412.90812985388</v>
      </c>
      <c r="PG1691">
        <v>15882.642683368527</v>
      </c>
      <c r="PI1691">
        <v>22073.657117507173</v>
      </c>
      <c r="PJ1691">
        <v>18890.799563842145</v>
      </c>
      <c r="PK1691">
        <v>10070.451486895665</v>
      </c>
      <c r="PL1691">
        <v>8386.7792096181511</v>
      </c>
      <c r="PN1691">
        <v>6585.9161806802458</v>
      </c>
      <c r="PO1691">
        <v>2880.1223384852387</v>
      </c>
      <c r="PP1691">
        <v>25905.190148571037</v>
      </c>
      <c r="PQ1691">
        <v>19223.789998053155</v>
      </c>
      <c r="PR1691">
        <v>13300</v>
      </c>
      <c r="PT1691">
        <v>7896.7444642652608</v>
      </c>
      <c r="PV1691">
        <v>14851.327098298829</v>
      </c>
      <c r="PW1691">
        <v>5827.7720667667045</v>
      </c>
      <c r="PX1691">
        <v>13352.674237212936</v>
      </c>
      <c r="PZ1691">
        <v>4254.0072085631482</v>
      </c>
      <c r="QA1691">
        <v>35985.839726134691</v>
      </c>
      <c r="QB1691">
        <v>13368.869159665537</v>
      </c>
      <c r="QC1691">
        <v>22023.109463776258</v>
      </c>
      <c r="QD1691">
        <v>65410.949288249176</v>
      </c>
      <c r="QE1691">
        <v>5330.8955046453866</v>
      </c>
      <c r="QF1691">
        <v>10690.695230277248</v>
      </c>
      <c r="QG1691">
        <v>30080</v>
      </c>
      <c r="QH1691">
        <v>20201.893450107757</v>
      </c>
      <c r="QI1691">
        <v>5034.7977096786872</v>
      </c>
      <c r="QJ1691">
        <v>2846.9150855702055</v>
      </c>
      <c r="QK1691">
        <v>22625.319372100486</v>
      </c>
      <c r="QL1691">
        <v>12485.213276590623</v>
      </c>
      <c r="QM1691">
        <v>51601.191934648079</v>
      </c>
      <c r="QO1691">
        <v>7947.487966317186</v>
      </c>
      <c r="QP1691">
        <v>20561.746833775163</v>
      </c>
      <c r="QR1691">
        <v>4852.6592159851425</v>
      </c>
      <c r="QS1691">
        <v>63931.93893485095</v>
      </c>
      <c r="QT1691">
        <v>9280.6245574904915</v>
      </c>
      <c r="QU1691">
        <v>2551.6054148989597</v>
      </c>
      <c r="QV1691">
        <v>11478.534673106902</v>
      </c>
      <c r="QW1691">
        <v>8146.071543644427</v>
      </c>
      <c r="QX1691">
        <v>22480.54737414404</v>
      </c>
      <c r="QY1691">
        <v>4300</v>
      </c>
      <c r="RA1691">
        <v>36732.74373122082</v>
      </c>
      <c r="RB1691">
        <v>14953.876728131236</v>
      </c>
      <c r="RC1691">
        <v>15398.404834169438</v>
      </c>
      <c r="RD1691">
        <v>6672.6855311175468</v>
      </c>
      <c r="RE1691">
        <v>13890.902150240705</v>
      </c>
      <c r="RF1691">
        <v>70588.184424388019</v>
      </c>
      <c r="RG1691">
        <v>54447.422516240033</v>
      </c>
      <c r="RH1691">
        <v>13234.249058879906</v>
      </c>
      <c r="RI1691">
        <v>19408.963749059109</v>
      </c>
      <c r="RJ1691">
        <v>12914.675979915541</v>
      </c>
      <c r="RK1691">
        <v>6800</v>
      </c>
      <c r="RL1691">
        <v>29136.569601010215</v>
      </c>
      <c r="RM1691">
        <v>5000</v>
      </c>
      <c r="RN1691">
        <v>5992.0339701377179</v>
      </c>
      <c r="RO1691">
        <v>28577.167063909856</v>
      </c>
      <c r="RP1691">
        <v>6179.8868260540175</v>
      </c>
      <c r="RQ1691">
        <v>14674.309668242149</v>
      </c>
      <c r="RR1691">
        <v>31132.210139565195</v>
      </c>
      <c r="RS1691">
        <v>7187.3432387793027</v>
      </c>
      <c r="RT1691">
        <v>34843.502273850092</v>
      </c>
      <c r="RU1691">
        <v>21263.104650694699</v>
      </c>
      <c r="RV1691">
        <v>10228.332502440642</v>
      </c>
      <c r="RW1691">
        <v>14603.006566815971</v>
      </c>
      <c r="RX1691">
        <v>10644.801718206922</v>
      </c>
      <c r="RY1691">
        <v>3455.7874016693058</v>
      </c>
      <c r="RZ1691">
        <v>9113.7968480762866</v>
      </c>
      <c r="SA1691">
        <v>5392.86</v>
      </c>
      <c r="SB1691">
        <v>16788.250800000002</v>
      </c>
      <c r="SC1691">
        <v>15424.712957206684</v>
      </c>
      <c r="SD1691">
        <v>14638.084087778809</v>
      </c>
      <c r="SE1691">
        <v>7948.4424204821626</v>
      </c>
      <c r="SF1691">
        <v>7195.9803816082785</v>
      </c>
      <c r="SG1691">
        <v>17781.51424740622</v>
      </c>
      <c r="SH1691">
        <v>6034.8214094710665</v>
      </c>
      <c r="SI1691">
        <v>11508.757937069569</v>
      </c>
      <c r="SJ1691">
        <v>9788.2347350766177</v>
      </c>
      <c r="SK1691">
        <v>4939.6165105670752</v>
      </c>
      <c r="SL1691">
        <v>5414.6820300635036</v>
      </c>
      <c r="SM1691">
        <v>30584.145490521711</v>
      </c>
      <c r="SN1691">
        <v>11574.446317377693</v>
      </c>
      <c r="SP1691">
        <v>5316.7630833922722</v>
      </c>
      <c r="SR1691">
        <v>4402.6705264172688</v>
      </c>
      <c r="SS1691">
        <v>5569.7123784131527</v>
      </c>
      <c r="ST1691">
        <v>10919.082761974127</v>
      </c>
      <c r="SU1691">
        <v>37500</v>
      </c>
      <c r="SV1691">
        <v>2831.8692186667622</v>
      </c>
      <c r="SW1691">
        <v>15475.94287854492</v>
      </c>
      <c r="SX1691">
        <v>56466.899071810702</v>
      </c>
      <c r="SZ1691">
        <v>6220.5935319708015</v>
      </c>
      <c r="TB1691">
        <v>25323.57313628717</v>
      </c>
      <c r="TC1691">
        <v>8731.4665395270895</v>
      </c>
      <c r="TE1691">
        <v>5372.1139241003648</v>
      </c>
      <c r="TF1691">
        <v>10881.146975409749</v>
      </c>
      <c r="TG1691">
        <v>19473.460292826505</v>
      </c>
      <c r="TH1691">
        <v>4241.5587999999998</v>
      </c>
      <c r="TI1691">
        <v>7323.4059831789527</v>
      </c>
      <c r="TJ1691">
        <v>10431.664099621163</v>
      </c>
      <c r="TK1691">
        <v>10982.294532629103</v>
      </c>
      <c r="TL1691">
        <v>20584.827902624278</v>
      </c>
      <c r="TM1691">
        <v>10363.916648621111</v>
      </c>
      <c r="TN1691">
        <v>12322.082830066025</v>
      </c>
      <c r="TO1691">
        <v>16576.869191205209</v>
      </c>
      <c r="TQ1691">
        <v>2594.418943124047</v>
      </c>
      <c r="TR1691">
        <v>13527.98693810445</v>
      </c>
      <c r="TT1691">
        <v>7826.1907745091885</v>
      </c>
      <c r="TU1691">
        <v>3600</v>
      </c>
      <c r="TV1691">
        <v>20407.650314397775</v>
      </c>
      <c r="TW1691">
        <v>21476.986903361714</v>
      </c>
      <c r="TX1691">
        <v>4614.496596552679</v>
      </c>
      <c r="TY1691">
        <v>10425.537130018813</v>
      </c>
      <c r="UB1691">
        <v>11709.537517156117</v>
      </c>
      <c r="UC1691">
        <v>4526.245212625915</v>
      </c>
      <c r="UD1691">
        <v>9538.2672794465016</v>
      </c>
      <c r="UE1691">
        <v>4600</v>
      </c>
      <c r="UG1691">
        <v>12836.006546804721</v>
      </c>
      <c r="UH1691">
        <v>10921.914036933636</v>
      </c>
      <c r="UI1691">
        <v>6385.7977039287016</v>
      </c>
      <c r="UJ1691">
        <v>4097.3305539642006</v>
      </c>
      <c r="UK1691">
        <v>2400</v>
      </c>
      <c r="UL1691">
        <v>11000.008655272241</v>
      </c>
      <c r="UM1691">
        <v>10620.1300654848</v>
      </c>
      <c r="UN1691">
        <v>3496.9059614198372</v>
      </c>
      <c r="UO1691">
        <v>28008.580562720163</v>
      </c>
      <c r="UP1691">
        <v>7857.5367054922826</v>
      </c>
      <c r="UQ1691">
        <v>2631.7971906145776</v>
      </c>
      <c r="UR1691">
        <v>17184.421399765171</v>
      </c>
      <c r="US1691">
        <v>15670.654534092824</v>
      </c>
      <c r="UT1691">
        <v>13381.219261121933</v>
      </c>
      <c r="UU1691">
        <v>23440.046453030409</v>
      </c>
      <c r="UW1691">
        <v>17837.809984094711</v>
      </c>
      <c r="UY1691">
        <v>7313.0532087737492</v>
      </c>
      <c r="UZ1691">
        <v>8777.34375</v>
      </c>
      <c r="VA1691">
        <v>4270.9717137377475</v>
      </c>
      <c r="VB1691">
        <v>7365.9681739506377</v>
      </c>
      <c r="VC1691">
        <v>5196.3620163873311</v>
      </c>
      <c r="VD1691">
        <v>14313.40078704014</v>
      </c>
      <c r="VE1691">
        <v>5111.1152000000002</v>
      </c>
      <c r="VG1691">
        <v>3239.436337545766</v>
      </c>
      <c r="VI1691">
        <v>28799.74989620483</v>
      </c>
      <c r="VJ1691">
        <v>10318.118147215999</v>
      </c>
      <c r="VK1691">
        <v>11477.456896368589</v>
      </c>
      <c r="VL1691">
        <v>4319.1889860707033</v>
      </c>
      <c r="VM1691">
        <v>5100</v>
      </c>
      <c r="VN1691">
        <v>4502.727113426221</v>
      </c>
      <c r="VO1691">
        <v>9764.1039999999994</v>
      </c>
      <c r="VP1691">
        <v>4985.9664994053346</v>
      </c>
      <c r="VQ1691">
        <v>6300</v>
      </c>
      <c r="VR1691">
        <v>8075</v>
      </c>
      <c r="VS1691">
        <v>5978.6950107411376</v>
      </c>
      <c r="VT1691">
        <v>22623.883312258229</v>
      </c>
      <c r="VU1691">
        <v>8500</v>
      </c>
      <c r="VV1691">
        <v>10420.159584754627</v>
      </c>
      <c r="VW1691">
        <v>15414.240720173735</v>
      </c>
      <c r="VX1691">
        <v>18385.1293540488</v>
      </c>
      <c r="VY1691">
        <v>13658.494207464364</v>
      </c>
      <c r="WA1691">
        <v>13397.812636691982</v>
      </c>
      <c r="WB1691">
        <v>3632.3368608635624</v>
      </c>
      <c r="WC1691">
        <v>12080.894091712822</v>
      </c>
      <c r="WD1691">
        <v>5081.595608487939</v>
      </c>
      <c r="WE1691">
        <v>11837.041100166161</v>
      </c>
      <c r="WF1691">
        <v>16323.800443092001</v>
      </c>
      <c r="WI1691">
        <v>2850.3644058794334</v>
      </c>
      <c r="WJ1691">
        <v>3059.3737923633371</v>
      </c>
      <c r="WK1691">
        <v>78071.678395092997</v>
      </c>
      <c r="WN1691">
        <v>14221.687165984875</v>
      </c>
      <c r="WO1691">
        <v>7411.3317940377974</v>
      </c>
      <c r="WQ1691">
        <v>8899.7532834291869</v>
      </c>
      <c r="WR1691">
        <v>7300</v>
      </c>
      <c r="WS1691">
        <v>7233.0144331327992</v>
      </c>
      <c r="WT1691">
        <v>33012.451994608637</v>
      </c>
      <c r="WU1691">
        <v>16442.309163334103</v>
      </c>
      <c r="WV1691">
        <v>10388.968702925331</v>
      </c>
      <c r="WY1691">
        <v>19586.330049751832</v>
      </c>
      <c r="WZ1691">
        <v>9185.6659554574489</v>
      </c>
      <c r="XB1691">
        <v>24887.310601149857</v>
      </c>
      <c r="XC1691">
        <v>5065.9992513827965</v>
      </c>
      <c r="XD1691">
        <v>2837.4834202112474</v>
      </c>
      <c r="XE1691">
        <v>10726.212138526575</v>
      </c>
      <c r="XF1691">
        <v>9767.8742209105167</v>
      </c>
      <c r="XG1691">
        <v>7456.5867229876612</v>
      </c>
      <c r="XH1691">
        <v>9518.6406104107355</v>
      </c>
      <c r="XJ1691">
        <v>14668.707394804358</v>
      </c>
      <c r="XK1691">
        <v>1507.2377026322476</v>
      </c>
      <c r="XL1691">
        <v>54521.828820805677</v>
      </c>
      <c r="XM1691">
        <v>27209.913053689037</v>
      </c>
      <c r="XN1691">
        <v>5806.0552900152006</v>
      </c>
      <c r="XO1691">
        <v>12000.357541955407</v>
      </c>
      <c r="XP1691">
        <v>6749.2556694075247</v>
      </c>
      <c r="XQ1691">
        <v>11449.774028501581</v>
      </c>
      <c r="XR1691">
        <v>3914.4202691899259</v>
      </c>
      <c r="XT1691">
        <v>3779.8616789745261</v>
      </c>
      <c r="XU1691">
        <v>20228.752846811974</v>
      </c>
      <c r="XV1691">
        <v>9606.4301467218738</v>
      </c>
      <c r="XW1691">
        <v>9334.3545793909307</v>
      </c>
      <c r="XX1691">
        <v>28580.111597140352</v>
      </c>
      <c r="XZ1691">
        <v>12716.571727068094</v>
      </c>
      <c r="YA1691">
        <v>8182.3390530557899</v>
      </c>
      <c r="YB1691">
        <v>15472.389972880783</v>
      </c>
      <c r="YC1691">
        <v>10700</v>
      </c>
      <c r="YD1691">
        <v>4487.0687895051005</v>
      </c>
      <c r="YE1691">
        <v>10834.035952973258</v>
      </c>
      <c r="YF1691">
        <v>85961.329390159779</v>
      </c>
      <c r="YG1691">
        <v>3362.9084797994333</v>
      </c>
      <c r="YH1691">
        <v>4472.8161414971764</v>
      </c>
      <c r="YI1691">
        <v>14507.52237766787</v>
      </c>
      <c r="YK1691">
        <v>3010.1585375571572</v>
      </c>
      <c r="YL1691">
        <v>7400.5779932239157</v>
      </c>
      <c r="YM1691">
        <v>2900</v>
      </c>
      <c r="YN1691">
        <v>5140.6056550463418</v>
      </c>
      <c r="YO1691">
        <v>49070.666063187171</v>
      </c>
      <c r="YP1691">
        <v>5930.6569733984734</v>
      </c>
      <c r="YR1691">
        <v>6737.2702149054567</v>
      </c>
      <c r="YS1691">
        <v>17250.424448083686</v>
      </c>
      <c r="YT1691">
        <v>10941.799777019472</v>
      </c>
      <c r="YU1691">
        <v>15621.348203502486</v>
      </c>
      <c r="YV1691">
        <v>11142.086667724363</v>
      </c>
      <c r="YW1691">
        <v>3017.0075711789568</v>
      </c>
      <c r="YX1691">
        <v>9416.6628999999994</v>
      </c>
      <c r="YY1691">
        <v>5820.8670990863284</v>
      </c>
      <c r="YZ1691">
        <v>7777.2876234346231</v>
      </c>
      <c r="ZA1691">
        <v>13985.245980195979</v>
      </c>
      <c r="ZB1691">
        <v>5972.5863960912566</v>
      </c>
      <c r="ZC1691">
        <v>2776.0802840804149</v>
      </c>
      <c r="ZD1691">
        <v>34816.577384976015</v>
      </c>
      <c r="ZE1691">
        <v>6539.3777394400004</v>
      </c>
      <c r="ZF1691">
        <v>19953.100824787736</v>
      </c>
      <c r="ZG1691">
        <v>13624.163930104178</v>
      </c>
      <c r="ZH1691">
        <v>17952.852811173765</v>
      </c>
      <c r="ZJ1691">
        <v>8414.7889440324798</v>
      </c>
      <c r="ZL1691">
        <v>24270.780543990499</v>
      </c>
      <c r="ZM1691">
        <v>31513.513142478503</v>
      </c>
      <c r="ZN1691">
        <v>42853.590218631027</v>
      </c>
      <c r="ZO1691">
        <v>8830.6511970163756</v>
      </c>
      <c r="ZP1691">
        <v>2500</v>
      </c>
      <c r="ZQ1691">
        <v>45728.441163125935</v>
      </c>
      <c r="ZR1691">
        <v>15561.825299867311</v>
      </c>
      <c r="ZS1691">
        <v>2755.8524000000002</v>
      </c>
      <c r="ZU1691">
        <v>13623.985060692299</v>
      </c>
      <c r="ZV1691">
        <v>8798.1868208616997</v>
      </c>
      <c r="ZW1691">
        <v>24255.570963343987</v>
      </c>
      <c r="ZY1691">
        <v>31032.349901325273</v>
      </c>
      <c r="ZZ1691">
        <v>5700</v>
      </c>
      <c r="AAA1691">
        <v>5974.4968348563398</v>
      </c>
      <c r="AAB1691">
        <v>4300</v>
      </c>
      <c r="AAC1691">
        <v>8768.7301014329641</v>
      </c>
      <c r="AAD1691">
        <v>9953.8535356940247</v>
      </c>
      <c r="AAE1691">
        <v>6273.0584525567019</v>
      </c>
      <c r="AAF1691">
        <v>4458.9342965445694</v>
      </c>
      <c r="AAH1691">
        <v>2131.2362973248191</v>
      </c>
      <c r="AAI1691">
        <v>6855.0590303189256</v>
      </c>
      <c r="AAJ1691">
        <v>131026.05586715207</v>
      </c>
      <c r="AAK1691">
        <v>7902.8721404389644</v>
      </c>
      <c r="AAL1691">
        <v>12272.280127529675</v>
      </c>
      <c r="AAM1691">
        <v>8365.5319922537456</v>
      </c>
      <c r="AAN1691">
        <v>25624.235846351588</v>
      </c>
      <c r="AAO1691">
        <v>32237.986314707399</v>
      </c>
      <c r="AAP1691">
        <v>27000</v>
      </c>
      <c r="AAQ1691">
        <v>13752.59745640696</v>
      </c>
      <c r="AAR1691">
        <v>25839.569826789761</v>
      </c>
      <c r="AAT1691">
        <v>6927.0493152904237</v>
      </c>
      <c r="AAU1691">
        <v>16790.954541253708</v>
      </c>
      <c r="AAV1691">
        <v>2699.9985999999999</v>
      </c>
      <c r="AAW1691">
        <v>7842.3257033652808</v>
      </c>
      <c r="AAX1691">
        <v>12879.864540434195</v>
      </c>
      <c r="AAY1691">
        <v>37561.080046431744</v>
      </c>
      <c r="ABA1691">
        <v>13890.369344412602</v>
      </c>
      <c r="ABB1691">
        <v>4586.0037726080418</v>
      </c>
      <c r="ABC1691">
        <v>19617.383109019338</v>
      </c>
      <c r="ABD1691">
        <v>18530.864099999999</v>
      </c>
      <c r="ABF1691">
        <v>5954.876222406112</v>
      </c>
      <c r="ABG1691">
        <v>40762.004907394919</v>
      </c>
      <c r="ABH1691">
        <v>4419.6069156857993</v>
      </c>
      <c r="ABI1691">
        <v>2159.6266209161176</v>
      </c>
      <c r="ABJ1691">
        <v>14009.458572505184</v>
      </c>
      <c r="ABK1691">
        <v>24409.051647995511</v>
      </c>
      <c r="ABL1691">
        <v>5063.1252233757687</v>
      </c>
      <c r="ABM1691">
        <v>8120.0805130033905</v>
      </c>
      <c r="ABN1691">
        <v>2300</v>
      </c>
      <c r="ABO1691">
        <v>6587.5864061009006</v>
      </c>
      <c r="ABQ1691">
        <v>4893.4532800024954</v>
      </c>
    </row>
    <row r="1692" spans="2:745" x14ac:dyDescent="0.25">
      <c r="B1692" s="3">
        <v>42555</v>
      </c>
      <c r="C1692" s="4">
        <v>11150.196871466924</v>
      </c>
      <c r="D1692">
        <v>5953.1775551835008</v>
      </c>
      <c r="E1692">
        <v>7071.6177298405782</v>
      </c>
      <c r="F1692">
        <v>6104.5314480836996</v>
      </c>
      <c r="G1692">
        <v>12783.420432356093</v>
      </c>
      <c r="I1692">
        <v>3400</v>
      </c>
      <c r="K1692">
        <v>3465.6554294496696</v>
      </c>
      <c r="L1692">
        <v>2700</v>
      </c>
      <c r="M1692">
        <v>17043.642885406443</v>
      </c>
      <c r="N1692">
        <v>2100</v>
      </c>
      <c r="O1692">
        <v>11623.670809892168</v>
      </c>
      <c r="P1692">
        <v>15580.272160562294</v>
      </c>
      <c r="Q1692">
        <v>6887.1315504010645</v>
      </c>
      <c r="R1692">
        <v>28000</v>
      </c>
      <c r="T1692">
        <v>5450.7137578132915</v>
      </c>
      <c r="U1692">
        <v>9775.1326394171501</v>
      </c>
      <c r="W1692">
        <v>15100</v>
      </c>
      <c r="X1692">
        <v>12216.31192863362</v>
      </c>
      <c r="Y1692">
        <v>25929.350972516124</v>
      </c>
      <c r="Z1692">
        <v>29529.287888211515</v>
      </c>
      <c r="AA1692">
        <v>10136.756351339123</v>
      </c>
      <c r="AC1692">
        <v>10222.291702139009</v>
      </c>
      <c r="AD1692">
        <v>3225.2695663226837</v>
      </c>
      <c r="AE1692">
        <v>3434.9454999999998</v>
      </c>
      <c r="AH1692">
        <v>2518.8907999999997</v>
      </c>
      <c r="AI1692">
        <v>3904.7609761899998</v>
      </c>
      <c r="AJ1692">
        <v>5480.6172697712473</v>
      </c>
      <c r="AK1692">
        <v>17563.409375956013</v>
      </c>
      <c r="AM1692">
        <v>23407.54432921511</v>
      </c>
      <c r="AN1692">
        <v>40439.158824329999</v>
      </c>
      <c r="AP1692">
        <v>16033.44554745073</v>
      </c>
      <c r="AQ1692">
        <v>7478.214140006261</v>
      </c>
      <c r="AR1692">
        <v>5300.701</v>
      </c>
      <c r="AS1692">
        <v>10714.054186318248</v>
      </c>
      <c r="AT1692">
        <v>8066.7211418148454</v>
      </c>
      <c r="AU1692">
        <v>4073.7398736940281</v>
      </c>
      <c r="AV1692">
        <v>4209.17144694954</v>
      </c>
      <c r="AW1692">
        <v>8499.9966000000004</v>
      </c>
      <c r="AX1692">
        <v>1451.3814376952</v>
      </c>
      <c r="AY1692">
        <v>4508.7307200000005</v>
      </c>
      <c r="BA1692">
        <v>94047.585095402115</v>
      </c>
      <c r="BB1692">
        <v>11426.418832195612</v>
      </c>
      <c r="BC1692">
        <v>25802.76533934128</v>
      </c>
      <c r="BD1692">
        <v>841.15127838066292</v>
      </c>
      <c r="BE1692">
        <v>2300</v>
      </c>
      <c r="BG1692">
        <v>11026.907236266055</v>
      </c>
      <c r="BI1692">
        <v>2500</v>
      </c>
      <c r="BJ1692">
        <v>4221.7499516320513</v>
      </c>
      <c r="BK1692">
        <v>22298.501860966418</v>
      </c>
      <c r="BL1692">
        <v>6800</v>
      </c>
      <c r="BN1692">
        <v>3002.2501550559464</v>
      </c>
      <c r="BO1692">
        <v>27909.243787577605</v>
      </c>
      <c r="BP1692">
        <v>4630.8094140689</v>
      </c>
      <c r="BQ1692">
        <v>17446.504366980153</v>
      </c>
      <c r="BR1692">
        <v>51183.503093825319</v>
      </c>
      <c r="BS1692">
        <v>5100</v>
      </c>
      <c r="BT1692">
        <v>29035.959280175324</v>
      </c>
      <c r="BU1692">
        <v>22017.255678037218</v>
      </c>
      <c r="BX1692">
        <v>6792.3566530147673</v>
      </c>
      <c r="BY1692">
        <v>2858.3077497374975</v>
      </c>
      <c r="BZ1692">
        <v>18633.980218802873</v>
      </c>
      <c r="CC1692">
        <v>5682.1630500000001</v>
      </c>
      <c r="CE1692">
        <v>13181.095627708166</v>
      </c>
      <c r="CF1692">
        <v>24272.233861516372</v>
      </c>
      <c r="CG1692">
        <v>1800</v>
      </c>
      <c r="CH1692">
        <v>8400.6185394969143</v>
      </c>
      <c r="CI1692">
        <v>7180.7866245113491</v>
      </c>
      <c r="CJ1692">
        <v>7700.8990894117596</v>
      </c>
      <c r="CK1692">
        <v>9408.4209077472751</v>
      </c>
      <c r="CN1692">
        <v>68658.358300000007</v>
      </c>
      <c r="CP1692">
        <v>4813.4240667085805</v>
      </c>
      <c r="CQ1692">
        <v>60215.273749793851</v>
      </c>
      <c r="CS1692">
        <v>3755.6650928089693</v>
      </c>
      <c r="CT1692">
        <v>10855.501511752258</v>
      </c>
      <c r="CV1692">
        <v>7719.8562495954584</v>
      </c>
      <c r="CX1692">
        <v>103137.23239599046</v>
      </c>
      <c r="CZ1692">
        <v>22788.420288701174</v>
      </c>
      <c r="DA1692">
        <v>3993.0459716283399</v>
      </c>
      <c r="DB1692">
        <v>7249.0443940706427</v>
      </c>
      <c r="DC1692">
        <v>22404.234695210685</v>
      </c>
      <c r="DD1692">
        <v>2758.8083294740109</v>
      </c>
      <c r="DE1692">
        <v>3373.9058603267981</v>
      </c>
      <c r="DF1692">
        <v>7317.3760247190503</v>
      </c>
      <c r="DG1692">
        <v>6894.9860522403978</v>
      </c>
      <c r="DH1692">
        <v>3619.6938013977542</v>
      </c>
      <c r="DI1692">
        <v>3345.847784005633</v>
      </c>
      <c r="DJ1692">
        <v>4000</v>
      </c>
      <c r="DK1692">
        <v>31384.674919327226</v>
      </c>
      <c r="DL1692">
        <v>3100</v>
      </c>
      <c r="DN1692">
        <v>5811.1339505682299</v>
      </c>
      <c r="DO1692">
        <v>16784.485535719963</v>
      </c>
      <c r="DP1692">
        <v>21282.904965257891</v>
      </c>
      <c r="DQ1692">
        <v>3800</v>
      </c>
      <c r="DR1692">
        <v>17358.02</v>
      </c>
      <c r="DS1692">
        <v>9533.5307329156149</v>
      </c>
      <c r="DT1692">
        <v>20100.676700653552</v>
      </c>
      <c r="DU1692">
        <v>9896.0230795317784</v>
      </c>
      <c r="DW1692">
        <v>4972.8075835279815</v>
      </c>
      <c r="DX1692">
        <v>13300</v>
      </c>
      <c r="DY1692">
        <v>5256.7227785712212</v>
      </c>
      <c r="DZ1692">
        <v>27292.185106178407</v>
      </c>
      <c r="EA1692">
        <v>5716.5236321708298</v>
      </c>
      <c r="EB1692">
        <v>6711.1261844491628</v>
      </c>
      <c r="EC1692">
        <v>6837.1670474334751</v>
      </c>
      <c r="EE1692">
        <v>14191.170737717079</v>
      </c>
      <c r="EG1692">
        <v>50370.973771370867</v>
      </c>
      <c r="EH1692">
        <v>5844.7024999999994</v>
      </c>
      <c r="EJ1692">
        <v>12149.527</v>
      </c>
      <c r="EK1692">
        <v>12978.050890787457</v>
      </c>
      <c r="EL1692">
        <v>9333.3345000000008</v>
      </c>
      <c r="EN1692">
        <v>6080</v>
      </c>
      <c r="EO1692">
        <v>7100</v>
      </c>
      <c r="EP1692">
        <v>55885.572050995223</v>
      </c>
      <c r="EQ1692">
        <v>8476.3341107509768</v>
      </c>
      <c r="ER1692">
        <v>10829.189080665601</v>
      </c>
      <c r="ES1692">
        <v>9242.1962915637778</v>
      </c>
      <c r="ET1692">
        <v>5167.4651999999996</v>
      </c>
      <c r="EU1692">
        <v>4401.3104590167932</v>
      </c>
      <c r="EV1692">
        <v>4715.6739500694002</v>
      </c>
      <c r="EW1692">
        <v>11356.694659764655</v>
      </c>
      <c r="EX1692">
        <v>6395.1088379153571</v>
      </c>
      <c r="EY1692">
        <v>4325.4318779883197</v>
      </c>
      <c r="EZ1692">
        <v>2987.6554568255742</v>
      </c>
      <c r="FA1692">
        <v>7101.4666256122709</v>
      </c>
      <c r="FB1692">
        <v>5438.7797817669516</v>
      </c>
      <c r="FC1692">
        <v>4100</v>
      </c>
      <c r="FD1692">
        <v>5730.2209366583993</v>
      </c>
      <c r="FE1692">
        <v>2900</v>
      </c>
      <c r="FG1692">
        <v>15400.805670711525</v>
      </c>
      <c r="FH1692">
        <v>12119.531022994977</v>
      </c>
      <c r="FJ1692">
        <v>3522.3368258481191</v>
      </c>
      <c r="FK1692">
        <v>18555.503505980294</v>
      </c>
      <c r="FL1692">
        <v>41489.93816373017</v>
      </c>
      <c r="FM1692">
        <v>14568.79686109431</v>
      </c>
      <c r="FN1692">
        <v>10964.985779041082</v>
      </c>
      <c r="FO1692">
        <v>17300</v>
      </c>
      <c r="FP1692">
        <v>7333.1618384857074</v>
      </c>
      <c r="FR1692">
        <v>7083.2157886111472</v>
      </c>
      <c r="FT1692">
        <v>8800.5381143541254</v>
      </c>
      <c r="FU1692">
        <v>8500</v>
      </c>
      <c r="FV1692">
        <v>11386.6626</v>
      </c>
      <c r="FW1692">
        <v>8370.449001676152</v>
      </c>
      <c r="FX1692">
        <v>37127.664900314703</v>
      </c>
      <c r="FY1692">
        <v>56280.30991376318</v>
      </c>
      <c r="FZ1692">
        <v>7609.9696987848038</v>
      </c>
      <c r="GA1692">
        <v>5365.807331701375</v>
      </c>
      <c r="GB1692">
        <v>6461.3088565164526</v>
      </c>
      <c r="GC1692">
        <v>8588.9039769221963</v>
      </c>
      <c r="GD1692">
        <v>12242.783307337564</v>
      </c>
      <c r="GE1692">
        <v>16005.608081728173</v>
      </c>
      <c r="GG1692">
        <v>8637.7373969964847</v>
      </c>
      <c r="GH1692">
        <v>12800</v>
      </c>
      <c r="GJ1692">
        <v>20747.6538</v>
      </c>
      <c r="GL1692">
        <v>3140.3592898828638</v>
      </c>
      <c r="GN1692">
        <v>21079.842522801911</v>
      </c>
      <c r="GQ1692">
        <v>8100</v>
      </c>
      <c r="GR1692">
        <v>3442.3352163561676</v>
      </c>
      <c r="GT1692">
        <v>4185.9589308336554</v>
      </c>
      <c r="GU1692">
        <v>15522.58939829609</v>
      </c>
      <c r="GW1692">
        <v>4519.4160829443153</v>
      </c>
      <c r="GX1692">
        <v>16884.549384459278</v>
      </c>
      <c r="GY1692">
        <v>12400.441205900117</v>
      </c>
      <c r="GZ1692">
        <v>14876.049739146774</v>
      </c>
      <c r="HB1692">
        <v>12132.080945278225</v>
      </c>
      <c r="HD1692">
        <v>20482.106816836444</v>
      </c>
      <c r="HE1692">
        <v>7059.7531278363567</v>
      </c>
      <c r="HF1692">
        <v>13863.419889308623</v>
      </c>
      <c r="HG1692">
        <v>9709.5544091912998</v>
      </c>
      <c r="HI1692">
        <v>9613.6584816572031</v>
      </c>
      <c r="HJ1692">
        <v>5593.2110843721257</v>
      </c>
      <c r="HK1692">
        <v>8875.3810041696197</v>
      </c>
      <c r="HL1692">
        <v>44517.128843527164</v>
      </c>
      <c r="HN1692">
        <v>12754.862136632999</v>
      </c>
      <c r="HO1692">
        <v>9461.2444500557413</v>
      </c>
      <c r="HQ1692">
        <v>4646.5552823079806</v>
      </c>
      <c r="HR1692">
        <v>10970.307089072381</v>
      </c>
      <c r="HS1692">
        <v>2579.7229084961045</v>
      </c>
      <c r="HT1692">
        <v>6800</v>
      </c>
      <c r="HU1692">
        <v>10900</v>
      </c>
      <c r="HV1692">
        <v>13241.652063671154</v>
      </c>
      <c r="HW1692">
        <v>12761.59800556851</v>
      </c>
      <c r="HX1692">
        <v>8282.1371785358879</v>
      </c>
      <c r="HZ1692">
        <v>7675.4350657894001</v>
      </c>
      <c r="IA1692">
        <v>9476.8022468343243</v>
      </c>
      <c r="IB1692">
        <v>9069.1744625504944</v>
      </c>
      <c r="ID1692">
        <v>3202.2572646694989</v>
      </c>
      <c r="IE1692">
        <v>11085.749279350255</v>
      </c>
      <c r="IF1692">
        <v>5791.5217448071207</v>
      </c>
      <c r="OB1692">
        <v>9070.1510412622538</v>
      </c>
      <c r="OC1692">
        <v>7026.9455455434963</v>
      </c>
      <c r="OD1692">
        <v>17111.242923493352</v>
      </c>
      <c r="OF1692">
        <v>8201.3115984535907</v>
      </c>
      <c r="OG1692">
        <v>27009.5462961747</v>
      </c>
      <c r="OH1692">
        <v>6087.3265758624029</v>
      </c>
      <c r="OI1692">
        <v>11534.333482999909</v>
      </c>
      <c r="OK1692">
        <v>13627.255727847438</v>
      </c>
      <c r="OL1692">
        <v>17022.09769459036</v>
      </c>
      <c r="OM1692">
        <v>7845.9686783053003</v>
      </c>
      <c r="ON1692">
        <v>26802.026479248645</v>
      </c>
      <c r="OO1692">
        <v>4239.620480239163</v>
      </c>
      <c r="OP1692">
        <v>54942.783443018474</v>
      </c>
      <c r="OQ1692">
        <v>30458.199449853211</v>
      </c>
      <c r="OR1692">
        <v>16924.403796679439</v>
      </c>
      <c r="OS1692">
        <v>15891.849156813178</v>
      </c>
      <c r="OU1692">
        <v>11891.319104201153</v>
      </c>
      <c r="OV1692">
        <v>11667.341741792621</v>
      </c>
      <c r="OW1692">
        <v>14590.357845119277</v>
      </c>
      <c r="OX1692">
        <v>4943.2948487768572</v>
      </c>
      <c r="OY1692">
        <v>11205.848893326136</v>
      </c>
      <c r="PA1692">
        <v>7579.6436983334734</v>
      </c>
      <c r="PC1692">
        <v>11300</v>
      </c>
      <c r="PD1692">
        <v>6389.9473271573588</v>
      </c>
      <c r="PE1692">
        <v>45622.727410644315</v>
      </c>
      <c r="PF1692">
        <v>65412.90812985388</v>
      </c>
      <c r="PG1692">
        <v>16084.540683580841</v>
      </c>
      <c r="PH1692">
        <v>24917.511620560072</v>
      </c>
      <c r="PI1692">
        <v>22235.963419841781</v>
      </c>
      <c r="PJ1692">
        <v>18710.887187043656</v>
      </c>
      <c r="PK1692">
        <v>9951.9755870498375</v>
      </c>
      <c r="PL1692">
        <v>8955.3744102702276</v>
      </c>
      <c r="PM1692">
        <v>23604.517318096143</v>
      </c>
      <c r="PN1692">
        <v>6691.2908395711274</v>
      </c>
      <c r="PO1692">
        <v>2880.1223384852387</v>
      </c>
      <c r="PP1692">
        <v>24778.877533415776</v>
      </c>
      <c r="PQ1692">
        <v>19292.94032178717</v>
      </c>
      <c r="PR1692">
        <v>12800</v>
      </c>
      <c r="PT1692">
        <v>7948.0220257215269</v>
      </c>
      <c r="PV1692">
        <v>14923.42091916436</v>
      </c>
      <c r="PW1692">
        <v>5702.4436352233333</v>
      </c>
      <c r="PX1692">
        <v>13352.674237212936</v>
      </c>
      <c r="PZ1692">
        <v>4208.2651955678439</v>
      </c>
      <c r="QA1692">
        <v>37785.131712441413</v>
      </c>
      <c r="QB1692">
        <v>13871.458225818378</v>
      </c>
      <c r="QC1692">
        <v>23318.586491057209</v>
      </c>
      <c r="QD1692">
        <v>65865.191991639804</v>
      </c>
      <c r="QF1692">
        <v>10104.90371081</v>
      </c>
      <c r="QG1692">
        <v>29760</v>
      </c>
      <c r="QH1692">
        <v>20927.375811575712</v>
      </c>
      <c r="QI1692">
        <v>5034.7977096786872</v>
      </c>
      <c r="QJ1692">
        <v>2846.9150855702055</v>
      </c>
      <c r="QK1692">
        <v>22882.425274056175</v>
      </c>
      <c r="QL1692">
        <v>12638.719997204445</v>
      </c>
      <c r="QM1692">
        <v>53960.103565946265</v>
      </c>
      <c r="QO1692">
        <v>8034.345758298794</v>
      </c>
      <c r="QP1692">
        <v>19565.362625971084</v>
      </c>
      <c r="QR1692">
        <v>4674.5799787012838</v>
      </c>
      <c r="QS1692">
        <v>63524.729132718145</v>
      </c>
      <c r="QT1692">
        <v>9314.6195192395426</v>
      </c>
      <c r="QU1692">
        <v>2385.196366101201</v>
      </c>
      <c r="QV1692">
        <v>11518.952048716439</v>
      </c>
      <c r="QW1692">
        <v>8264.9922961063894</v>
      </c>
      <c r="QX1692">
        <v>22821.161728297735</v>
      </c>
      <c r="QY1692">
        <v>4300</v>
      </c>
      <c r="RA1692">
        <v>40732.531381953762</v>
      </c>
      <c r="RB1692">
        <v>15410.483651127617</v>
      </c>
      <c r="RC1692">
        <v>15398.404834169438</v>
      </c>
      <c r="RD1692">
        <v>6251.2527607311749</v>
      </c>
      <c r="RE1692">
        <v>15411.038611965156</v>
      </c>
      <c r="RF1692">
        <v>71254.110692542628</v>
      </c>
      <c r="RG1692">
        <v>55268.237931057709</v>
      </c>
      <c r="RH1692">
        <v>12443.631582635129</v>
      </c>
      <c r="RI1692">
        <v>19722.011551463289</v>
      </c>
      <c r="RJ1692">
        <v>12135.90154896586</v>
      </c>
      <c r="RK1692">
        <v>6500</v>
      </c>
      <c r="RL1692">
        <v>29136.569601010215</v>
      </c>
      <c r="RN1692">
        <v>6119.5240546087343</v>
      </c>
      <c r="RO1692">
        <v>28577.167063909856</v>
      </c>
      <c r="RP1692">
        <v>6121.5860069403016</v>
      </c>
      <c r="RQ1692">
        <v>14778.629405220177</v>
      </c>
      <c r="RR1692">
        <v>31132.210139565195</v>
      </c>
      <c r="RS1692">
        <v>6809.0620156856558</v>
      </c>
      <c r="RT1692">
        <v>35938.062554704018</v>
      </c>
      <c r="RV1692">
        <v>10228.332502440642</v>
      </c>
      <c r="RW1692">
        <v>14536.629264239531</v>
      </c>
      <c r="RX1692">
        <v>10522.447675468908</v>
      </c>
      <c r="RY1692">
        <v>3381.4693930312565</v>
      </c>
      <c r="RZ1692">
        <v>8603.1099557271864</v>
      </c>
      <c r="SA1692">
        <v>5302.9790000000003</v>
      </c>
      <c r="SB1692">
        <v>16723.928</v>
      </c>
      <c r="SC1692">
        <v>15424.712957206684</v>
      </c>
      <c r="SD1692">
        <v>14523.275585129561</v>
      </c>
      <c r="SE1692">
        <v>7948.4424204821626</v>
      </c>
      <c r="SF1692">
        <v>7141.875265957091</v>
      </c>
      <c r="SG1692">
        <v>17781.51424740622</v>
      </c>
      <c r="SH1692">
        <v>6104.1871727983198</v>
      </c>
      <c r="SI1692">
        <v>11576.857096460517</v>
      </c>
      <c r="SJ1692">
        <v>9918.7445315443074</v>
      </c>
      <c r="SK1692">
        <v>5012.7960144273284</v>
      </c>
      <c r="SL1692">
        <v>5193.6746002649934</v>
      </c>
      <c r="SM1692">
        <v>30584.145490521711</v>
      </c>
      <c r="SN1692">
        <v>11574.446317377693</v>
      </c>
      <c r="SP1692">
        <v>5277.0857469490456</v>
      </c>
      <c r="SQ1692">
        <v>19049.889066600001</v>
      </c>
      <c r="SR1692">
        <v>4402.6705264172688</v>
      </c>
      <c r="SS1692">
        <v>5507.8266853196728</v>
      </c>
      <c r="ST1692">
        <v>10819.213102565824</v>
      </c>
      <c r="SU1692">
        <v>37700</v>
      </c>
      <c r="SV1692">
        <v>2899.2946762540655</v>
      </c>
      <c r="SW1692">
        <v>15311.886946970237</v>
      </c>
      <c r="SX1692">
        <v>56092.946097825181</v>
      </c>
      <c r="SY1692">
        <v>7700</v>
      </c>
      <c r="SZ1692">
        <v>6185.0472832166824</v>
      </c>
      <c r="TA1692">
        <v>8297.7314053823993</v>
      </c>
      <c r="TB1692">
        <v>25442.463151011521</v>
      </c>
      <c r="TC1692">
        <v>8232.525594411256</v>
      </c>
      <c r="TD1692">
        <v>2410.3765000000003</v>
      </c>
      <c r="TE1692">
        <v>5372.1139241003648</v>
      </c>
      <c r="TF1692">
        <v>10881.146975409749</v>
      </c>
      <c r="TG1692">
        <v>19349.029236642305</v>
      </c>
      <c r="TH1692">
        <v>4333.7665999999999</v>
      </c>
      <c r="TI1692">
        <v>7323.4059831789527</v>
      </c>
      <c r="TJ1692">
        <v>10220.211448953167</v>
      </c>
      <c r="TK1692">
        <v>10857.84926880328</v>
      </c>
      <c r="TL1692">
        <v>20584.827902624278</v>
      </c>
      <c r="TM1692">
        <v>10493.465606728874</v>
      </c>
      <c r="TN1692">
        <v>12525.194085506673</v>
      </c>
      <c r="TO1692">
        <v>16511.861861043621</v>
      </c>
      <c r="TQ1692">
        <v>2594.418943124047</v>
      </c>
      <c r="TR1692">
        <v>13882.122721824464</v>
      </c>
      <c r="TT1692">
        <v>7754.390859146718</v>
      </c>
      <c r="TU1692">
        <v>3600</v>
      </c>
      <c r="TV1692">
        <v>20889.720794265442</v>
      </c>
      <c r="TW1692">
        <v>21841.00363053734</v>
      </c>
      <c r="TY1692">
        <v>10425.537130018813</v>
      </c>
      <c r="TZ1692">
        <v>7915.109505473416</v>
      </c>
      <c r="UB1692">
        <v>10678.768369519134</v>
      </c>
      <c r="UC1692">
        <v>4526.245212625915</v>
      </c>
      <c r="UD1692">
        <v>9477.513984672958</v>
      </c>
      <c r="UE1692">
        <v>4600</v>
      </c>
      <c r="UG1692">
        <v>12766.995758918678</v>
      </c>
      <c r="UH1692">
        <v>10826.940871395085</v>
      </c>
      <c r="UJ1692">
        <v>4538.5815366988063</v>
      </c>
      <c r="UM1692">
        <v>11002.837455232002</v>
      </c>
      <c r="UN1692">
        <v>3496.9059614198372</v>
      </c>
      <c r="UO1692">
        <v>26978.853336149565</v>
      </c>
      <c r="UP1692">
        <v>8178.2524893899263</v>
      </c>
      <c r="UR1692">
        <v>17845.360684371521</v>
      </c>
      <c r="US1692">
        <v>14560.649837927916</v>
      </c>
      <c r="UU1692">
        <v>23603.581660842243</v>
      </c>
      <c r="UW1692">
        <v>17837.809984094711</v>
      </c>
      <c r="UX1692">
        <v>12839.394369443178</v>
      </c>
      <c r="UY1692">
        <v>7841.2181627407426</v>
      </c>
      <c r="UZ1692">
        <v>8777.34375</v>
      </c>
      <c r="VA1692">
        <v>4323.6997595863613</v>
      </c>
      <c r="VB1692">
        <v>7365.9681739506377</v>
      </c>
      <c r="VC1692">
        <v>5245.8511784481634</v>
      </c>
      <c r="VD1692">
        <v>13730.502112454797</v>
      </c>
      <c r="VE1692">
        <v>5388.8932000000004</v>
      </c>
      <c r="VG1692">
        <v>2973.9087688944737</v>
      </c>
      <c r="VH1692">
        <v>28629.229723063836</v>
      </c>
      <c r="VJ1692">
        <v>10403.391850911999</v>
      </c>
      <c r="VK1692">
        <v>11904.525059954396</v>
      </c>
      <c r="VL1692">
        <v>4319.1889860707033</v>
      </c>
      <c r="VM1692">
        <v>5600</v>
      </c>
      <c r="VP1692">
        <v>5063.872225958542</v>
      </c>
      <c r="VQ1692">
        <v>6000</v>
      </c>
      <c r="VR1692">
        <v>8645</v>
      </c>
      <c r="VS1692">
        <v>5850.580117653828</v>
      </c>
      <c r="VT1692">
        <v>21821.10035601681</v>
      </c>
      <c r="VU1692">
        <v>7900</v>
      </c>
      <c r="VV1692">
        <v>10420.159584754627</v>
      </c>
      <c r="VW1692">
        <v>15414.240720173735</v>
      </c>
      <c r="VX1692">
        <v>18177.7782711084</v>
      </c>
      <c r="VY1692">
        <v>12524.785202101712</v>
      </c>
      <c r="VZ1692">
        <v>4000</v>
      </c>
      <c r="WA1692">
        <v>14209.801281339978</v>
      </c>
      <c r="WB1692">
        <v>3686.5508438615252</v>
      </c>
      <c r="WC1692">
        <v>12241.972679602328</v>
      </c>
      <c r="WE1692">
        <v>11837.041100166161</v>
      </c>
      <c r="WF1692">
        <v>15870.361541895001</v>
      </c>
      <c r="WI1692">
        <v>2850.3644058794334</v>
      </c>
      <c r="WJ1692">
        <v>2974.3911870199108</v>
      </c>
      <c r="WK1692">
        <v>76770.483755174791</v>
      </c>
      <c r="WL1692">
        <v>8917.7502504570002</v>
      </c>
      <c r="WN1692">
        <v>14189.43844225248</v>
      </c>
      <c r="WO1692">
        <v>7286.7715958186755</v>
      </c>
      <c r="WQ1692">
        <v>8111.5832509483744</v>
      </c>
      <c r="WR1692">
        <v>7500</v>
      </c>
      <c r="WS1692">
        <v>7324.5715778559997</v>
      </c>
      <c r="WT1692">
        <v>34250.418944406454</v>
      </c>
      <c r="WU1692">
        <v>15030.086290409698</v>
      </c>
      <c r="WV1692">
        <v>10747.209003026202</v>
      </c>
      <c r="WY1692">
        <v>19421.044564099917</v>
      </c>
      <c r="WZ1692">
        <v>9435.2764433774882</v>
      </c>
      <c r="XB1692">
        <v>24887.310601149857</v>
      </c>
      <c r="XC1692">
        <v>4997.5398020397843</v>
      </c>
      <c r="XD1692">
        <v>2791.7175585949376</v>
      </c>
      <c r="XE1692">
        <v>10726.212138526575</v>
      </c>
      <c r="XF1692">
        <v>9388.8223854721982</v>
      </c>
      <c r="XG1692">
        <v>7456.5867229876612</v>
      </c>
      <c r="XH1692">
        <v>9518.6406104107355</v>
      </c>
      <c r="XI1692">
        <v>4953.0847080243993</v>
      </c>
      <c r="XJ1692">
        <v>14668.707394804358</v>
      </c>
      <c r="XK1692">
        <v>1485.0724422994206</v>
      </c>
      <c r="XL1692">
        <v>52777.130298539887</v>
      </c>
      <c r="XM1692">
        <v>26509.45984636635</v>
      </c>
      <c r="XN1692">
        <v>5806.0552900152006</v>
      </c>
      <c r="XO1692">
        <v>11793.454825714796</v>
      </c>
      <c r="XP1692">
        <v>6510.3439642957528</v>
      </c>
      <c r="XQ1692">
        <v>11655.282793115717</v>
      </c>
      <c r="XR1692">
        <v>4310.260521130479</v>
      </c>
      <c r="XS1692">
        <v>9954.1311827263253</v>
      </c>
      <c r="XT1692">
        <v>3728.0827518652859</v>
      </c>
      <c r="XU1692">
        <v>20706.597402248477</v>
      </c>
      <c r="XV1692">
        <v>8987.4591321135049</v>
      </c>
      <c r="XW1692">
        <v>9201.0066568282055</v>
      </c>
      <c r="XX1692">
        <v>28493.241957027465</v>
      </c>
      <c r="XZ1692">
        <v>12915.268160303534</v>
      </c>
      <c r="YA1692">
        <v>8222.2529020950824</v>
      </c>
      <c r="YB1692">
        <v>15472.389972880783</v>
      </c>
      <c r="YD1692">
        <v>4280.7667761945222</v>
      </c>
      <c r="YE1692">
        <v>10895.592975433332</v>
      </c>
      <c r="YF1692">
        <v>84163.445376770833</v>
      </c>
      <c r="YG1692">
        <v>3362.9084797994333</v>
      </c>
      <c r="YH1692">
        <v>4222.0040214132241</v>
      </c>
      <c r="YI1692">
        <v>14311.474777969654</v>
      </c>
      <c r="YJ1692">
        <v>12100</v>
      </c>
      <c r="YK1692">
        <v>3010.1585375571572</v>
      </c>
      <c r="YL1692">
        <v>7136.2716363230602</v>
      </c>
      <c r="YM1692">
        <v>2900</v>
      </c>
      <c r="YN1692">
        <v>5140.6056550463418</v>
      </c>
      <c r="YO1692">
        <v>50169.84898300255</v>
      </c>
      <c r="YP1692">
        <v>5930.6569733984734</v>
      </c>
      <c r="YR1692">
        <v>7048.2211479010948</v>
      </c>
      <c r="YS1692">
        <v>17250.424448083686</v>
      </c>
      <c r="YT1692">
        <v>10243.387025294824</v>
      </c>
      <c r="YU1692">
        <v>15397.653479824647</v>
      </c>
      <c r="YV1692">
        <v>11785.85167519288</v>
      </c>
      <c r="YW1692">
        <v>3017.0075711789568</v>
      </c>
      <c r="YX1692">
        <v>9499.9961999999996</v>
      </c>
      <c r="YY1692">
        <v>5996.1944213479637</v>
      </c>
      <c r="YZ1692">
        <v>7777.2876234346231</v>
      </c>
      <c r="ZA1692">
        <v>13615.048292484909</v>
      </c>
      <c r="ZB1692">
        <v>5480.0019510528018</v>
      </c>
      <c r="ZC1692">
        <v>2877.644196912624</v>
      </c>
      <c r="ZD1692">
        <v>34558.676811753969</v>
      </c>
      <c r="ZE1692">
        <v>6767.4955675599995</v>
      </c>
      <c r="ZF1692">
        <v>19612.022178210169</v>
      </c>
      <c r="ZG1692">
        <v>12396.070280066617</v>
      </c>
      <c r="ZH1692">
        <v>19186.72585661526</v>
      </c>
      <c r="ZJ1692">
        <v>8810.1145991212543</v>
      </c>
      <c r="ZK1692">
        <v>6454.5460999999996</v>
      </c>
      <c r="ZM1692">
        <v>31513.513142478503</v>
      </c>
      <c r="ZN1692">
        <v>44027.66118352503</v>
      </c>
      <c r="ZO1692">
        <v>9342.5730055390632</v>
      </c>
      <c r="ZP1692">
        <v>2500</v>
      </c>
      <c r="ZQ1692">
        <v>42736.860900117703</v>
      </c>
      <c r="ZR1692">
        <v>15923.728213817716</v>
      </c>
      <c r="ZS1692">
        <v>2755.8524000000002</v>
      </c>
      <c r="ZT1692">
        <v>12158.681749907724</v>
      </c>
      <c r="ZU1692">
        <v>13438.6247197305</v>
      </c>
      <c r="ZV1692">
        <v>8707.4838639456011</v>
      </c>
      <c r="ZW1692">
        <v>24098.067255789807</v>
      </c>
      <c r="ZY1692">
        <v>34457.998916406628</v>
      </c>
      <c r="ZZ1692">
        <v>5700</v>
      </c>
      <c r="AAA1692">
        <v>5686.5692765500107</v>
      </c>
      <c r="AAB1692">
        <v>4400</v>
      </c>
      <c r="AAC1692">
        <v>8768.7301014329641</v>
      </c>
      <c r="AAD1692">
        <v>9555.699394266263</v>
      </c>
      <c r="AAE1692">
        <v>6250.6546723689999</v>
      </c>
      <c r="AAF1692">
        <v>4330.3111918365539</v>
      </c>
      <c r="AAG1692">
        <v>1506.6547569673112</v>
      </c>
      <c r="AAH1692">
        <v>2075.1511316057449</v>
      </c>
      <c r="AAJ1692">
        <v>127114.83031887887</v>
      </c>
      <c r="AAK1692">
        <v>7954.1894920002551</v>
      </c>
      <c r="AAL1692">
        <v>12176.402939033351</v>
      </c>
      <c r="AAM1692">
        <v>8424.4441893822932</v>
      </c>
      <c r="AAN1692">
        <v>25307.887255655889</v>
      </c>
      <c r="AAO1692">
        <v>32655.576811011902</v>
      </c>
      <c r="AAP1692">
        <v>27500</v>
      </c>
      <c r="AAR1692">
        <v>24258.563642359029</v>
      </c>
      <c r="AAT1692">
        <v>6927.0493152904237</v>
      </c>
      <c r="AAU1692">
        <v>17181.441856166584</v>
      </c>
      <c r="AAV1692">
        <v>2606.8951999999999</v>
      </c>
      <c r="AAW1692">
        <v>7876.8733936884773</v>
      </c>
      <c r="AAZ1692">
        <v>18783.406689779826</v>
      </c>
      <c r="ABA1692">
        <v>13022.221260386814</v>
      </c>
      <c r="ABB1692">
        <v>4586.0037726080418</v>
      </c>
      <c r="ABC1692">
        <v>20200.799707057089</v>
      </c>
      <c r="ABD1692">
        <v>18530.864099999999</v>
      </c>
      <c r="ABF1692">
        <v>5607.9902288678913</v>
      </c>
      <c r="ABG1692">
        <v>42135.303694474074</v>
      </c>
      <c r="ABI1692">
        <v>2094.1833899792655</v>
      </c>
      <c r="ABJ1692">
        <v>14122.438077122159</v>
      </c>
      <c r="ABL1692">
        <v>4884.4266860801536</v>
      </c>
      <c r="ABM1692">
        <v>8054.5959927372342</v>
      </c>
      <c r="ABN1692">
        <v>2300</v>
      </c>
      <c r="ABO1692">
        <v>6345.8401159687583</v>
      </c>
      <c r="ABQ1692">
        <v>4838.4706588788722</v>
      </c>
    </row>
    <row r="1693" spans="2:745" x14ac:dyDescent="0.25">
      <c r="B1693" s="3">
        <v>42552</v>
      </c>
      <c r="C1693" s="4">
        <v>11319.996823824291</v>
      </c>
      <c r="D1693">
        <v>5953.1775551835008</v>
      </c>
      <c r="E1693">
        <v>6566.5021777091088</v>
      </c>
      <c r="F1693">
        <v>6020.9077296167998</v>
      </c>
      <c r="G1693">
        <v>12708.663587722429</v>
      </c>
      <c r="I1693">
        <v>3700</v>
      </c>
      <c r="K1693">
        <v>3465.6554294496696</v>
      </c>
      <c r="L1693">
        <v>2700</v>
      </c>
      <c r="M1693">
        <v>17043.642885406443</v>
      </c>
      <c r="N1693">
        <v>2100</v>
      </c>
      <c r="P1693">
        <v>16748.792572604467</v>
      </c>
      <c r="Q1693">
        <v>6811.4487861109419</v>
      </c>
      <c r="R1693">
        <v>28000</v>
      </c>
      <c r="S1693">
        <v>4262.387536407784</v>
      </c>
      <c r="T1693">
        <v>5565.4656263988336</v>
      </c>
      <c r="U1693">
        <v>9540.5294560711409</v>
      </c>
      <c r="V1693">
        <v>2776.5201867428996</v>
      </c>
      <c r="W1693">
        <v>15100</v>
      </c>
      <c r="X1693">
        <v>10642.431250711497</v>
      </c>
      <c r="Y1693">
        <v>26404.634391564276</v>
      </c>
      <c r="Z1693">
        <v>28725.769850437053</v>
      </c>
      <c r="AA1693">
        <v>9855.1797860241495</v>
      </c>
      <c r="AB1693">
        <v>8195.9942038800618</v>
      </c>
      <c r="AC1693">
        <v>10154.143090791416</v>
      </c>
      <c r="AD1693">
        <v>3076.4109709539443</v>
      </c>
      <c r="AE1693">
        <v>3533.0868</v>
      </c>
      <c r="AH1693">
        <v>2518.8907999999997</v>
      </c>
      <c r="AI1693">
        <v>3904.7609761899998</v>
      </c>
      <c r="AJ1693">
        <v>5579.0714722222274</v>
      </c>
      <c r="AK1693">
        <v>16734.946669542991</v>
      </c>
      <c r="AM1693">
        <v>22695.140806152041</v>
      </c>
      <c r="AN1693">
        <v>40118.213119375003</v>
      </c>
      <c r="AO1693">
        <v>8000</v>
      </c>
      <c r="AQ1693">
        <v>7401.1191488721752</v>
      </c>
      <c r="AS1693">
        <v>10931.230960365241</v>
      </c>
      <c r="AT1693">
        <v>7965.2529513517666</v>
      </c>
      <c r="AU1693">
        <v>3905.1713271963431</v>
      </c>
      <c r="AW1693">
        <v>7916.6634999999997</v>
      </c>
      <c r="AX1693">
        <v>1385.4095541636002</v>
      </c>
      <c r="AY1693">
        <v>4328.3814912000007</v>
      </c>
      <c r="BB1693">
        <v>11705.111974444284</v>
      </c>
      <c r="BC1693">
        <v>25268.631661934531</v>
      </c>
      <c r="BD1693">
        <v>881.20610116069429</v>
      </c>
      <c r="BE1693">
        <v>2200</v>
      </c>
      <c r="BG1693">
        <v>11264.045026293279</v>
      </c>
      <c r="BH1693">
        <v>4473.3136000000004</v>
      </c>
      <c r="BI1693">
        <v>2400</v>
      </c>
      <c r="BJ1693">
        <v>4221.7499516320513</v>
      </c>
      <c r="BK1693">
        <v>23938.991098694194</v>
      </c>
      <c r="BL1693">
        <v>7500</v>
      </c>
      <c r="BM1693">
        <v>35361.593456392271</v>
      </c>
      <c r="BN1693">
        <v>2958.0994174815942</v>
      </c>
      <c r="BO1693">
        <v>26736.586485578551</v>
      </c>
      <c r="BP1693">
        <v>4700.9731930699436</v>
      </c>
      <c r="BQ1693">
        <v>16909.688847996142</v>
      </c>
      <c r="BR1693">
        <v>50117.180112703965</v>
      </c>
      <c r="BS1693">
        <v>5100</v>
      </c>
      <c r="BU1693">
        <v>22329.114823618482</v>
      </c>
      <c r="BW1693">
        <v>3400</v>
      </c>
      <c r="BX1693">
        <v>6655.137326691236</v>
      </c>
      <c r="BY1693">
        <v>2798.7596716179664</v>
      </c>
      <c r="BZ1693">
        <v>19279.002610992204</v>
      </c>
      <c r="CC1693">
        <v>5915.6765999999998</v>
      </c>
      <c r="CE1693">
        <v>13181.095627708166</v>
      </c>
      <c r="CF1693">
        <v>24062.99046615847</v>
      </c>
      <c r="CG1693">
        <v>1900</v>
      </c>
      <c r="CH1693">
        <v>8225.6056532573966</v>
      </c>
      <c r="CI1693">
        <v>7180.7866245113491</v>
      </c>
      <c r="CJ1693">
        <v>8085.9440438823458</v>
      </c>
      <c r="CK1693">
        <v>8688.1590200728424</v>
      </c>
      <c r="CN1693">
        <v>69300.025200000004</v>
      </c>
      <c r="CO1693">
        <v>10443.868363333446</v>
      </c>
      <c r="CP1693">
        <v>4770.0598859274223</v>
      </c>
      <c r="CQ1693">
        <v>59908.05296535611</v>
      </c>
      <c r="CT1693">
        <v>10145.991609023353</v>
      </c>
      <c r="CU1693">
        <v>13175.75938812112</v>
      </c>
      <c r="CV1693">
        <v>7366.2750473239112</v>
      </c>
      <c r="CX1693">
        <v>103137.23239599046</v>
      </c>
      <c r="DA1693">
        <v>3874.4406457383898</v>
      </c>
      <c r="DC1693">
        <v>22088.682093869691</v>
      </c>
      <c r="DD1693">
        <v>2758.8083294740109</v>
      </c>
      <c r="DE1693">
        <v>3291.6154734895599</v>
      </c>
      <c r="DF1693">
        <v>6896.2320808503291</v>
      </c>
      <c r="DG1693">
        <v>6894.9860522403978</v>
      </c>
      <c r="DH1693">
        <v>3578.0881255196191</v>
      </c>
      <c r="DI1693">
        <v>3345.847784005633</v>
      </c>
      <c r="DJ1693">
        <v>3900</v>
      </c>
      <c r="DK1693">
        <v>30461.596245229379</v>
      </c>
      <c r="DL1693">
        <v>3300</v>
      </c>
      <c r="DN1693">
        <v>5558.4759527174365</v>
      </c>
      <c r="DO1693">
        <v>16627.621184918837</v>
      </c>
      <c r="DP1693">
        <v>19931.609411908183</v>
      </c>
      <c r="DQ1693">
        <v>3800</v>
      </c>
      <c r="DR1693">
        <v>17358.02</v>
      </c>
      <c r="DS1693">
        <v>9475.3994479588127</v>
      </c>
      <c r="DT1693">
        <v>20100.676700653552</v>
      </c>
      <c r="DU1693">
        <v>10222.127769098097</v>
      </c>
      <c r="DW1693">
        <v>4972.8075835279815</v>
      </c>
      <c r="DX1693">
        <v>13400</v>
      </c>
      <c r="DY1693">
        <v>5256.7227785712212</v>
      </c>
      <c r="DZ1693">
        <v>27292.185106178407</v>
      </c>
      <c r="EA1693">
        <v>5537.8822686654921</v>
      </c>
      <c r="EB1693">
        <v>6419.3380894731117</v>
      </c>
      <c r="EC1693">
        <v>6787.9787952936667</v>
      </c>
      <c r="ED1693">
        <v>18089.448966295891</v>
      </c>
      <c r="EE1693">
        <v>14556.384690525969</v>
      </c>
      <c r="EG1693">
        <v>49613.5155191698</v>
      </c>
      <c r="EH1693">
        <v>6145.2871999999998</v>
      </c>
      <c r="EJ1693">
        <v>11962.611200000001</v>
      </c>
      <c r="EK1693">
        <v>12607.24943676496</v>
      </c>
      <c r="EL1693">
        <v>9333.3345000000008</v>
      </c>
      <c r="EN1693">
        <v>5890</v>
      </c>
      <c r="EO1693">
        <v>6500</v>
      </c>
      <c r="EP1693">
        <v>55748.821059027068</v>
      </c>
      <c r="EQ1693">
        <v>8198.4215169558611</v>
      </c>
      <c r="ER1693">
        <v>11471.598602400001</v>
      </c>
      <c r="ES1693">
        <v>9161.12439426936</v>
      </c>
      <c r="ET1693">
        <v>4976.0775999999996</v>
      </c>
      <c r="EU1693">
        <v>4056.1096387017506</v>
      </c>
      <c r="EV1693">
        <v>4715.6739500694002</v>
      </c>
      <c r="EW1693">
        <v>11406.287212864068</v>
      </c>
      <c r="EX1693">
        <v>6451.7027214367299</v>
      </c>
      <c r="EY1693">
        <v>4325.4318779883197</v>
      </c>
      <c r="EZ1693">
        <v>3048.6280171689527</v>
      </c>
      <c r="FA1693">
        <v>7067.810385680461</v>
      </c>
      <c r="FB1693">
        <v>5182.2322829147888</v>
      </c>
      <c r="FC1693">
        <v>4100</v>
      </c>
      <c r="FD1693">
        <v>5637.7980183251993</v>
      </c>
      <c r="FE1693">
        <v>2700</v>
      </c>
      <c r="FG1693">
        <v>15325.679789390982</v>
      </c>
      <c r="FH1693">
        <v>12050.276560006432</v>
      </c>
      <c r="FK1693">
        <v>17378.475298511392</v>
      </c>
      <c r="FL1693">
        <v>40257.563762827311</v>
      </c>
      <c r="FM1693">
        <v>14451.306563827417</v>
      </c>
      <c r="FN1693">
        <v>11008.240160812451</v>
      </c>
      <c r="FO1693">
        <v>17200</v>
      </c>
      <c r="FP1693">
        <v>7333.1618384857074</v>
      </c>
      <c r="FR1693">
        <v>7154.7634228395418</v>
      </c>
      <c r="FT1693">
        <v>8742.2564049875418</v>
      </c>
      <c r="FU1693">
        <v>8700</v>
      </c>
      <c r="FV1693">
        <v>11386.6626</v>
      </c>
      <c r="FW1693">
        <v>8370.449001676152</v>
      </c>
      <c r="FX1693">
        <v>36942.026575813106</v>
      </c>
      <c r="FY1693">
        <v>56280.30991376318</v>
      </c>
      <c r="FZ1693">
        <v>7531.5164029210409</v>
      </c>
      <c r="GA1693">
        <v>5509.5343138005182</v>
      </c>
      <c r="GB1693">
        <v>6386.1773581848665</v>
      </c>
      <c r="GD1693">
        <v>12242.783307337564</v>
      </c>
      <c r="GE1693">
        <v>15187.803289231115</v>
      </c>
      <c r="GG1693">
        <v>8706.2908684012182</v>
      </c>
      <c r="GH1693">
        <v>12100</v>
      </c>
      <c r="GI1693">
        <v>2245.4454296681861</v>
      </c>
      <c r="GJ1693">
        <v>20747.6538</v>
      </c>
      <c r="GK1693">
        <v>8454.3475306392793</v>
      </c>
      <c r="GL1693">
        <v>3171.7628827816925</v>
      </c>
      <c r="GN1693">
        <v>21197.93687867195</v>
      </c>
      <c r="GQ1693">
        <v>8100</v>
      </c>
      <c r="GR1693">
        <v>3442.3352163561676</v>
      </c>
      <c r="GT1693">
        <v>4185.9589308336554</v>
      </c>
      <c r="GU1693">
        <v>14962.207109548943</v>
      </c>
      <c r="GW1693">
        <v>4698.4028585064671</v>
      </c>
      <c r="GX1693">
        <v>15733.330108246148</v>
      </c>
      <c r="GY1693">
        <v>11607.931805523043</v>
      </c>
      <c r="GZ1693">
        <v>14969.90494254833</v>
      </c>
      <c r="HB1693">
        <v>12659.562725507711</v>
      </c>
      <c r="HD1693">
        <v>20482.106816836444</v>
      </c>
      <c r="HE1693">
        <v>7059.7531278363567</v>
      </c>
      <c r="HG1693">
        <v>9566.7668443502516</v>
      </c>
      <c r="HH1693">
        <v>9305.5874414062491</v>
      </c>
      <c r="HI1693">
        <v>9574.5785691301444</v>
      </c>
      <c r="HJ1693">
        <v>5726.3827768571755</v>
      </c>
      <c r="HK1693">
        <v>8086.4582482434298</v>
      </c>
      <c r="HL1693">
        <v>45017.321302443204</v>
      </c>
      <c r="HN1693">
        <v>12861.152654438274</v>
      </c>
      <c r="HO1693">
        <v>9033.9624426338687</v>
      </c>
      <c r="HQ1693">
        <v>4701.8714166211712</v>
      </c>
      <c r="HS1693">
        <v>2535.9987914029502</v>
      </c>
      <c r="HT1693">
        <v>6900</v>
      </c>
      <c r="HU1693">
        <v>10800</v>
      </c>
      <c r="HV1693">
        <v>13184.079663394321</v>
      </c>
      <c r="HX1693">
        <v>8282.1371785358879</v>
      </c>
      <c r="HZ1693">
        <v>7591.0896255060006</v>
      </c>
      <c r="IA1693">
        <v>9354.5209275203324</v>
      </c>
      <c r="IB1693">
        <v>9004.8540762912708</v>
      </c>
      <c r="IC1693">
        <v>6554.9319278092617</v>
      </c>
      <c r="ID1693">
        <v>3175.3475397563097</v>
      </c>
      <c r="IF1693">
        <v>6188.2013163692518</v>
      </c>
      <c r="OB1693">
        <v>8492.9596113637472</v>
      </c>
      <c r="OC1693">
        <v>6895.6007689912803</v>
      </c>
      <c r="OD1693">
        <v>17111.242923493352</v>
      </c>
      <c r="OF1693">
        <v>8318.4731927172143</v>
      </c>
      <c r="OG1693">
        <v>26875.170443954925</v>
      </c>
      <c r="OH1693">
        <v>6037.4304563881196</v>
      </c>
      <c r="OI1693">
        <v>10907.77709626905</v>
      </c>
      <c r="OK1693">
        <v>13573.605114745673</v>
      </c>
      <c r="OL1693">
        <v>16589.332498965181</v>
      </c>
      <c r="OM1693">
        <v>7735.9784631888706</v>
      </c>
      <c r="OO1693">
        <v>4181.5434873591748</v>
      </c>
      <c r="OP1693">
        <v>51487.262471759444</v>
      </c>
      <c r="OQ1693">
        <v>30112.083547013968</v>
      </c>
      <c r="OR1693">
        <v>16768.418508230781</v>
      </c>
      <c r="OS1693">
        <v>15644.505201065112</v>
      </c>
      <c r="OU1693">
        <v>11891.319104201153</v>
      </c>
      <c r="OV1693">
        <v>11060.370206092428</v>
      </c>
      <c r="OW1693">
        <v>14478.124323233742</v>
      </c>
      <c r="OX1693">
        <v>4846.3674988008388</v>
      </c>
      <c r="OY1693">
        <v>11422.387036192342</v>
      </c>
      <c r="PA1693">
        <v>7424.9570922450339</v>
      </c>
      <c r="PB1693">
        <v>3999.9431602346112</v>
      </c>
      <c r="PC1693">
        <v>11300</v>
      </c>
      <c r="PD1693">
        <v>5980.335319006248</v>
      </c>
      <c r="PE1693">
        <v>44151.026526429974</v>
      </c>
      <c r="PF1693">
        <v>65873.562412458472</v>
      </c>
      <c r="PG1693">
        <v>15142.350015923381</v>
      </c>
      <c r="PI1693">
        <v>21586.738210503336</v>
      </c>
      <c r="PJ1693">
        <v>18530.974810245159</v>
      </c>
      <c r="PL1693">
        <v>9239.672010596265</v>
      </c>
      <c r="PN1693">
        <v>6375.1668628984753</v>
      </c>
      <c r="PO1693">
        <v>2880.1223384852387</v>
      </c>
      <c r="PP1693">
        <v>24685.018148819501</v>
      </c>
      <c r="PQ1693">
        <v>19292.94032178717</v>
      </c>
      <c r="PR1693">
        <v>13300</v>
      </c>
      <c r="PT1693">
        <v>8050.5771486340664</v>
      </c>
      <c r="PV1693">
        <v>14707.139456567773</v>
      </c>
      <c r="PW1693">
        <v>5639.77941945165</v>
      </c>
      <c r="PX1693">
        <v>13352.674237212936</v>
      </c>
      <c r="PZ1693">
        <v>4162.5231825725432</v>
      </c>
      <c r="QA1693">
        <v>36721.913720532895</v>
      </c>
      <c r="QB1693">
        <v>13067.315719973838</v>
      </c>
      <c r="QC1693">
        <v>23318.586491057209</v>
      </c>
      <c r="QD1693">
        <v>64956.706584858548</v>
      </c>
      <c r="QF1693">
        <v>9616.7441112539618</v>
      </c>
      <c r="QG1693">
        <v>30080</v>
      </c>
      <c r="QH1693">
        <v>21206.407489063386</v>
      </c>
      <c r="QI1693">
        <v>5170.8733234537858</v>
      </c>
      <c r="QJ1693">
        <v>2811.3286470005773</v>
      </c>
      <c r="QK1693">
        <v>23036.68881522958</v>
      </c>
      <c r="QL1693">
        <v>12587.551090333171</v>
      </c>
      <c r="QM1693">
        <v>52485.783796384894</v>
      </c>
      <c r="QN1693">
        <v>9519.0899508670846</v>
      </c>
      <c r="QO1693">
        <v>7990.9168623079895</v>
      </c>
      <c r="QQ1693">
        <v>19279.065802087873</v>
      </c>
      <c r="QR1693">
        <v>4630.0601693803192</v>
      </c>
      <c r="QS1693">
        <v>60267.050715655671</v>
      </c>
      <c r="QT1693">
        <v>9144.6447104942945</v>
      </c>
      <c r="QU1693">
        <v>2329.7266831686152</v>
      </c>
      <c r="QV1693">
        <v>11316.86517066878</v>
      </c>
      <c r="QW1693">
        <v>8324.4526723373729</v>
      </c>
      <c r="QX1693">
        <v>22991.468905374579</v>
      </c>
      <c r="QY1693">
        <v>4200</v>
      </c>
      <c r="QZ1693">
        <v>9014.2236502575342</v>
      </c>
      <c r="RA1693">
        <v>40569.274743148329</v>
      </c>
      <c r="RB1693">
        <v>15296.331920378519</v>
      </c>
      <c r="RC1693">
        <v>15398.404834169438</v>
      </c>
      <c r="RD1693">
        <v>6110.7751706023846</v>
      </c>
      <c r="RE1693">
        <v>14729.598129123158</v>
      </c>
      <c r="RF1693">
        <v>71254.110692542628</v>
      </c>
      <c r="RG1693">
        <v>55268.237931057709</v>
      </c>
      <c r="RH1693">
        <v>11653.014106390359</v>
      </c>
      <c r="RI1693">
        <v>19534.182870020777</v>
      </c>
      <c r="RJ1693">
        <v>11097.535641032953</v>
      </c>
      <c r="RK1693">
        <v>7200</v>
      </c>
      <c r="RL1693">
        <v>28117.389182867875</v>
      </c>
      <c r="RN1693">
        <v>5864.5438856667024</v>
      </c>
      <c r="RO1693">
        <v>27247.996502797767</v>
      </c>
      <c r="RP1693">
        <v>6238.1876451677354</v>
      </c>
      <c r="RQ1693">
        <v>14569.989931264128</v>
      </c>
      <c r="RR1693">
        <v>31132.210139565195</v>
      </c>
      <c r="RS1693">
        <v>6582.0932818294677</v>
      </c>
      <c r="RT1693">
        <v>35664.422484490533</v>
      </c>
      <c r="RV1693">
        <v>9697.9745208326094</v>
      </c>
      <c r="RW1693">
        <v>14603.006566815971</v>
      </c>
      <c r="RX1693">
        <v>10644.801718206922</v>
      </c>
      <c r="RY1693">
        <v>3381.4693930312565</v>
      </c>
      <c r="RZ1693">
        <v>8485.2591344158554</v>
      </c>
      <c r="SA1693">
        <v>5213.098</v>
      </c>
      <c r="SB1693">
        <v>16723.928</v>
      </c>
      <c r="SC1693">
        <v>15116.218698062552</v>
      </c>
      <c r="SD1693">
        <v>14351.062831155694</v>
      </c>
      <c r="SE1693">
        <v>8027.139870189907</v>
      </c>
      <c r="SF1693">
        <v>7033.6650346547085</v>
      </c>
      <c r="SG1693">
        <v>16775.01344094926</v>
      </c>
      <c r="SH1693">
        <v>6104.1871727983198</v>
      </c>
      <c r="SI1693">
        <v>11644.956255851457</v>
      </c>
      <c r="SJ1693">
        <v>10049.254328011995</v>
      </c>
      <c r="SK1693">
        <v>5049.3857663574554</v>
      </c>
      <c r="SL1693">
        <v>5359.4301726138756</v>
      </c>
      <c r="SM1693">
        <v>30584.145490521711</v>
      </c>
      <c r="SN1693">
        <v>11720.958296078677</v>
      </c>
      <c r="SP1693">
        <v>5263.8599681346368</v>
      </c>
      <c r="SQ1693">
        <v>18954.639621267001</v>
      </c>
      <c r="SR1693">
        <v>4316.3436533502636</v>
      </c>
      <c r="SS1693">
        <v>5507.8266853196728</v>
      </c>
      <c r="ST1693">
        <v>10919.082761974127</v>
      </c>
      <c r="SU1693">
        <v>37700</v>
      </c>
      <c r="SV1693">
        <v>2831.8692186667622</v>
      </c>
      <c r="SW1693">
        <v>15202.516325920449</v>
      </c>
      <c r="SX1693">
        <v>56466.899071810702</v>
      </c>
      <c r="SZ1693">
        <v>6185.0472832166824</v>
      </c>
      <c r="TA1693">
        <v>8124.8620011036001</v>
      </c>
      <c r="TB1693">
        <v>25085.793106838461</v>
      </c>
      <c r="TC1693">
        <v>8481.9960669691718</v>
      </c>
      <c r="TD1693">
        <v>2341.5086000000001</v>
      </c>
      <c r="TF1693">
        <v>10810.946027181299</v>
      </c>
      <c r="TG1693">
        <v>19473.460292826505</v>
      </c>
      <c r="TH1693">
        <v>4149.3509999999997</v>
      </c>
      <c r="TI1693">
        <v>7049.6337968918897</v>
      </c>
      <c r="TJ1693">
        <v>10502.148316510495</v>
      </c>
      <c r="TK1693">
        <v>10142.289001804782</v>
      </c>
      <c r="TL1693">
        <v>20117.955517203936</v>
      </c>
      <c r="TM1693">
        <v>9845.7208161900562</v>
      </c>
      <c r="TN1693">
        <v>12525.194085506673</v>
      </c>
      <c r="TO1693">
        <v>16446.854530882028</v>
      </c>
      <c r="TP1693">
        <v>292.93298900229161</v>
      </c>
      <c r="TQ1693">
        <v>2594.418943124047</v>
      </c>
      <c r="TR1693">
        <v>13740.468408336457</v>
      </c>
      <c r="TS1693">
        <v>6050.853911102</v>
      </c>
      <c r="TT1693">
        <v>7108.1916208844905</v>
      </c>
      <c r="TU1693">
        <v>3400</v>
      </c>
      <c r="TV1693">
        <v>21050.410954221326</v>
      </c>
      <c r="TW1693">
        <v>20410.943220875699</v>
      </c>
      <c r="TX1693">
        <v>4537.5883199434684</v>
      </c>
      <c r="TY1693">
        <v>10359.132434923151</v>
      </c>
      <c r="TZ1693">
        <v>7999.3127980848349</v>
      </c>
      <c r="UB1693">
        <v>10348.922242275303</v>
      </c>
      <c r="UE1693">
        <v>4600</v>
      </c>
      <c r="UF1693">
        <v>10890.617449993357</v>
      </c>
      <c r="UG1693">
        <v>12766.995758918678</v>
      </c>
      <c r="UH1693">
        <v>9877.2092160095508</v>
      </c>
      <c r="UJ1693">
        <v>4160.3664086405734</v>
      </c>
      <c r="UK1693">
        <v>2200</v>
      </c>
      <c r="UL1693">
        <v>11154.938354642269</v>
      </c>
      <c r="UM1693">
        <v>10907.1606077952</v>
      </c>
      <c r="UN1693">
        <v>3778.9145066956298</v>
      </c>
      <c r="UO1693">
        <v>27143.609692400849</v>
      </c>
      <c r="UP1693">
        <v>7857.5367054922826</v>
      </c>
      <c r="UR1693">
        <v>16688.716936310404</v>
      </c>
      <c r="US1693">
        <v>15931.832109661043</v>
      </c>
      <c r="UU1693">
        <v>23930.652076465925</v>
      </c>
      <c r="UW1693">
        <v>17837.809984094711</v>
      </c>
      <c r="UX1693">
        <v>12839.394369443178</v>
      </c>
      <c r="UY1693">
        <v>7841.2181627407426</v>
      </c>
      <c r="UZ1693">
        <v>8715.8189179687506</v>
      </c>
      <c r="VA1693">
        <v>4376.4278054349761</v>
      </c>
      <c r="VC1693">
        <v>5146.8728543265006</v>
      </c>
      <c r="VD1693">
        <v>13924.801670649907</v>
      </c>
      <c r="VE1693">
        <v>5222.2264000000005</v>
      </c>
      <c r="VG1693">
        <v>2814.5922277036984</v>
      </c>
      <c r="VH1693">
        <v>26243.460579475177</v>
      </c>
      <c r="VJ1693">
        <v>10318.118147215999</v>
      </c>
      <c r="VK1693">
        <v>11103.772253231007</v>
      </c>
      <c r="VL1693">
        <v>4079.2340424001086</v>
      </c>
      <c r="VN1693">
        <v>4906.818008220881</v>
      </c>
      <c r="VO1693">
        <v>9502.5655000000006</v>
      </c>
      <c r="VP1693">
        <v>4752.2493197457097</v>
      </c>
      <c r="VQ1693">
        <v>5800</v>
      </c>
      <c r="VT1693">
        <v>21602.159549769149</v>
      </c>
      <c r="VU1693">
        <v>8400</v>
      </c>
      <c r="VV1693">
        <v>9502.6612565372398</v>
      </c>
      <c r="VW1693">
        <v>15346.929625325813</v>
      </c>
      <c r="VX1693">
        <v>17002.788801112798</v>
      </c>
      <c r="VY1693">
        <v>12416.812915876697</v>
      </c>
      <c r="VZ1693">
        <v>3800</v>
      </c>
      <c r="WA1693">
        <v>13641.409230086381</v>
      </c>
      <c r="WB1693">
        <v>3686.5508438615252</v>
      </c>
      <c r="WC1693">
        <v>12080.894091712822</v>
      </c>
      <c r="WD1693">
        <v>4962.0286529941068</v>
      </c>
      <c r="WE1693">
        <v>11576.104322406985</v>
      </c>
      <c r="WF1693">
        <v>14782.108179022202</v>
      </c>
      <c r="WH1693">
        <v>10338.640011384741</v>
      </c>
      <c r="WI1693">
        <v>2905.1791059924999</v>
      </c>
      <c r="WJ1693">
        <v>3059.3737923633371</v>
      </c>
      <c r="WK1693">
        <v>73517.497155379227</v>
      </c>
      <c r="WL1693">
        <v>9004.3303499760004</v>
      </c>
      <c r="WN1693">
        <v>13544.463967604641</v>
      </c>
      <c r="WO1693">
        <v>7286.7715958186755</v>
      </c>
      <c r="WQ1693">
        <v>7389.0940545076273</v>
      </c>
      <c r="WR1693">
        <v>7400</v>
      </c>
      <c r="WS1693">
        <v>7233.0144331327992</v>
      </c>
      <c r="WT1693">
        <v>34167.887814419933</v>
      </c>
      <c r="WU1693">
        <v>13668.29994866117</v>
      </c>
      <c r="WV1693">
        <v>10849.563374483598</v>
      </c>
      <c r="WY1693">
        <v>19421.044564099917</v>
      </c>
      <c r="WZ1693">
        <v>9135.74385787344</v>
      </c>
      <c r="XB1693">
        <v>24399.324118774366</v>
      </c>
      <c r="XC1693">
        <v>4929.0803526967748</v>
      </c>
      <c r="XD1693">
        <v>2791.7175585949376</v>
      </c>
      <c r="XE1693">
        <v>10259.855089025421</v>
      </c>
      <c r="XF1693">
        <v>8776.5078820718372</v>
      </c>
      <c r="XG1693">
        <v>7456.5867229876612</v>
      </c>
      <c r="XK1693">
        <v>1352.0808803024572</v>
      </c>
      <c r="XL1693">
        <v>52340.955667973445</v>
      </c>
      <c r="XM1693">
        <v>25593.482575252059</v>
      </c>
      <c r="XN1693">
        <v>5806.0552900152006</v>
      </c>
      <c r="XO1693">
        <v>11724.487253634594</v>
      </c>
      <c r="XQ1693">
        <v>11684.641188060588</v>
      </c>
      <c r="XR1693">
        <v>4310.260521130479</v>
      </c>
      <c r="XS1693">
        <v>9954.1311827263253</v>
      </c>
      <c r="XT1693">
        <v>3520.9670434283248</v>
      </c>
      <c r="XU1693">
        <v>21025.160439206149</v>
      </c>
      <c r="XV1693">
        <v>8418.0057986738084</v>
      </c>
      <c r="XW1693">
        <v>9134.3326955468401</v>
      </c>
      <c r="YA1693">
        <v>8222.2529020950824</v>
      </c>
      <c r="YB1693">
        <v>15138.453498645946</v>
      </c>
      <c r="YD1693">
        <v>4332.3422795221677</v>
      </c>
      <c r="YF1693">
        <v>82590.296865055469</v>
      </c>
      <c r="YG1693">
        <v>3403.9195588213765</v>
      </c>
      <c r="YH1693">
        <v>4222.0040214132241</v>
      </c>
      <c r="YI1693">
        <v>13409.655819357869</v>
      </c>
      <c r="YJ1693">
        <v>12000</v>
      </c>
      <c r="YK1693">
        <v>3010.1585375571572</v>
      </c>
      <c r="YL1693">
        <v>7136.2716363230602</v>
      </c>
      <c r="YM1693">
        <v>2800</v>
      </c>
      <c r="YN1693">
        <v>4819.3178016059455</v>
      </c>
      <c r="YO1693">
        <v>51347.544968519047</v>
      </c>
      <c r="YP1693">
        <v>5866.8864683081665</v>
      </c>
      <c r="YR1693">
        <v>7055.6247415438493</v>
      </c>
      <c r="YS1693">
        <v>17094.076190246069</v>
      </c>
      <c r="YT1693">
        <v>10243.387025294824</v>
      </c>
      <c r="YV1693">
        <v>11142.086667724363</v>
      </c>
      <c r="YW1693">
        <v>3017.0075711789568</v>
      </c>
      <c r="YX1693">
        <v>9499.9961999999996</v>
      </c>
      <c r="YY1693">
        <v>5996.1944213479637</v>
      </c>
      <c r="YZ1693">
        <v>7777.2876234346231</v>
      </c>
      <c r="ZA1693">
        <v>12874.659827419604</v>
      </c>
      <c r="ZC1693">
        <v>2877.644196912624</v>
      </c>
      <c r="ZD1693">
        <v>34558.676811753969</v>
      </c>
      <c r="ZE1693">
        <v>6767.4955675599995</v>
      </c>
      <c r="ZF1693">
        <v>20123.64014807652</v>
      </c>
      <c r="ZH1693">
        <v>20235.517945240532</v>
      </c>
      <c r="ZJ1693">
        <v>8584.2142247848114</v>
      </c>
      <c r="ZM1693">
        <v>31856.051328809786</v>
      </c>
      <c r="ZN1693">
        <v>44027.66118352503</v>
      </c>
      <c r="ZP1693">
        <v>2400</v>
      </c>
      <c r="ZQ1693">
        <v>40172.649246110625</v>
      </c>
      <c r="ZR1693">
        <v>15968.966078061514</v>
      </c>
      <c r="ZS1693">
        <v>2755.8524000000002</v>
      </c>
      <c r="ZT1693">
        <v>11136.247148210938</v>
      </c>
      <c r="ZU1693">
        <v>13809.345401654102</v>
      </c>
      <c r="ZV1693">
        <v>8888.8897777778002</v>
      </c>
      <c r="ZW1693">
        <v>24570.578378452352</v>
      </c>
      <c r="ZY1693">
        <v>31368.197843980306</v>
      </c>
      <c r="ZZ1693">
        <v>5500</v>
      </c>
      <c r="AAA1693">
        <v>5578.5964421851368</v>
      </c>
      <c r="AAB1693">
        <v>4300</v>
      </c>
      <c r="AAC1693">
        <v>8690.4378683844534</v>
      </c>
      <c r="AAD1693">
        <v>9622.0584178375557</v>
      </c>
      <c r="AAE1693">
        <v>6116.2319912427847</v>
      </c>
      <c r="AAF1693">
        <v>4073.0649824205188</v>
      </c>
      <c r="AAH1693">
        <v>1906.8956344485225</v>
      </c>
      <c r="AAJ1693">
        <v>127766.70124359106</v>
      </c>
      <c r="AAK1693">
        <v>7954.1894920002551</v>
      </c>
      <c r="AAL1693">
        <v>11313.50824256642</v>
      </c>
      <c r="AAM1693">
        <v>8247.7075979966539</v>
      </c>
      <c r="AAN1693">
        <v>24517.015778916648</v>
      </c>
      <c r="AAO1693">
        <v>32488.540612490098</v>
      </c>
      <c r="AAQ1693">
        <v>13127.479390206641</v>
      </c>
      <c r="AAR1693">
        <v>23616.279879934042</v>
      </c>
      <c r="AAT1693">
        <v>6874.5716689624642</v>
      </c>
      <c r="AAU1693">
        <v>17279.063684894802</v>
      </c>
      <c r="AAV1693">
        <v>2606.8951999999999</v>
      </c>
      <c r="AAW1693">
        <v>7911.4210840116739</v>
      </c>
      <c r="AAY1693">
        <v>36753.314884142907</v>
      </c>
      <c r="AAZ1693">
        <v>17218.12279896484</v>
      </c>
      <c r="ABA1693">
        <v>12199.765180783437</v>
      </c>
      <c r="ABB1693">
        <v>4586.0037726080418</v>
      </c>
      <c r="ABC1693">
        <v>20711.28923034012</v>
      </c>
      <c r="ABD1693">
        <v>18628.911</v>
      </c>
      <c r="ABF1693">
        <v>5261.1042353296698</v>
      </c>
      <c r="ABG1693">
        <v>41198.963612374646</v>
      </c>
      <c r="ABH1693">
        <v>4337.7623431730999</v>
      </c>
      <c r="ABI1693">
        <v>1914.2145049029227</v>
      </c>
      <c r="ABJ1693">
        <v>13557.540554037274</v>
      </c>
      <c r="ABK1693">
        <v>24688.012238258318</v>
      </c>
      <c r="ABL1693">
        <v>4824.8605069816149</v>
      </c>
      <c r="ABM1693">
        <v>8185.5650332695477</v>
      </c>
      <c r="ABN1693">
        <v>2200</v>
      </c>
      <c r="ABO1693">
        <v>6345.8401159687583</v>
      </c>
      <c r="ABQ1693">
        <v>4893.4532800024954</v>
      </c>
    </row>
    <row r="1694" spans="2:745" x14ac:dyDescent="0.25">
      <c r="B1694" s="3">
        <v>42551</v>
      </c>
      <c r="C1694" s="4">
        <v>11602.996744419896</v>
      </c>
      <c r="D1694">
        <v>6220.7360969895008</v>
      </c>
      <c r="E1694">
        <v>6162.4097360039314</v>
      </c>
      <c r="F1694">
        <v>5937.2840111498999</v>
      </c>
      <c r="G1694">
        <v>12110.60883065314</v>
      </c>
      <c r="H1694">
        <v>17903.181349571991</v>
      </c>
      <c r="I1694">
        <v>3600</v>
      </c>
      <c r="K1694">
        <v>3465.6554294496696</v>
      </c>
      <c r="L1694">
        <v>2700</v>
      </c>
      <c r="M1694">
        <v>15981.50282153329</v>
      </c>
      <c r="N1694">
        <v>2100</v>
      </c>
      <c r="O1694">
        <v>11507.43410179324</v>
      </c>
      <c r="P1694">
        <v>15736.074882167917</v>
      </c>
      <c r="R1694">
        <v>28000</v>
      </c>
      <c r="T1694">
        <v>5508.089692106063</v>
      </c>
      <c r="U1694">
        <v>9540.5294560711409</v>
      </c>
      <c r="W1694">
        <v>14200</v>
      </c>
      <c r="Y1694">
        <v>24714.737790504161</v>
      </c>
      <c r="Z1694">
        <v>27922.251812662591</v>
      </c>
      <c r="AA1694">
        <v>9714.3915033666581</v>
      </c>
      <c r="AC1694">
        <v>10017.84586809623</v>
      </c>
      <c r="AD1694">
        <v>3026.791439164364</v>
      </c>
      <c r="AE1694">
        <v>3533.0868</v>
      </c>
      <c r="AH1694">
        <v>2386.3175999999999</v>
      </c>
      <c r="AI1694">
        <v>3904.7609761899998</v>
      </c>
      <c r="AJ1694">
        <v>5349.344999836605</v>
      </c>
      <c r="AK1694">
        <v>16569.254128260389</v>
      </c>
      <c r="AL1694">
        <v>3200</v>
      </c>
      <c r="AM1694">
        <v>22898.684669884347</v>
      </c>
      <c r="AN1694">
        <v>38513.484594599999</v>
      </c>
      <c r="AO1694">
        <v>8000</v>
      </c>
      <c r="AP1694">
        <v>16165.953361892474</v>
      </c>
      <c r="AQ1694">
        <v>7095.4701973017673</v>
      </c>
      <c r="AR1694">
        <v>5073.5281000000004</v>
      </c>
      <c r="AS1694">
        <v>11510.369024490552</v>
      </c>
      <c r="AT1694">
        <v>8168.1893322779233</v>
      </c>
      <c r="AU1694">
        <v>3877.07656944673</v>
      </c>
      <c r="AW1694">
        <v>8749.9964999999993</v>
      </c>
      <c r="AX1694">
        <v>1385.4095541636002</v>
      </c>
      <c r="AY1694">
        <v>4238.2068767999999</v>
      </c>
      <c r="AZ1694">
        <v>2739.1290000000004</v>
      </c>
      <c r="BA1694">
        <v>101101.15397755729</v>
      </c>
      <c r="BB1694">
        <v>11705.111974444284</v>
      </c>
      <c r="BC1694">
        <v>24857.759602390881</v>
      </c>
      <c r="BD1694">
        <v>881.20610116069429</v>
      </c>
      <c r="BE1694">
        <v>2200</v>
      </c>
      <c r="BF1694">
        <v>14836.028336561696</v>
      </c>
      <c r="BG1694">
        <v>11086.191683772857</v>
      </c>
      <c r="BI1694">
        <v>2300</v>
      </c>
      <c r="BJ1694">
        <v>4138.970540815737</v>
      </c>
      <c r="BK1694">
        <v>23756.714516724445</v>
      </c>
      <c r="BL1694">
        <v>8300</v>
      </c>
      <c r="BM1694">
        <v>36791.104681225152</v>
      </c>
      <c r="BN1694">
        <v>2958.0994174815942</v>
      </c>
      <c r="BO1694">
        <v>25329.397723179671</v>
      </c>
      <c r="BP1694">
        <v>4560.6456350678573</v>
      </c>
      <c r="BQ1694">
        <v>16238.669449266135</v>
      </c>
      <c r="BR1694">
        <v>49050.85713158259</v>
      </c>
      <c r="BS1694">
        <v>5000</v>
      </c>
      <c r="BT1694">
        <v>31170.956286070563</v>
      </c>
      <c r="BU1694">
        <v>20333.216291898396</v>
      </c>
      <c r="BW1694">
        <v>3600</v>
      </c>
      <c r="BX1694">
        <v>6655.137326691236</v>
      </c>
      <c r="BY1694">
        <v>2798.7596716179664</v>
      </c>
      <c r="BZ1694">
        <v>19279.002610992204</v>
      </c>
      <c r="CB1694">
        <v>3884.0479550456512</v>
      </c>
      <c r="CC1694">
        <v>6149.1901500000004</v>
      </c>
      <c r="CE1694">
        <v>13181.095627708166</v>
      </c>
      <c r="CF1694">
        <v>22807.530094011072</v>
      </c>
      <c r="CG1694">
        <v>1900</v>
      </c>
      <c r="CH1694">
        <v>7700.5669945388363</v>
      </c>
      <c r="CI1694">
        <v>7124.2449975466943</v>
      </c>
      <c r="CK1694">
        <v>8688.1590200728424</v>
      </c>
      <c r="CN1694">
        <v>64625.023500000003</v>
      </c>
      <c r="CQ1694">
        <v>60215.273749793851</v>
      </c>
      <c r="CR1694">
        <v>13111.754086889183</v>
      </c>
      <c r="CS1694">
        <v>3696.0513611770816</v>
      </c>
      <c r="CT1694">
        <v>10004.089628477572</v>
      </c>
      <c r="CV1694">
        <v>7366.2750473239112</v>
      </c>
      <c r="CX1694">
        <v>103137.23239599046</v>
      </c>
      <c r="CY1694">
        <v>7555.2487777097895</v>
      </c>
      <c r="DA1694">
        <v>3834.9055371084055</v>
      </c>
      <c r="DC1694">
        <v>22088.682093869691</v>
      </c>
      <c r="DD1694">
        <v>2831.4085486706949</v>
      </c>
      <c r="DF1694">
        <v>6948.8750738339186</v>
      </c>
      <c r="DG1694">
        <v>6894.9860522403978</v>
      </c>
      <c r="DH1694">
        <v>3536.4824496414858</v>
      </c>
      <c r="DI1694">
        <v>3402.5570684803033</v>
      </c>
      <c r="DJ1694">
        <v>4000</v>
      </c>
      <c r="DK1694">
        <v>30230.826576704902</v>
      </c>
      <c r="DL1694">
        <v>3300</v>
      </c>
      <c r="DN1694">
        <v>5558.4759527174365</v>
      </c>
      <c r="DO1694">
        <v>16470.756834117732</v>
      </c>
      <c r="DP1694">
        <v>20691.713160667397</v>
      </c>
      <c r="DQ1694">
        <v>3600</v>
      </c>
      <c r="DR1694">
        <v>17266.662</v>
      </c>
      <c r="DS1694">
        <v>9359.1368780452085</v>
      </c>
      <c r="DT1694">
        <v>19452.267774826021</v>
      </c>
      <c r="DU1694">
        <v>10661.114851206603</v>
      </c>
      <c r="DV1694">
        <v>7231.3614924059584</v>
      </c>
      <c r="DW1694">
        <v>4662.0071095574822</v>
      </c>
      <c r="DX1694">
        <v>13500</v>
      </c>
      <c r="DY1694">
        <v>5221.6779600474138</v>
      </c>
      <c r="DZ1694">
        <v>27159.698770711519</v>
      </c>
      <c r="EA1694">
        <v>5656.9765110023845</v>
      </c>
      <c r="EB1694">
        <v>6492.2851132171245</v>
      </c>
      <c r="EC1694">
        <v>6984.7318038529011</v>
      </c>
      <c r="ED1694">
        <v>18142.968046077829</v>
      </c>
      <c r="EE1694">
        <v>14295.517581376762</v>
      </c>
      <c r="EF1694">
        <v>18307.75116514285</v>
      </c>
      <c r="EG1694">
        <v>47341.140762566603</v>
      </c>
      <c r="EH1694">
        <v>5944.8973999999998</v>
      </c>
      <c r="EJ1694">
        <v>11775.695400000001</v>
      </c>
      <c r="EK1694">
        <v>12545.449194427878</v>
      </c>
      <c r="EN1694">
        <v>5890</v>
      </c>
      <c r="EO1694">
        <v>6900</v>
      </c>
      <c r="EP1694">
        <v>55201.817091154342</v>
      </c>
      <c r="EQ1694">
        <v>8545.8122591997544</v>
      </c>
      <c r="ER1694">
        <v>11471.598602400001</v>
      </c>
      <c r="ES1694">
        <v>9161.12439426936</v>
      </c>
      <c r="ET1694">
        <v>5071.7713999999996</v>
      </c>
      <c r="EU1694">
        <v>4099.2597412411305</v>
      </c>
      <c r="EV1694">
        <v>4438.281364771201</v>
      </c>
      <c r="EW1694">
        <v>11158.324447367024</v>
      </c>
      <c r="EX1694">
        <v>6395.1088379153571</v>
      </c>
      <c r="EY1694">
        <v>4387.2237619595817</v>
      </c>
      <c r="EZ1694">
        <v>2926.6828964821948</v>
      </c>
      <c r="FA1694">
        <v>7067.810385680461</v>
      </c>
      <c r="FB1694">
        <v>5036.936050683531</v>
      </c>
      <c r="FC1694">
        <v>4200</v>
      </c>
      <c r="FD1694">
        <v>5545.3750999919994</v>
      </c>
      <c r="FE1694">
        <v>2800</v>
      </c>
      <c r="FG1694">
        <v>14874.924501467718</v>
      </c>
      <c r="FH1694">
        <v>12119.531022994977</v>
      </c>
      <c r="FJ1694">
        <v>3522.3368258481191</v>
      </c>
      <c r="FK1694">
        <v>16963.05357822825</v>
      </c>
      <c r="FL1694">
        <v>40668.355229794928</v>
      </c>
      <c r="FM1694">
        <v>14451.306563827417</v>
      </c>
      <c r="FN1694">
        <v>10835.222633726989</v>
      </c>
      <c r="FO1694">
        <v>16900</v>
      </c>
      <c r="FP1694">
        <v>7396.3787508864461</v>
      </c>
      <c r="FR1694">
        <v>7154.7634228395418</v>
      </c>
      <c r="FT1694">
        <v>8858.8198237207089</v>
      </c>
      <c r="FU1694">
        <v>8800</v>
      </c>
      <c r="FV1694">
        <v>11479.9959</v>
      </c>
      <c r="FW1694">
        <v>8568.1761434480286</v>
      </c>
      <c r="FX1694">
        <v>36570.749926809971</v>
      </c>
      <c r="FY1694">
        <v>55292.936055626997</v>
      </c>
      <c r="FZ1694">
        <v>7845.3295863760859</v>
      </c>
      <c r="GA1694">
        <v>5509.5343138005182</v>
      </c>
      <c r="GB1694">
        <v>6311.0458598532787</v>
      </c>
      <c r="GC1694">
        <v>8711.6026051639419</v>
      </c>
      <c r="GD1694">
        <v>12120.355474264192</v>
      </c>
      <c r="GE1694">
        <v>14194.754612627537</v>
      </c>
      <c r="GG1694">
        <v>8774.8443398059517</v>
      </c>
      <c r="GH1694">
        <v>11900</v>
      </c>
      <c r="GI1694">
        <v>2605.4023306073609</v>
      </c>
      <c r="GJ1694">
        <v>20560.738000000001</v>
      </c>
      <c r="GK1694">
        <v>8966.7322294659043</v>
      </c>
      <c r="GL1694">
        <v>3234.5700685793499</v>
      </c>
      <c r="GN1694">
        <v>20725.5594551918</v>
      </c>
      <c r="GQ1694">
        <v>8100</v>
      </c>
      <c r="GR1694">
        <v>3503.8054880768145</v>
      </c>
      <c r="GS1694">
        <v>7401.9610590750453</v>
      </c>
      <c r="GT1694">
        <v>4223.3335641446711</v>
      </c>
      <c r="GU1694">
        <v>14962.207109548943</v>
      </c>
      <c r="GW1694">
        <v>4743.1495523970061</v>
      </c>
      <c r="GX1694">
        <v>15445.525289192863</v>
      </c>
      <c r="GY1694">
        <v>10862.040605168149</v>
      </c>
      <c r="GZ1694">
        <v>15016.832544249106</v>
      </c>
      <c r="HB1694">
        <v>12659.562725507711</v>
      </c>
      <c r="HD1694">
        <v>20334.22156906145</v>
      </c>
      <c r="HE1694">
        <v>7059.7531278363567</v>
      </c>
      <c r="HG1694">
        <v>9638.1606267707775</v>
      </c>
      <c r="HH1694">
        <v>8840.308069335937</v>
      </c>
      <c r="HI1694">
        <v>9574.5785691301444</v>
      </c>
      <c r="HJ1694">
        <v>6259.0695467973783</v>
      </c>
      <c r="HK1694">
        <v>7889.2275592618817</v>
      </c>
      <c r="HN1694">
        <v>13180.024207854098</v>
      </c>
      <c r="HO1694">
        <v>8911.8818690847638</v>
      </c>
      <c r="HQ1694">
        <v>4701.8714166211712</v>
      </c>
      <c r="HS1694">
        <v>2579.7229084961045</v>
      </c>
      <c r="HT1694">
        <v>6800</v>
      </c>
      <c r="HU1694">
        <v>10700</v>
      </c>
      <c r="HV1694">
        <v>13184.079663394321</v>
      </c>
      <c r="HX1694">
        <v>8282.1371785358879</v>
      </c>
      <c r="HZ1694">
        <v>7759.7805060728006</v>
      </c>
      <c r="IA1694">
        <v>9293.3802678633365</v>
      </c>
      <c r="IB1694">
        <v>9262.1356213281633</v>
      </c>
      <c r="IC1694">
        <v>6422.9534326184712</v>
      </c>
      <c r="ID1694">
        <v>3202.2572646694989</v>
      </c>
      <c r="IF1694">
        <v>5791.5217448071207</v>
      </c>
      <c r="OB1694">
        <v>8575.4155299206777</v>
      </c>
      <c r="OC1694">
        <v>6895.6007689912803</v>
      </c>
      <c r="OD1694">
        <v>15578.892810941708</v>
      </c>
      <c r="OF1694">
        <v>8084.1500041899671</v>
      </c>
      <c r="OG1694">
        <v>26472.042887295596</v>
      </c>
      <c r="OH1694">
        <v>5937.6382174395576</v>
      </c>
      <c r="OI1694">
        <v>10736.898081706087</v>
      </c>
      <c r="OK1694">
        <v>13519.95450164391</v>
      </c>
      <c r="OL1694">
        <v>16829.757607645839</v>
      </c>
      <c r="OM1694">
        <v>7882.6320833441087</v>
      </c>
      <c r="ON1694">
        <v>28103.839193955009</v>
      </c>
      <c r="OO1694">
        <v>4065.3895015991975</v>
      </c>
      <c r="OP1694">
        <v>50450.606180381714</v>
      </c>
      <c r="OQ1694">
        <v>30250.529908149678</v>
      </c>
      <c r="OR1694">
        <v>16690.425864006458</v>
      </c>
      <c r="OS1694">
        <v>15706.341190002131</v>
      </c>
      <c r="OT1694">
        <v>7900</v>
      </c>
      <c r="OU1694">
        <v>11891.319104201153</v>
      </c>
      <c r="OV1694">
        <v>10453.398670392233</v>
      </c>
      <c r="OW1694">
        <v>14320.997392593998</v>
      </c>
      <c r="OX1694">
        <v>4894.831173788848</v>
      </c>
      <c r="OY1694">
        <v>10610.369000444069</v>
      </c>
      <c r="PA1694">
        <v>7424.9570922450339</v>
      </c>
      <c r="PB1694">
        <v>3655.8620281714188</v>
      </c>
      <c r="PC1694">
        <v>11300</v>
      </c>
      <c r="PD1694">
        <v>5611.6845116702452</v>
      </c>
      <c r="PE1694">
        <v>41575.549979054893</v>
      </c>
      <c r="PG1694">
        <v>15007.751349115175</v>
      </c>
      <c r="PI1694">
        <v>21830.197664005256</v>
      </c>
      <c r="PJ1694">
        <v>18710.887187043656</v>
      </c>
      <c r="PK1694">
        <v>10070.451486895665</v>
      </c>
      <c r="PL1694">
        <v>8742.1512100256987</v>
      </c>
      <c r="PM1694">
        <v>26227.241464551273</v>
      </c>
      <c r="PN1694">
        <v>6006.3555567803814</v>
      </c>
      <c r="PO1694">
        <v>2822.519891715534</v>
      </c>
      <c r="PP1694">
        <v>24685.018148819501</v>
      </c>
      <c r="PQ1694">
        <v>19362.090645521166</v>
      </c>
      <c r="PR1694">
        <v>13400</v>
      </c>
      <c r="PT1694">
        <v>8460.7976402842069</v>
      </c>
      <c r="PV1694">
        <v>14779.233277433301</v>
      </c>
      <c r="PW1694">
        <v>5639.77941945165</v>
      </c>
      <c r="PZ1694">
        <v>4116.7811695772398</v>
      </c>
      <c r="QA1694">
        <v>36803.699719910474</v>
      </c>
      <c r="QB1694">
        <v>12866.2800935127</v>
      </c>
      <c r="QC1694">
        <v>23688.72278456606</v>
      </c>
      <c r="QD1694">
        <v>64048.221178077343</v>
      </c>
      <c r="QF1694">
        <v>9275.0323915647332</v>
      </c>
      <c r="QG1694">
        <v>30240</v>
      </c>
      <c r="QH1694">
        <v>20034.474443615145</v>
      </c>
      <c r="QI1694">
        <v>5170.8733234537858</v>
      </c>
      <c r="QJ1694">
        <v>2740.1557698613228</v>
      </c>
      <c r="QK1694">
        <v>23036.68881522958</v>
      </c>
      <c r="QL1694">
        <v>12127.030928491709</v>
      </c>
      <c r="QM1694">
        <v>51011.464026823523</v>
      </c>
      <c r="QN1694">
        <v>9322.1432622284538</v>
      </c>
      <c r="QO1694">
        <v>8142.9179982758069</v>
      </c>
      <c r="QP1694">
        <v>20833.487981358099</v>
      </c>
      <c r="QQ1694">
        <v>19063.255364004795</v>
      </c>
      <c r="QR1694">
        <v>4897.1790253061054</v>
      </c>
      <c r="QS1694">
        <v>59859.84091352285</v>
      </c>
      <c r="QT1694">
        <v>9144.6447104942945</v>
      </c>
      <c r="QU1694">
        <v>2329.7266831686152</v>
      </c>
      <c r="QV1694">
        <v>10670.187160916275</v>
      </c>
      <c r="QW1694">
        <v>8324.4526723373729</v>
      </c>
      <c r="QX1694">
        <v>22310.240197067185</v>
      </c>
      <c r="QY1694">
        <v>4300</v>
      </c>
      <c r="RB1694">
        <v>14611.421535883957</v>
      </c>
      <c r="RC1694">
        <v>15652.224694073328</v>
      </c>
      <c r="RD1694">
        <v>6110.7751706023846</v>
      </c>
      <c r="RE1694">
        <v>14939.272123843773</v>
      </c>
      <c r="RF1694">
        <v>66592.626815460419</v>
      </c>
      <c r="RG1694">
        <v>56362.658484147971</v>
      </c>
      <c r="RH1694">
        <v>11549.890087749738</v>
      </c>
      <c r="RI1694">
        <v>19408.963749059109</v>
      </c>
      <c r="RK1694">
        <v>7900</v>
      </c>
      <c r="RL1694">
        <v>27877.582025657914</v>
      </c>
      <c r="RM1694">
        <v>5300</v>
      </c>
      <c r="RN1694">
        <v>5800.7988434311956</v>
      </c>
      <c r="RO1694">
        <v>25520.074773352051</v>
      </c>
      <c r="RP1694">
        <v>6296.4884642814523</v>
      </c>
      <c r="RQ1694">
        <v>14535.216685604786</v>
      </c>
      <c r="RR1694">
        <v>31132.210139565195</v>
      </c>
      <c r="RS1694">
        <v>6355.1245479732797</v>
      </c>
      <c r="RT1694">
        <v>36485.342695130988</v>
      </c>
      <c r="RV1694">
        <v>9697.9745208326094</v>
      </c>
      <c r="RW1694">
        <v>14403.874659086663</v>
      </c>
      <c r="RX1694">
        <v>10033.031504516868</v>
      </c>
      <c r="RZ1694">
        <v>8524.5427415196336</v>
      </c>
      <c r="SA1694">
        <v>5213.098</v>
      </c>
      <c r="SB1694">
        <v>16916.896400000001</v>
      </c>
      <c r="SC1694">
        <v>15548.110660864339</v>
      </c>
      <c r="SD1694">
        <v>14236.254328506449</v>
      </c>
      <c r="SE1694">
        <v>7948.4424204821626</v>
      </c>
      <c r="SF1694">
        <v>7033.6650346547085</v>
      </c>
      <c r="SG1694">
        <v>16327.679749190616</v>
      </c>
      <c r="SH1694">
        <v>6104.1871727983198</v>
      </c>
      <c r="SI1694">
        <v>11576.857096460517</v>
      </c>
      <c r="SJ1694">
        <v>9788.2347350766177</v>
      </c>
      <c r="SK1694">
        <v>5012.7960144273284</v>
      </c>
      <c r="SL1694">
        <v>5304.1783151642485</v>
      </c>
      <c r="SM1694">
        <v>29624.642886897502</v>
      </c>
      <c r="SN1694">
        <v>11427.93433867671</v>
      </c>
      <c r="SP1694">
        <v>5237.4084105058191</v>
      </c>
      <c r="SQ1694">
        <v>19049.889066600001</v>
      </c>
      <c r="SR1694">
        <v>4316.3436533502636</v>
      </c>
      <c r="SS1694">
        <v>5507.8266853196728</v>
      </c>
      <c r="ST1694">
        <v>10785.923216096391</v>
      </c>
      <c r="SU1694">
        <v>37800</v>
      </c>
      <c r="SV1694">
        <v>2764.443761079458</v>
      </c>
      <c r="SW1694">
        <v>15147.831015395559</v>
      </c>
      <c r="SX1694">
        <v>56092.946097825181</v>
      </c>
      <c r="SZ1694">
        <v>6113.9547857084463</v>
      </c>
      <c r="TA1694">
        <v>8557.0355118006009</v>
      </c>
      <c r="TB1694">
        <v>24729.1230626654</v>
      </c>
      <c r="TC1694">
        <v>8565.152891155145</v>
      </c>
      <c r="TD1694">
        <v>2479.2444</v>
      </c>
      <c r="TF1694">
        <v>10881.146975409749</v>
      </c>
      <c r="TG1694">
        <v>19411.244764734409</v>
      </c>
      <c r="TH1694">
        <v>4149.3509999999997</v>
      </c>
      <c r="TI1694">
        <v>7049.6337968918897</v>
      </c>
      <c r="TJ1694">
        <v>10502.148316510495</v>
      </c>
      <c r="TK1694">
        <v>9955.6211060660426</v>
      </c>
      <c r="TL1694">
        <v>19311.539578750617</v>
      </c>
      <c r="TM1694">
        <v>8982.0610954716303</v>
      </c>
      <c r="TN1694">
        <v>12322.082830066025</v>
      </c>
      <c r="TO1694">
        <v>16316.839870558848</v>
      </c>
      <c r="TQ1694">
        <v>2483.229559847302</v>
      </c>
      <c r="TR1694">
        <v>13527.98693810445</v>
      </c>
      <c r="TT1694">
        <v>6964.5917901595512</v>
      </c>
      <c r="TU1694">
        <v>3400</v>
      </c>
      <c r="TV1694">
        <v>21050.410954221326</v>
      </c>
      <c r="TW1694">
        <v>19919.113263746163</v>
      </c>
      <c r="TX1694">
        <v>4537.5883199434684</v>
      </c>
      <c r="TY1694">
        <v>10292.727739827491</v>
      </c>
      <c r="TZ1694">
        <v>7409.8897498049</v>
      </c>
      <c r="UA1694">
        <v>25354.500443351761</v>
      </c>
      <c r="UB1694">
        <v>11338.460624006806</v>
      </c>
      <c r="UD1694">
        <v>9477.513984672958</v>
      </c>
      <c r="UE1694">
        <v>4600</v>
      </c>
      <c r="UF1694">
        <v>10890.617449993357</v>
      </c>
      <c r="UG1694">
        <v>12766.995758918678</v>
      </c>
      <c r="UH1694">
        <v>9924.6957987788264</v>
      </c>
      <c r="UI1694">
        <v>6735.704427431644</v>
      </c>
      <c r="UJ1694">
        <v>4538.5815366988063</v>
      </c>
      <c r="UL1694">
        <v>11000.008655272241</v>
      </c>
      <c r="UM1694">
        <v>10237.4226757376</v>
      </c>
      <c r="UN1694">
        <v>3496.9059614198372</v>
      </c>
      <c r="UO1694">
        <v>27102.420603338025</v>
      </c>
      <c r="UP1694">
        <v>8258.4314353643385</v>
      </c>
      <c r="UR1694">
        <v>16523.482115158822</v>
      </c>
      <c r="US1694">
        <v>15997.126503553092</v>
      </c>
      <c r="UU1694">
        <v>23549.069924904965</v>
      </c>
      <c r="UW1694">
        <v>17896.294606993379</v>
      </c>
      <c r="UX1694">
        <v>12839.394369443178</v>
      </c>
      <c r="UY1694">
        <v>7678.7058692124383</v>
      </c>
      <c r="UZ1694">
        <v>8935.5454453125003</v>
      </c>
      <c r="VA1694">
        <v>4376.4278054349761</v>
      </c>
      <c r="VB1694">
        <v>7243.2020377181261</v>
      </c>
      <c r="VC1694">
        <v>5097.3836922656701</v>
      </c>
      <c r="VD1694">
        <v>13860.035151251534</v>
      </c>
      <c r="VE1694">
        <v>4888.8928000000005</v>
      </c>
      <c r="VG1694">
        <v>2920.8032551642154</v>
      </c>
      <c r="VH1694">
        <v>26243.460579475177</v>
      </c>
      <c r="VJ1694">
        <v>10573.939258304001</v>
      </c>
      <c r="VK1694">
        <v>11103.772253231007</v>
      </c>
      <c r="VL1694">
        <v>4159.2190236236402</v>
      </c>
      <c r="VN1694">
        <v>4502.727113426221</v>
      </c>
      <c r="VO1694">
        <v>9415.3860000000004</v>
      </c>
      <c r="VP1694">
        <v>4830.1550462989171</v>
      </c>
      <c r="VQ1694">
        <v>5900</v>
      </c>
      <c r="VR1694">
        <v>8645</v>
      </c>
      <c r="VT1694">
        <v>21456.199012270707</v>
      </c>
      <c r="VU1694">
        <v>7800</v>
      </c>
      <c r="VV1694">
        <v>9306.0544719192239</v>
      </c>
      <c r="VW1694">
        <v>15279.618530477892</v>
      </c>
      <c r="VX1694">
        <v>16311.618524644799</v>
      </c>
      <c r="VY1694">
        <v>13226.605062564307</v>
      </c>
      <c r="VZ1694">
        <v>4000</v>
      </c>
      <c r="WA1694">
        <v>12423.426263114381</v>
      </c>
      <c r="WB1694">
        <v>3578.1228778655982</v>
      </c>
      <c r="WC1694">
        <v>11919.815503823316</v>
      </c>
      <c r="WD1694">
        <v>5500.079952716359</v>
      </c>
      <c r="WE1694">
        <v>11030.509241637807</v>
      </c>
      <c r="WF1694">
        <v>14328.6692778252</v>
      </c>
      <c r="WH1694">
        <v>9673.2819908500805</v>
      </c>
      <c r="WI1694">
        <v>2850.3644058794334</v>
      </c>
      <c r="WJ1694">
        <v>2832.753511447534</v>
      </c>
      <c r="WK1694">
        <v>74818.691795297476</v>
      </c>
      <c r="WL1694">
        <v>9090.9104494950006</v>
      </c>
      <c r="WN1694">
        <v>13318.722901477897</v>
      </c>
      <c r="WO1694">
        <v>7224.4914967091136</v>
      </c>
      <c r="WR1694">
        <v>7300</v>
      </c>
      <c r="WS1694">
        <v>7141.4572884095996</v>
      </c>
      <c r="WT1694">
        <v>32929.920864622109</v>
      </c>
      <c r="WU1694">
        <v>13214.371168078325</v>
      </c>
      <c r="WV1694">
        <v>10849.563374483598</v>
      </c>
      <c r="WY1694">
        <v>19421.044564099917</v>
      </c>
      <c r="WZ1694">
        <v>9385.3543457934811</v>
      </c>
      <c r="XB1694">
        <v>25049.972761941684</v>
      </c>
      <c r="XC1694">
        <v>5065.9992513827965</v>
      </c>
      <c r="XD1694">
        <v>2791.7175585949376</v>
      </c>
      <c r="XF1694">
        <v>8718.1922150813243</v>
      </c>
      <c r="XG1694">
        <v>7362.1995492789565</v>
      </c>
      <c r="XJ1694">
        <v>15402.142764544575</v>
      </c>
      <c r="XK1694">
        <v>1352.0808803024572</v>
      </c>
      <c r="XL1694">
        <v>51468.606406840554</v>
      </c>
      <c r="XM1694">
        <v>25485.720543356263</v>
      </c>
      <c r="XN1694">
        <v>5806.0552900152006</v>
      </c>
      <c r="XO1694">
        <v>11586.552109474185</v>
      </c>
      <c r="XP1694">
        <v>6510.3439642957528</v>
      </c>
      <c r="XQ1694">
        <v>11596.566003225966</v>
      </c>
      <c r="XS1694">
        <v>9711.3474953427558</v>
      </c>
      <c r="XT1694">
        <v>3520.9670434283248</v>
      </c>
      <c r="XU1694">
        <v>21025.160439206149</v>
      </c>
      <c r="XV1694">
        <v>8418.0057986738084</v>
      </c>
      <c r="XW1694">
        <v>9134.3326955468401</v>
      </c>
      <c r="XX1694">
        <v>28058.893756463021</v>
      </c>
      <c r="XZ1694">
        <v>13047.732449127159</v>
      </c>
      <c r="YA1694">
        <v>8302.0806001736764</v>
      </c>
      <c r="YB1694">
        <v>14526.236629215411</v>
      </c>
      <c r="YD1694">
        <v>4280.7667761945222</v>
      </c>
      <c r="YE1694">
        <v>10772.478930513184</v>
      </c>
      <c r="YF1694">
        <v>83152.135619239547</v>
      </c>
      <c r="YH1694">
        <v>4222.0040214132241</v>
      </c>
      <c r="YI1694">
        <v>12547.046380685724</v>
      </c>
      <c r="YK1694">
        <v>2959.1389013273752</v>
      </c>
      <c r="YL1694">
        <v>7202.3482255482768</v>
      </c>
      <c r="YM1694">
        <v>2900</v>
      </c>
      <c r="YN1694">
        <v>4551.5779237389488</v>
      </c>
      <c r="YO1694">
        <v>49777.283654497056</v>
      </c>
      <c r="YP1694">
        <v>5866.8864683081665</v>
      </c>
      <c r="YR1694">
        <v>7107.4498970431196</v>
      </c>
      <c r="YS1694">
        <v>17302.540534029558</v>
      </c>
      <c r="YT1694">
        <v>10476.191275869711</v>
      </c>
      <c r="YU1694">
        <v>17075.363907408449</v>
      </c>
      <c r="YV1694">
        <v>10795.443971395161</v>
      </c>
      <c r="YW1694">
        <v>2929.5580763621756</v>
      </c>
      <c r="YX1694">
        <v>9583.3294999999998</v>
      </c>
      <c r="YY1694">
        <v>5855.9325635386549</v>
      </c>
      <c r="YZ1694">
        <v>7588.3656568734596</v>
      </c>
      <c r="ZA1694">
        <v>12341.389893739506</v>
      </c>
      <c r="ZC1694">
        <v>2945.3534721340984</v>
      </c>
      <c r="ZD1694">
        <v>34300.776238531929</v>
      </c>
      <c r="ZE1694">
        <v>6767.4955675599995</v>
      </c>
      <c r="ZF1694">
        <v>19953.100824787736</v>
      </c>
      <c r="ZG1694">
        <v>13739.297709795195</v>
      </c>
      <c r="ZH1694">
        <v>18939.951247526962</v>
      </c>
      <c r="ZI1694">
        <v>11224.266821812895</v>
      </c>
      <c r="ZJ1694">
        <v>8584.2142247848114</v>
      </c>
      <c r="ZM1694">
        <v>33157.696436868682</v>
      </c>
      <c r="ZN1694">
        <v>44321.178924748536</v>
      </c>
      <c r="ZP1694">
        <v>2500</v>
      </c>
      <c r="ZQ1694">
        <v>40172.649246110625</v>
      </c>
      <c r="ZR1694">
        <v>15697.53889259871</v>
      </c>
      <c r="ZS1694">
        <v>2755.8524000000002</v>
      </c>
      <c r="ZU1694">
        <v>14828.827276944001</v>
      </c>
      <c r="ZV1694">
        <v>8798.1868208616997</v>
      </c>
      <c r="ZW1694">
        <v>24570.578378452352</v>
      </c>
      <c r="ZY1694">
        <v>28547.075125678006</v>
      </c>
      <c r="ZZ1694">
        <v>5400</v>
      </c>
      <c r="AAA1694">
        <v>5506.6145526085538</v>
      </c>
      <c r="AAB1694">
        <v>4300</v>
      </c>
      <c r="AAC1694">
        <v>8612.1456353359463</v>
      </c>
      <c r="AAD1694">
        <v>9754.7764649801429</v>
      </c>
      <c r="AAF1694">
        <v>4073.0649824205188</v>
      </c>
      <c r="AAG1694">
        <v>1463.6074781968164</v>
      </c>
      <c r="AAH1694">
        <v>1934.9382173080596</v>
      </c>
      <c r="AAI1694">
        <v>6418.8280011168135</v>
      </c>
      <c r="AAJ1694">
        <v>125811.08846945447</v>
      </c>
      <c r="AAK1694">
        <v>7748.9200857550877</v>
      </c>
      <c r="AAL1694">
        <v>11121.75386557377</v>
      </c>
      <c r="AAM1694">
        <v>8542.2685836393866</v>
      </c>
      <c r="AAN1694">
        <v>23567.97000682955</v>
      </c>
      <c r="AAO1694">
        <v>32405.022513229203</v>
      </c>
      <c r="AAP1694">
        <v>27500</v>
      </c>
      <c r="AAQ1694">
        <v>12877.432163726518</v>
      </c>
      <c r="AAR1694">
        <v>23418.6541068802</v>
      </c>
      <c r="AAT1694">
        <v>6900.810492126443</v>
      </c>
      <c r="AAU1694">
        <v>16937.387284346034</v>
      </c>
      <c r="AAV1694">
        <v>2606.8951999999999</v>
      </c>
      <c r="AAW1694">
        <v>7876.8733936884773</v>
      </c>
      <c r="AAX1694">
        <v>12477.368773545626</v>
      </c>
      <c r="AAY1694">
        <v>36753.314884142907</v>
      </c>
      <c r="ABA1694">
        <v>11423.001105602469</v>
      </c>
      <c r="ABB1694">
        <v>4586.0037726080418</v>
      </c>
      <c r="ABC1694">
        <v>20857.143379849553</v>
      </c>
      <c r="ABD1694">
        <v>17452.3482</v>
      </c>
      <c r="ABF1694">
        <v>5203.2899030733015</v>
      </c>
      <c r="ABG1694">
        <v>40574.736890975044</v>
      </c>
      <c r="ABH1694">
        <v>4419.6069156857993</v>
      </c>
      <c r="ABI1694">
        <v>1914.2145049029227</v>
      </c>
      <c r="ABJ1694">
        <v>13501.050801728783</v>
      </c>
      <c r="ABK1694">
        <v>26501.256074966557</v>
      </c>
      <c r="ABL1694">
        <v>4765.2943278830771</v>
      </c>
      <c r="ABM1694">
        <v>8185.5650332695477</v>
      </c>
      <c r="ABN1694">
        <v>2300</v>
      </c>
      <c r="ABP1694">
        <v>6140.547642620284</v>
      </c>
      <c r="ABQ1694">
        <v>4838.4706588788722</v>
      </c>
    </row>
    <row r="1695" spans="2:745" x14ac:dyDescent="0.25">
      <c r="B1695" s="3">
        <v>42550</v>
      </c>
      <c r="C1695" s="4">
        <v>11206.796855586046</v>
      </c>
      <c r="D1695">
        <v>6287.6257324409999</v>
      </c>
      <c r="E1695">
        <v>5960.3635151513436</v>
      </c>
      <c r="F1695">
        <v>5937.2840111498999</v>
      </c>
      <c r="G1695">
        <v>12708.663587722429</v>
      </c>
      <c r="I1695">
        <v>3400</v>
      </c>
      <c r="K1695">
        <v>3524.3953519827151</v>
      </c>
      <c r="L1695">
        <v>2800</v>
      </c>
      <c r="M1695">
        <v>16030.904684969235</v>
      </c>
      <c r="N1695">
        <v>2200</v>
      </c>
      <c r="P1695">
        <v>15813.976242970728</v>
      </c>
      <c r="Q1695">
        <v>6962.8143146911862</v>
      </c>
      <c r="R1695">
        <v>27900</v>
      </c>
      <c r="S1695">
        <v>4326.005260831781</v>
      </c>
      <c r="T1695">
        <v>5450.7137578132915</v>
      </c>
      <c r="U1695">
        <v>9957.601782019603</v>
      </c>
      <c r="W1695">
        <v>14200</v>
      </c>
      <c r="Y1695">
        <v>24714.737790504161</v>
      </c>
      <c r="Z1695">
        <v>28123.131322106205</v>
      </c>
      <c r="AA1695">
        <v>9855.1797860241495</v>
      </c>
      <c r="AD1695">
        <v>3026.791439164364</v>
      </c>
      <c r="AE1695">
        <v>3631.2280999999998</v>
      </c>
      <c r="AH1695">
        <v>2386.3175999999999</v>
      </c>
      <c r="AI1695">
        <v>3904.7609761899998</v>
      </c>
      <c r="AJ1695">
        <v>4889.8920550653638</v>
      </c>
      <c r="AK1695">
        <v>16293.09989278938</v>
      </c>
      <c r="AL1695">
        <v>3000</v>
      </c>
      <c r="AM1695">
        <v>23068.304556327934</v>
      </c>
      <c r="AN1695">
        <v>38834.430299555002</v>
      </c>
      <c r="AO1695">
        <v>8200</v>
      </c>
      <c r="AP1695">
        <v>15900.93773300899</v>
      </c>
      <c r="AQ1695">
        <v>7095.4701973017673</v>
      </c>
      <c r="AR1695">
        <v>5300.701</v>
      </c>
      <c r="AT1695">
        <v>8117.4552370463853</v>
      </c>
      <c r="AU1695">
        <v>3933.2660849459576</v>
      </c>
      <c r="AV1695">
        <v>4371.0626564475997</v>
      </c>
      <c r="AW1695">
        <v>8083.3301000000001</v>
      </c>
      <c r="AX1695">
        <v>1385.4095541636002</v>
      </c>
      <c r="AY1695">
        <v>4328.3814912000007</v>
      </c>
      <c r="BA1695">
        <v>104627.93841863485</v>
      </c>
      <c r="BB1695">
        <v>11705.111974444284</v>
      </c>
      <c r="BC1695">
        <v>25474.067691706357</v>
      </c>
      <c r="BD1695">
        <v>881.20610116069429</v>
      </c>
      <c r="BE1695">
        <v>2300</v>
      </c>
      <c r="BG1695">
        <v>10967.622788759247</v>
      </c>
      <c r="BH1695">
        <v>4473.3136000000004</v>
      </c>
      <c r="BI1695">
        <v>2200</v>
      </c>
      <c r="BJ1695">
        <v>4387.3087732646818</v>
      </c>
      <c r="BK1695">
        <v>22298.501860966418</v>
      </c>
      <c r="BL1695">
        <v>7700</v>
      </c>
      <c r="BM1695">
        <v>34609.219127532859</v>
      </c>
      <c r="BN1695">
        <v>3046.400892630299</v>
      </c>
      <c r="BO1695">
        <v>25563.929183579483</v>
      </c>
      <c r="BP1695">
        <v>4490.4818560668127</v>
      </c>
      <c r="BQ1695">
        <v>15970.261689774135</v>
      </c>
      <c r="BR1695">
        <v>49050.85713158259</v>
      </c>
      <c r="BS1695">
        <v>5100</v>
      </c>
      <c r="BT1695">
        <v>29320.62554762802</v>
      </c>
      <c r="BU1695">
        <v>22266.74299450223</v>
      </c>
      <c r="BX1695">
        <v>6655.137326691236</v>
      </c>
      <c r="BY1695">
        <v>2977.4039059765596</v>
      </c>
      <c r="CC1695">
        <v>6071.3522999999996</v>
      </c>
      <c r="CE1695">
        <v>13107.458221966777</v>
      </c>
      <c r="CF1695">
        <v>23016.77348936897</v>
      </c>
      <c r="CG1695">
        <v>1900</v>
      </c>
      <c r="CH1695">
        <v>7700.5669945388363</v>
      </c>
      <c r="CI1695">
        <v>7124.2449975466943</v>
      </c>
      <c r="CK1695">
        <v>8598.1262841135376</v>
      </c>
      <c r="CN1695">
        <v>62516.689400000003</v>
      </c>
      <c r="CO1695">
        <v>9502.9793215916943</v>
      </c>
      <c r="CP1695">
        <v>4813.4240667085805</v>
      </c>
      <c r="CQ1695">
        <v>59600.832180918398</v>
      </c>
      <c r="CT1695">
        <v>9862.1876479317907</v>
      </c>
      <c r="CV1695">
        <v>7248.4146465667272</v>
      </c>
      <c r="CX1695">
        <v>102410.91385799054</v>
      </c>
      <c r="CY1695">
        <v>7504.880452525058</v>
      </c>
      <c r="DA1695">
        <v>3795.3704284784226</v>
      </c>
      <c r="DC1695">
        <v>22088.682093869691</v>
      </c>
      <c r="DD1695">
        <v>2758.8083294740109</v>
      </c>
      <c r="DE1695">
        <v>3373.9058603267981</v>
      </c>
      <c r="DF1695">
        <v>6948.8750738339186</v>
      </c>
      <c r="DG1695">
        <v>6604.6708500408031</v>
      </c>
      <c r="DH1695">
        <v>3494.8767737633493</v>
      </c>
      <c r="DI1695">
        <v>3402.5570684803033</v>
      </c>
      <c r="DJ1695">
        <v>4100</v>
      </c>
      <c r="DK1695">
        <v>30000.056908180431</v>
      </c>
      <c r="DL1695">
        <v>3500</v>
      </c>
      <c r="DM1695">
        <v>2845.619258742684</v>
      </c>
      <c r="DN1695">
        <v>5558.4759527174365</v>
      </c>
      <c r="DO1695">
        <v>16470.756834117732</v>
      </c>
      <c r="DQ1695">
        <v>4000</v>
      </c>
      <c r="DR1695">
        <v>16992.588</v>
      </c>
      <c r="DS1695">
        <v>9533.5307329156149</v>
      </c>
      <c r="DT1695">
        <v>19776.472237739785</v>
      </c>
      <c r="DU1695">
        <v>10648.572363146362</v>
      </c>
      <c r="DV1695">
        <v>6714.8356715198188</v>
      </c>
      <c r="DW1695">
        <v>4413.3667303810835</v>
      </c>
      <c r="DX1695">
        <v>15000</v>
      </c>
      <c r="DY1695">
        <v>5256.7227785712212</v>
      </c>
      <c r="DZ1695">
        <v>27557.157777112174</v>
      </c>
      <c r="EA1695">
        <v>5656.9765110023845</v>
      </c>
      <c r="EB1695">
        <v>6638.17916070515</v>
      </c>
      <c r="EC1695">
        <v>6837.1670474334751</v>
      </c>
      <c r="EE1695">
        <v>14295.517581376762</v>
      </c>
      <c r="EF1695">
        <v>18307.75116514285</v>
      </c>
      <c r="EG1695">
        <v>46962.41163646608</v>
      </c>
      <c r="EH1695">
        <v>5844.7024999999994</v>
      </c>
      <c r="EJ1695">
        <v>11869.1533</v>
      </c>
      <c r="EK1695">
        <v>12792.650163776207</v>
      </c>
      <c r="EL1695">
        <v>9333.3345000000008</v>
      </c>
      <c r="EN1695">
        <v>5795</v>
      </c>
      <c r="EO1695">
        <v>7600</v>
      </c>
      <c r="EP1695">
        <v>55201.817091154342</v>
      </c>
      <c r="EQ1695">
        <v>8406.8559623021974</v>
      </c>
      <c r="ER1695">
        <v>11379.825813580801</v>
      </c>
      <c r="ES1695">
        <v>9161.12439426936</v>
      </c>
      <c r="ET1695">
        <v>4976.0775999999996</v>
      </c>
      <c r="EU1695">
        <v>4099.2597412411305</v>
      </c>
      <c r="EV1695">
        <v>4438.281364771201</v>
      </c>
      <c r="EW1695">
        <v>10910.361681869976</v>
      </c>
      <c r="EX1695">
        <v>6338.5149543939842</v>
      </c>
      <c r="EY1695">
        <v>4356.3278199739507</v>
      </c>
      <c r="EZ1695">
        <v>2987.6554568255742</v>
      </c>
      <c r="FA1695">
        <v>7034.1541457486492</v>
      </c>
      <c r="FB1695">
        <v>5182.2322829147888</v>
      </c>
      <c r="FC1695">
        <v>4100</v>
      </c>
      <c r="FD1695">
        <v>5637.7980183251993</v>
      </c>
      <c r="FE1695">
        <v>2900</v>
      </c>
      <c r="FG1695">
        <v>15025.176264108808</v>
      </c>
      <c r="FH1695">
        <v>12188.785485983521</v>
      </c>
      <c r="FI1695">
        <v>8530.0831443143834</v>
      </c>
      <c r="FK1695">
        <v>16755.342718086678</v>
      </c>
      <c r="FL1695">
        <v>38819.793628440617</v>
      </c>
      <c r="FM1695">
        <v>14686.2871583612</v>
      </c>
      <c r="FN1695">
        <v>10489.187579556068</v>
      </c>
      <c r="FO1695">
        <v>16800</v>
      </c>
      <c r="FP1695">
        <v>7396.3787508864461</v>
      </c>
      <c r="FR1695">
        <v>7226.3110570679391</v>
      </c>
      <c r="FT1695">
        <v>8858.8198237207089</v>
      </c>
      <c r="FU1695">
        <v>8800</v>
      </c>
      <c r="FV1695">
        <v>11573.3292</v>
      </c>
      <c r="FW1695">
        <v>8172.7218599042744</v>
      </c>
      <c r="FX1695">
        <v>35828.196628803686</v>
      </c>
      <c r="FY1695">
        <v>56773.996842831279</v>
      </c>
      <c r="FZ1695">
        <v>6982.3433318747157</v>
      </c>
      <c r="GB1695">
        <v>6386.1773581848665</v>
      </c>
      <c r="GC1695">
        <v>9386.4450604935446</v>
      </c>
      <c r="GD1695">
        <v>12059.141557727504</v>
      </c>
      <c r="GE1695">
        <v>14136.339984592034</v>
      </c>
      <c r="GG1695">
        <v>8500.6304541870159</v>
      </c>
      <c r="GH1695">
        <v>11700</v>
      </c>
      <c r="GJ1695">
        <v>20467.2801</v>
      </c>
      <c r="GK1695">
        <v>8966.7322294659043</v>
      </c>
      <c r="GL1695">
        <v>2732.1125821980918</v>
      </c>
      <c r="GN1695">
        <v>20961.748166931877</v>
      </c>
      <c r="GP1695">
        <v>5074.3577964667684</v>
      </c>
      <c r="GQ1695">
        <v>8000</v>
      </c>
      <c r="GR1695">
        <v>3565.2757597974592</v>
      </c>
      <c r="GS1695">
        <v>8178.3905407962038</v>
      </c>
      <c r="GT1695">
        <v>4260.7081974556859</v>
      </c>
      <c r="GU1695">
        <v>14962.207109548943</v>
      </c>
      <c r="GW1695">
        <v>4787.8962462875425</v>
      </c>
      <c r="GX1695">
        <v>15205.687939981794</v>
      </c>
      <c r="GY1695">
        <v>10862.040605168149</v>
      </c>
      <c r="GZ1695">
        <v>15251.470552753</v>
      </c>
      <c r="HB1695">
        <v>12659.562725507711</v>
      </c>
      <c r="HC1695">
        <v>8415.5823112483322</v>
      </c>
      <c r="HD1695">
        <v>20260.278945173955</v>
      </c>
      <c r="HE1695">
        <v>6958.8995117244103</v>
      </c>
      <c r="HF1695">
        <v>13923.695627957792</v>
      </c>
      <c r="HG1695">
        <v>9566.7668443502516</v>
      </c>
      <c r="HH1695">
        <v>8987.6465371582035</v>
      </c>
      <c r="HI1695">
        <v>9535.4986566030802</v>
      </c>
      <c r="HJ1695">
        <v>6924.9280092226309</v>
      </c>
      <c r="HK1695">
        <v>8185.073592734203</v>
      </c>
      <c r="HL1695">
        <v>45117.359794226417</v>
      </c>
      <c r="HO1695">
        <v>9095.0027294084211</v>
      </c>
      <c r="HQ1695">
        <v>4591.2391479947928</v>
      </c>
      <c r="HS1695">
        <v>2579.7229084961045</v>
      </c>
      <c r="HT1695">
        <v>6900</v>
      </c>
      <c r="HU1695">
        <v>10500</v>
      </c>
      <c r="HV1695">
        <v>13356.796864224814</v>
      </c>
      <c r="HX1695">
        <v>8282.1371785358879</v>
      </c>
      <c r="HZ1695">
        <v>7591.0896255060006</v>
      </c>
      <c r="IB1695">
        <v>9069.1744625504944</v>
      </c>
      <c r="ID1695">
        <v>3148.4378148431206</v>
      </c>
      <c r="IF1695">
        <v>5434.5101304012023</v>
      </c>
      <c r="OB1695">
        <v>8616.6434891991412</v>
      </c>
      <c r="OC1695">
        <v>6698.5836041629591</v>
      </c>
      <c r="OD1695">
        <v>14404.09105798545</v>
      </c>
      <c r="OF1695">
        <v>8084.1500041899671</v>
      </c>
      <c r="OG1695">
        <v>26472.042887295596</v>
      </c>
      <c r="OH1695">
        <v>6037.4304563881196</v>
      </c>
      <c r="OI1695">
        <v>10651.458574424609</v>
      </c>
      <c r="OK1695">
        <v>13680.906340949201</v>
      </c>
      <c r="OL1695">
        <v>16733.587564173577</v>
      </c>
      <c r="OM1695">
        <v>7772.6418682276799</v>
      </c>
      <c r="OO1695">
        <v>4181.5434873591748</v>
      </c>
      <c r="OP1695">
        <v>50105.05408325584</v>
      </c>
      <c r="OQ1695">
        <v>29419.851741335497</v>
      </c>
      <c r="OR1695">
        <v>17392.359662025417</v>
      </c>
      <c r="OS1695">
        <v>15830.013167876163</v>
      </c>
      <c r="OT1695">
        <v>7900</v>
      </c>
      <c r="OU1695">
        <v>11891.319104201153</v>
      </c>
      <c r="OV1695">
        <v>10453.398670392233</v>
      </c>
      <c r="OW1695">
        <v>14253.657279462677</v>
      </c>
      <c r="OX1695">
        <v>4846.3674988008388</v>
      </c>
      <c r="OY1695">
        <v>10231.427250428213</v>
      </c>
      <c r="PA1695">
        <v>7424.9570922450339</v>
      </c>
      <c r="PC1695">
        <v>11400</v>
      </c>
      <c r="PD1695">
        <v>5693.6069133004685</v>
      </c>
      <c r="PE1695">
        <v>39367.998652733404</v>
      </c>
      <c r="PF1695">
        <v>65412.90812985388</v>
      </c>
      <c r="PG1695">
        <v>15142.350015923381</v>
      </c>
      <c r="PI1695">
        <v>22235.963419841781</v>
      </c>
      <c r="PJ1695">
        <v>19790.361447834643</v>
      </c>
      <c r="PL1695">
        <v>9310.746410677777</v>
      </c>
      <c r="PM1695">
        <v>24506.078743440095</v>
      </c>
      <c r="PN1695">
        <v>6059.042886225825</v>
      </c>
      <c r="PO1695">
        <v>2880.1223384852387</v>
      </c>
      <c r="PP1695">
        <v>24685.018148819501</v>
      </c>
      <c r="PQ1695">
        <v>19431.240969255174</v>
      </c>
      <c r="PR1695">
        <v>13400</v>
      </c>
      <c r="PT1695">
        <v>8204.4098330028664</v>
      </c>
      <c r="PV1695">
        <v>14779.233277433301</v>
      </c>
      <c r="PW1695">
        <v>5702.4436352233333</v>
      </c>
      <c r="PZ1695">
        <v>4299.7492215584489</v>
      </c>
      <c r="QA1695">
        <v>35822.267727379527</v>
      </c>
      <c r="QB1695">
        <v>13067.315719973838</v>
      </c>
      <c r="QC1695">
        <v>23318.586491057209</v>
      </c>
      <c r="QD1695">
        <v>63139.735771296073</v>
      </c>
      <c r="QE1695">
        <v>4950.1172543135726</v>
      </c>
      <c r="QF1695">
        <v>9372.6643114759427</v>
      </c>
      <c r="QH1695">
        <v>19364.798417644732</v>
      </c>
      <c r="QI1695">
        <v>5170.8733234537858</v>
      </c>
      <c r="QJ1695">
        <v>2918.0879627094605</v>
      </c>
      <c r="QK1695">
        <v>22059.686387797974</v>
      </c>
      <c r="QL1695">
        <v>12075.86202162044</v>
      </c>
      <c r="QM1695">
        <v>50126.872165086708</v>
      </c>
      <c r="QN1695">
        <v>9453.4410546542058</v>
      </c>
      <c r="QO1695">
        <v>8034.345758298794</v>
      </c>
      <c r="QP1695">
        <v>20833.487981358099</v>
      </c>
      <c r="QQ1695">
        <v>18703.571300533007</v>
      </c>
      <c r="QR1695">
        <v>4630.0601693803192</v>
      </c>
      <c r="QS1695">
        <v>59859.84091352285</v>
      </c>
      <c r="QT1695">
        <v>9212.6346339923966</v>
      </c>
      <c r="QU1695">
        <v>2329.7266831686152</v>
      </c>
      <c r="QV1695">
        <v>11074.360917011585</v>
      </c>
      <c r="QW1695">
        <v>8443.3734247993325</v>
      </c>
      <c r="QX1695">
        <v>22821.161728297735</v>
      </c>
      <c r="QY1695">
        <v>4300</v>
      </c>
      <c r="QZ1695">
        <v>8509.427125843109</v>
      </c>
      <c r="RA1695">
        <v>36896.000370026253</v>
      </c>
      <c r="RB1695">
        <v>14211.890478262128</v>
      </c>
      <c r="RD1695">
        <v>5759.5811952804088</v>
      </c>
      <c r="RE1695">
        <v>14834.435126483468</v>
      </c>
      <c r="RF1695">
        <v>68590.405619924204</v>
      </c>
      <c r="RG1695">
        <v>53900.212239694905</v>
      </c>
      <c r="RH1695">
        <v>11343.64205046849</v>
      </c>
      <c r="RI1695">
        <v>19596.792430501617</v>
      </c>
      <c r="RK1695">
        <v>7900</v>
      </c>
      <c r="RL1695">
        <v>28477.099918682823</v>
      </c>
      <c r="RM1695">
        <v>5300</v>
      </c>
      <c r="RN1695">
        <v>5673.3087589601801</v>
      </c>
      <c r="RO1695">
        <v>25719.450357518879</v>
      </c>
      <c r="RP1695">
        <v>6063.2851878265828</v>
      </c>
      <c r="RQ1695">
        <v>14604.763176923469</v>
      </c>
      <c r="RR1695">
        <v>31132.210139565195</v>
      </c>
      <c r="RS1695">
        <v>6657.7495264481968</v>
      </c>
      <c r="RT1695">
        <v>36941.409478820118</v>
      </c>
      <c r="RV1695">
        <v>9697.9745208326094</v>
      </c>
      <c r="RW1695">
        <v>14536.629264239531</v>
      </c>
      <c r="RX1695">
        <v>10094.208525885871</v>
      </c>
      <c r="RY1695">
        <v>3492.9464059883303</v>
      </c>
      <c r="RZ1695">
        <v>8249.5574917931917</v>
      </c>
      <c r="SA1695">
        <v>5482.741</v>
      </c>
      <c r="SB1695">
        <v>17045.542000000001</v>
      </c>
      <c r="SC1695">
        <v>14622.627883431935</v>
      </c>
      <c r="SD1695">
        <v>14178.850077181825</v>
      </c>
      <c r="SE1695">
        <v>7869.744970774419</v>
      </c>
      <c r="SF1695">
        <v>7141.875265957091</v>
      </c>
      <c r="SG1695">
        <v>16607.263306539768</v>
      </c>
      <c r="SH1695">
        <v>6173.552936125574</v>
      </c>
      <c r="SI1695">
        <v>11713.055415242405</v>
      </c>
      <c r="SJ1695">
        <v>9853.4896333104625</v>
      </c>
      <c r="SK1695">
        <v>4903.0267586369491</v>
      </c>
      <c r="SL1695">
        <v>5304.1783151642485</v>
      </c>
      <c r="SM1695">
        <v>28785.078108726313</v>
      </c>
      <c r="SN1695">
        <v>11281.422359975728</v>
      </c>
      <c r="SP1695">
        <v>5197.7310740625926</v>
      </c>
      <c r="SQ1695">
        <v>19049.889066600001</v>
      </c>
      <c r="SR1695">
        <v>4273.1802168167605</v>
      </c>
      <c r="SS1695">
        <v>5569.7123784131527</v>
      </c>
      <c r="ST1695">
        <v>10486.314237871489</v>
      </c>
      <c r="SU1695">
        <v>37600</v>
      </c>
      <c r="SV1695">
        <v>2764.443761079458</v>
      </c>
      <c r="SW1695">
        <v>15202.516325920449</v>
      </c>
      <c r="SX1695">
        <v>55345.040149854183</v>
      </c>
      <c r="SY1695">
        <v>7600</v>
      </c>
      <c r="SZ1695">
        <v>6149.5010344625643</v>
      </c>
      <c r="TA1695">
        <v>8297.7314053823993</v>
      </c>
      <c r="TB1695">
        <v>24229.785000823125</v>
      </c>
      <c r="TC1695">
        <v>8731.4665395270895</v>
      </c>
      <c r="TD1695">
        <v>2410.3765000000003</v>
      </c>
      <c r="TF1695">
        <v>10951.347923638199</v>
      </c>
      <c r="TG1695">
        <v>19846.753461379089</v>
      </c>
      <c r="TH1695">
        <v>4057.1432</v>
      </c>
      <c r="TI1695">
        <v>7049.6337968918897</v>
      </c>
      <c r="TJ1695">
        <v>10502.148316510495</v>
      </c>
      <c r="TK1695">
        <v>9768.953210327305</v>
      </c>
      <c r="TL1695">
        <v>19056.881913975882</v>
      </c>
      <c r="TM1695">
        <v>8679.7801932201819</v>
      </c>
      <c r="TN1695">
        <v>12389.786581879573</v>
      </c>
      <c r="TO1695">
        <v>16316.839870558848</v>
      </c>
      <c r="TQ1695">
        <v>2594.418943124047</v>
      </c>
      <c r="TR1695">
        <v>13244.678311128442</v>
      </c>
      <c r="TT1695">
        <v>7251.7914516094306</v>
      </c>
      <c r="TU1695">
        <v>3400</v>
      </c>
      <c r="TV1695">
        <v>21050.410954221326</v>
      </c>
      <c r="TW1695">
        <v>19845.338770176739</v>
      </c>
      <c r="TX1695">
        <v>4460.6800433342569</v>
      </c>
      <c r="TY1695">
        <v>10691.155910401456</v>
      </c>
      <c r="TZ1695">
        <v>8083.5160906962537</v>
      </c>
      <c r="UB1695">
        <v>10307.691476369822</v>
      </c>
      <c r="UD1695">
        <v>9538.2672794465016</v>
      </c>
      <c r="UE1695">
        <v>4700</v>
      </c>
      <c r="UG1695">
        <v>12352.931031602397</v>
      </c>
      <c r="UH1695">
        <v>9924.6957987788264</v>
      </c>
      <c r="UI1695">
        <v>6298.3210230529667</v>
      </c>
      <c r="UK1695">
        <v>2300</v>
      </c>
      <c r="UL1695">
        <v>11154.938354642269</v>
      </c>
      <c r="UM1695">
        <v>9567.6847436799999</v>
      </c>
      <c r="UN1695">
        <v>3609.7093795301539</v>
      </c>
      <c r="UO1695">
        <v>26772.907890835442</v>
      </c>
      <c r="UQ1695">
        <v>2894.976909676036</v>
      </c>
      <c r="UR1695">
        <v>16358.247294007231</v>
      </c>
      <c r="US1695">
        <v>15540.065746308719</v>
      </c>
      <c r="UU1695">
        <v>23331.022981155842</v>
      </c>
      <c r="UV1695">
        <v>5731.8085071624309</v>
      </c>
      <c r="UW1695">
        <v>17896.294606993379</v>
      </c>
      <c r="UX1695">
        <v>13267.374181757948</v>
      </c>
      <c r="UZ1695">
        <v>8715.8189179687506</v>
      </c>
      <c r="VA1695">
        <v>4323.6997595863613</v>
      </c>
      <c r="VC1695">
        <v>5295.3403405089957</v>
      </c>
      <c r="VD1695">
        <v>13989.568190048281</v>
      </c>
      <c r="VE1695">
        <v>4611.1148000000003</v>
      </c>
      <c r="VG1695">
        <v>3186.3308238155068</v>
      </c>
      <c r="VH1695">
        <v>23857.691435886529</v>
      </c>
      <c r="VJ1695">
        <v>10573.939258304001</v>
      </c>
      <c r="VK1695">
        <v>11050.388732782782</v>
      </c>
      <c r="VL1695">
        <v>4159.2190236236402</v>
      </c>
      <c r="VO1695">
        <v>9589.744999999999</v>
      </c>
      <c r="VP1695">
        <v>5297.5894056181669</v>
      </c>
      <c r="VQ1695">
        <v>6300</v>
      </c>
      <c r="VR1695">
        <v>9310</v>
      </c>
      <c r="VT1695">
        <v>21967.060893515249</v>
      </c>
      <c r="VU1695">
        <v>7100</v>
      </c>
      <c r="VV1695">
        <v>9633.7324462825818</v>
      </c>
      <c r="VW1695">
        <v>15279.618530477892</v>
      </c>
      <c r="VX1695">
        <v>16104.2674417044</v>
      </c>
      <c r="VY1695">
        <v>12470.799058989203</v>
      </c>
      <c r="VZ1695">
        <v>4200</v>
      </c>
      <c r="WA1695">
        <v>11936.233076325583</v>
      </c>
      <c r="WB1695">
        <v>3578.1228778655982</v>
      </c>
      <c r="WC1695">
        <v>11919.815503823316</v>
      </c>
      <c r="WD1695">
        <v>5440.2964749694411</v>
      </c>
      <c r="WE1695">
        <v>11481.218221403651</v>
      </c>
      <c r="WF1695">
        <v>14237.981497585801</v>
      </c>
      <c r="WH1695">
        <v>8956.742584120444</v>
      </c>
      <c r="WI1695">
        <v>2905.1791059924999</v>
      </c>
      <c r="WJ1695">
        <v>2861.0810465620089</v>
      </c>
      <c r="WK1695">
        <v>73517.497155379227</v>
      </c>
      <c r="WN1695">
        <v>13544.463967604641</v>
      </c>
      <c r="WO1695">
        <v>7411.3317940377974</v>
      </c>
      <c r="WR1695">
        <v>7300</v>
      </c>
      <c r="WS1695">
        <v>7141.4572884095996</v>
      </c>
      <c r="WT1695">
        <v>33837.763294473858</v>
      </c>
      <c r="WU1695">
        <v>13516.990355133559</v>
      </c>
      <c r="WV1695">
        <v>9877.1968456383693</v>
      </c>
      <c r="WW1695">
        <v>12101.035437698807</v>
      </c>
      <c r="WY1695">
        <v>19007.830849970134</v>
      </c>
      <c r="WZ1695">
        <v>9335.4322482094722</v>
      </c>
      <c r="XA1695">
        <v>4388.1496592454641</v>
      </c>
      <c r="XB1695">
        <v>25700.621405109006</v>
      </c>
      <c r="XC1695">
        <v>5065.9992513827965</v>
      </c>
      <c r="XD1695">
        <v>2837.4834202112474</v>
      </c>
      <c r="XE1695">
        <v>10026.676564274841</v>
      </c>
      <c r="XF1695">
        <v>8863.9813825576039</v>
      </c>
      <c r="XI1695">
        <v>4953.0847080243993</v>
      </c>
      <c r="XK1695">
        <v>1374.2461406352843</v>
      </c>
      <c r="XL1695">
        <v>51904.781037406996</v>
      </c>
      <c r="XM1695">
        <v>25485.720543356263</v>
      </c>
      <c r="XN1695">
        <v>5718.0847553180001</v>
      </c>
      <c r="XO1695">
        <v>11655.519681554388</v>
      </c>
      <c r="XQ1695">
        <v>11596.566003225966</v>
      </c>
      <c r="XR1695">
        <v>4354.2427713460966</v>
      </c>
      <c r="XS1695">
        <v>9954.1311827263253</v>
      </c>
      <c r="XT1695">
        <v>3520.9670434283248</v>
      </c>
      <c r="XU1695">
        <v>20865.878920727315</v>
      </c>
      <c r="XV1695">
        <v>8219.9350739991296</v>
      </c>
      <c r="XW1695">
        <v>9067.6587342654766</v>
      </c>
      <c r="XX1695">
        <v>28145.763396575909</v>
      </c>
      <c r="YA1695">
        <v>8302.0806001736764</v>
      </c>
      <c r="YB1695">
        <v>15583.702130959062</v>
      </c>
      <c r="YD1695">
        <v>4383.9177828498114</v>
      </c>
      <c r="YF1695">
        <v>81578.987107524183</v>
      </c>
      <c r="YG1695">
        <v>3280.8863217555454</v>
      </c>
      <c r="YH1695">
        <v>4305.6080614412085</v>
      </c>
      <c r="YI1695">
        <v>11762.855981892868</v>
      </c>
      <c r="YK1695">
        <v>3010.1585375571572</v>
      </c>
      <c r="YL1695">
        <v>7268.4248147734888</v>
      </c>
      <c r="YM1695">
        <v>2900</v>
      </c>
      <c r="YN1695">
        <v>4551.5779237389488</v>
      </c>
      <c r="YO1695">
        <v>50248.362048703675</v>
      </c>
      <c r="YP1695">
        <v>5994.4274784887793</v>
      </c>
      <c r="YR1695">
        <v>6515.1624056228602</v>
      </c>
      <c r="YS1695">
        <v>17094.076190246069</v>
      </c>
      <c r="YT1695">
        <v>10476.191275869711</v>
      </c>
      <c r="YV1695">
        <v>10646.882815825504</v>
      </c>
      <c r="YW1695">
        <v>2710.9343393202221</v>
      </c>
      <c r="YX1695">
        <v>9499.9961999999996</v>
      </c>
      <c r="YY1695">
        <v>5820.8670990863284</v>
      </c>
      <c r="YZ1695">
        <v>7651.3396457271792</v>
      </c>
      <c r="ZA1695">
        <v>12189.027055545188</v>
      </c>
      <c r="ZB1695">
        <v>4987.417506014348</v>
      </c>
      <c r="ZC1695">
        <v>2945.3534721340984</v>
      </c>
      <c r="ZD1695">
        <v>34558.676811753969</v>
      </c>
      <c r="ZE1695">
        <v>6843.5348436000004</v>
      </c>
      <c r="ZF1695">
        <v>20123.64014807652</v>
      </c>
      <c r="ZG1695">
        <v>12511.204059757638</v>
      </c>
      <c r="ZH1695">
        <v>17706.07820208546</v>
      </c>
      <c r="ZI1695">
        <v>11007.022947842324</v>
      </c>
      <c r="ZJ1695">
        <v>8640.6893183689226</v>
      </c>
      <c r="ZL1695">
        <v>24270.780543990499</v>
      </c>
      <c r="ZM1695">
        <v>31513.513142478503</v>
      </c>
      <c r="ZN1695">
        <v>44614.696665972042</v>
      </c>
      <c r="ZO1695">
        <v>8766.6609709510376</v>
      </c>
      <c r="ZP1695">
        <v>2400</v>
      </c>
      <c r="ZQ1695">
        <v>41027.386464112991</v>
      </c>
      <c r="ZR1695">
        <v>15290.398114404508</v>
      </c>
      <c r="ZS1695">
        <v>2755.8524000000002</v>
      </c>
      <c r="ZU1695">
        <v>14643.4669359822</v>
      </c>
      <c r="ZV1695">
        <v>9070.2956916099993</v>
      </c>
      <c r="ZW1695">
        <v>24885.585793560705</v>
      </c>
      <c r="ZZ1695">
        <v>5600</v>
      </c>
      <c r="AAA1695">
        <v>5506.6145526085538</v>
      </c>
      <c r="AAB1695">
        <v>4300</v>
      </c>
      <c r="AAC1695">
        <v>8768.7301014329641</v>
      </c>
      <c r="AAD1695">
        <v>9622.0584178375557</v>
      </c>
      <c r="AAE1695">
        <v>6026.6168704919737</v>
      </c>
      <c r="AAF1695">
        <v>4073.0649824205188</v>
      </c>
      <c r="AAG1695">
        <v>1549.7020357378058</v>
      </c>
      <c r="AAH1695">
        <v>1962.9808001675963</v>
      </c>
      <c r="AAI1695">
        <v>6418.8280011168135</v>
      </c>
      <c r="AAJ1695">
        <v>127114.83031887887</v>
      </c>
      <c r="AAK1695">
        <v>7851.5547888776728</v>
      </c>
      <c r="AAL1695">
        <v>10949.174926280384</v>
      </c>
      <c r="AAM1695">
        <v>8483.3563865108408</v>
      </c>
      <c r="AAN1695">
        <v>22618.924234742455</v>
      </c>
      <c r="AAO1695">
        <v>32405.022513229203</v>
      </c>
      <c r="AAQ1695">
        <v>12939.943970346549</v>
      </c>
      <c r="AAR1695">
        <v>23962.124982778263</v>
      </c>
      <c r="AAT1695">
        <v>6480.9893215027823</v>
      </c>
      <c r="AAU1695">
        <v>17425.496427987135</v>
      </c>
      <c r="AAV1695">
        <v>2606.8951999999999</v>
      </c>
      <c r="AAW1695">
        <v>7876.8733936884773</v>
      </c>
      <c r="AAX1695">
        <v>12074.873006657059</v>
      </c>
      <c r="AAY1695">
        <v>36753.314884142907</v>
      </c>
      <c r="AAZ1695">
        <v>18705.14249523907</v>
      </c>
      <c r="ABA1695">
        <v>10691.929034843912</v>
      </c>
      <c r="ABB1695">
        <v>4586.0037726080418</v>
      </c>
      <c r="ABC1695">
        <v>20492.508006075961</v>
      </c>
      <c r="ABD1695">
        <v>16373.8323</v>
      </c>
      <c r="ABF1695">
        <v>5318.9185675860408</v>
      </c>
      <c r="ABG1695">
        <v>40075.355513855349</v>
      </c>
      <c r="ABH1695">
        <v>4419.6069156857993</v>
      </c>
      <c r="ABI1695">
        <v>1865.1320817002834</v>
      </c>
      <c r="ABJ1695">
        <v>13388.071297111806</v>
      </c>
      <c r="ABK1695">
        <v>25664.374304178138</v>
      </c>
      <c r="ABL1695">
        <v>5122.6914024743064</v>
      </c>
      <c r="ABM1695">
        <v>8120.0805130033905</v>
      </c>
      <c r="ABN1695">
        <v>2400</v>
      </c>
      <c r="ABO1695">
        <v>6587.5864061009006</v>
      </c>
      <c r="ABQ1695">
        <v>4893.4532800024954</v>
      </c>
    </row>
    <row r="1696" spans="2:745" x14ac:dyDescent="0.25">
      <c r="B1696" s="3">
        <v>42549</v>
      </c>
      <c r="C1696" s="4">
        <v>11319.996823824291</v>
      </c>
      <c r="F1696">
        <v>5937.2840111498999</v>
      </c>
      <c r="G1696">
        <v>12484.393053821448</v>
      </c>
      <c r="I1696">
        <v>3400</v>
      </c>
      <c r="K1696">
        <v>3406.9155069166241</v>
      </c>
      <c r="L1696">
        <v>2700</v>
      </c>
      <c r="M1696">
        <v>16006.203753251262</v>
      </c>
      <c r="N1696">
        <v>2100</v>
      </c>
      <c r="O1696">
        <v>10461.303728902945</v>
      </c>
      <c r="P1696">
        <v>15502.370799759483</v>
      </c>
      <c r="Q1696">
        <v>6735.7660218208202</v>
      </c>
      <c r="R1696">
        <v>27800</v>
      </c>
      <c r="S1696">
        <v>4135.1520875597907</v>
      </c>
      <c r="T1696">
        <v>5565.4656263988336</v>
      </c>
      <c r="U1696">
        <v>10218.2719857374</v>
      </c>
      <c r="Y1696">
        <v>23183.268995793434</v>
      </c>
      <c r="Z1696">
        <v>26516.095246557281</v>
      </c>
      <c r="AA1696">
        <v>9714.3915033666581</v>
      </c>
      <c r="AD1696">
        <v>2977.1719073747845</v>
      </c>
      <c r="AE1696">
        <v>3434.9454999999998</v>
      </c>
      <c r="AH1696">
        <v>2386.3175999999999</v>
      </c>
      <c r="AI1696">
        <v>3904.7609761899998</v>
      </c>
      <c r="AJ1696">
        <v>5414.9811348039275</v>
      </c>
      <c r="AK1696">
        <v>16348.330739883582</v>
      </c>
      <c r="AM1696">
        <v>21473.877623758213</v>
      </c>
      <c r="AN1696">
        <v>37871.593184689998</v>
      </c>
      <c r="AP1696">
        <v>16364.715083555086</v>
      </c>
      <c r="AQ1696">
        <v>7027.2445223277127</v>
      </c>
      <c r="AR1696">
        <v>5300.701</v>
      </c>
      <c r="AS1696">
        <v>11655.15354052188</v>
      </c>
      <c r="AT1696">
        <v>8117.4552370463853</v>
      </c>
      <c r="AU1696">
        <v>3848.9818116971146</v>
      </c>
      <c r="AW1696">
        <v>8083.3301000000001</v>
      </c>
      <c r="AX1696">
        <v>1451.3814376952</v>
      </c>
      <c r="AY1696">
        <v>4418.5561056000006</v>
      </c>
      <c r="BA1696">
        <v>102276.74879124982</v>
      </c>
      <c r="BB1696">
        <v>11482.157460645345</v>
      </c>
      <c r="BC1696">
        <v>24200.364307121039</v>
      </c>
      <c r="BD1696">
        <v>881.20610116069429</v>
      </c>
      <c r="BE1696">
        <v>2200</v>
      </c>
      <c r="BG1696">
        <v>11026.907236266055</v>
      </c>
      <c r="BH1696">
        <v>4473.3136000000004</v>
      </c>
      <c r="BI1696">
        <v>2300</v>
      </c>
      <c r="BJ1696">
        <v>4304.5293624483666</v>
      </c>
      <c r="BK1696">
        <v>23938.991098694194</v>
      </c>
      <c r="BL1696">
        <v>7200</v>
      </c>
      <c r="BM1696">
        <v>35361.593456392271</v>
      </c>
      <c r="BN1696">
        <v>2958.0994174815942</v>
      </c>
      <c r="BO1696">
        <v>24156.740421180613</v>
      </c>
      <c r="BP1696">
        <v>4490.4818560668127</v>
      </c>
      <c r="BQ1696">
        <v>16104.465569520136</v>
      </c>
      <c r="BR1696">
        <v>49050.85713158259</v>
      </c>
      <c r="BS1696">
        <v>5000</v>
      </c>
      <c r="BT1696">
        <v>27541.461376048654</v>
      </c>
      <c r="BV1696">
        <v>3900</v>
      </c>
      <c r="BW1696">
        <v>3300</v>
      </c>
      <c r="BX1696">
        <v>6723.7469898530017</v>
      </c>
      <c r="BY1696">
        <v>2977.4039059765596</v>
      </c>
      <c r="CC1696">
        <v>6071.3522999999996</v>
      </c>
      <c r="CE1696">
        <v>12518.358976035688</v>
      </c>
      <c r="CF1696">
        <v>22598.286698653177</v>
      </c>
      <c r="CG1696">
        <v>1900</v>
      </c>
      <c r="CH1696">
        <v>7481.8008867394383</v>
      </c>
      <c r="CI1696">
        <v>7067.7033705820377</v>
      </c>
      <c r="CJ1696">
        <v>8134.0746631911716</v>
      </c>
      <c r="CK1696">
        <v>8283.0117082559736</v>
      </c>
      <c r="CN1696">
        <v>58575.0213</v>
      </c>
      <c r="CO1696">
        <v>9973.4238424625692</v>
      </c>
      <c r="CP1696">
        <v>4770.0598859274223</v>
      </c>
      <c r="CQ1696">
        <v>58986.390612042946</v>
      </c>
      <c r="CS1696">
        <v>4053.7337509684103</v>
      </c>
      <c r="CT1696">
        <v>10358.844579842022</v>
      </c>
      <c r="CU1696">
        <v>11977.963080110107</v>
      </c>
      <c r="CV1696">
        <v>6983.2287448630677</v>
      </c>
      <c r="CX1696">
        <v>102410.91385799054</v>
      </c>
      <c r="DA1696">
        <v>3716.3002112184554</v>
      </c>
      <c r="DC1696">
        <v>21694.241342193443</v>
      </c>
      <c r="DD1696">
        <v>2613.6078910806423</v>
      </c>
      <c r="DF1696">
        <v>6948.8750738339186</v>
      </c>
      <c r="DH1696">
        <v>3536.4824496414858</v>
      </c>
      <c r="DI1696">
        <v>3402.5570684803033</v>
      </c>
      <c r="DJ1696">
        <v>4100</v>
      </c>
      <c r="DK1696">
        <v>29307.747902607047</v>
      </c>
      <c r="DL1696">
        <v>3300</v>
      </c>
      <c r="DN1696">
        <v>5558.4759527174365</v>
      </c>
      <c r="DO1696">
        <v>16313.892483316595</v>
      </c>
      <c r="DP1696">
        <v>19340.41760731769</v>
      </c>
      <c r="DQ1696">
        <v>4100</v>
      </c>
      <c r="DR1696">
        <v>16353.081999999999</v>
      </c>
      <c r="DS1696">
        <v>9417.2681630020088</v>
      </c>
      <c r="DT1696">
        <v>18803.858848998483</v>
      </c>
      <c r="DU1696">
        <v>10786.539731809029</v>
      </c>
      <c r="DV1696">
        <v>6542.6603978911044</v>
      </c>
      <c r="DW1696">
        <v>4351.2066355869838</v>
      </c>
      <c r="DX1696">
        <v>16300</v>
      </c>
      <c r="DY1696">
        <v>5221.6779600474138</v>
      </c>
      <c r="DZ1696">
        <v>26828.482932044302</v>
      </c>
      <c r="EA1696">
        <v>5656.9765110023845</v>
      </c>
      <c r="EB1696">
        <v>6711.1261844491628</v>
      </c>
      <c r="EC1696">
        <v>6787.9787952936667</v>
      </c>
      <c r="ED1696">
        <v>17607.777248258426</v>
      </c>
      <c r="EE1696">
        <v>14295.517581376762</v>
      </c>
      <c r="EF1696">
        <v>18589.408875375819</v>
      </c>
      <c r="EG1696">
        <v>45826.224258164482</v>
      </c>
      <c r="EH1696">
        <v>5844.7024999999994</v>
      </c>
      <c r="EJ1696">
        <v>11682.237500000001</v>
      </c>
      <c r="EK1696">
        <v>12607.24943676496</v>
      </c>
      <c r="EL1696">
        <v>9422.2234000000008</v>
      </c>
      <c r="EN1696">
        <v>5795</v>
      </c>
      <c r="EO1696">
        <v>8000</v>
      </c>
      <c r="EP1696">
        <v>53743.13984349378</v>
      </c>
      <c r="EQ1696">
        <v>8198.4215169558611</v>
      </c>
      <c r="ER1696">
        <v>11012.734658304</v>
      </c>
      <c r="ES1696">
        <v>9080.0524969749404</v>
      </c>
      <c r="ET1696">
        <v>4976.0775999999996</v>
      </c>
      <c r="EU1696">
        <v>4012.9595361623697</v>
      </c>
      <c r="EV1696">
        <v>4345.8171696718</v>
      </c>
      <c r="EW1696">
        <v>10414.436150875885</v>
      </c>
      <c r="EX1696">
        <v>6225.3271873512313</v>
      </c>
      <c r="EY1696">
        <v>4325.4318779883197</v>
      </c>
      <c r="EZ1696">
        <v>2804.7377757954373</v>
      </c>
      <c r="FA1696">
        <v>6933.1854259532129</v>
      </c>
      <c r="FB1696">
        <v>5279.0964377356249</v>
      </c>
      <c r="FC1696">
        <v>3900</v>
      </c>
      <c r="FD1696">
        <v>5452.9521816587994</v>
      </c>
      <c r="FE1696">
        <v>2900</v>
      </c>
      <c r="FG1696">
        <v>14799.798620147172</v>
      </c>
      <c r="FH1696">
        <v>12119.531022994977</v>
      </c>
      <c r="FI1696">
        <v>8788.5705123239095</v>
      </c>
      <c r="FJ1696">
        <v>3219.3401096461312</v>
      </c>
      <c r="FK1696">
        <v>16547.631857945111</v>
      </c>
      <c r="FL1696">
        <v>39025.189361924429</v>
      </c>
      <c r="FM1696">
        <v>13981.34537475986</v>
      </c>
      <c r="FN1696">
        <v>10272.91567069924</v>
      </c>
      <c r="FO1696">
        <v>16900</v>
      </c>
      <c r="FP1696">
        <v>7269.9449260849697</v>
      </c>
      <c r="FR1696">
        <v>7011.6681543827508</v>
      </c>
      <c r="FT1696">
        <v>8625.6929862543748</v>
      </c>
      <c r="FU1696">
        <v>8800</v>
      </c>
      <c r="FV1696">
        <v>11386.6626</v>
      </c>
      <c r="FX1696">
        <v>35271.281655298946</v>
      </c>
      <c r="FY1696">
        <v>55786.622984695103</v>
      </c>
      <c r="FZ1696">
        <v>6276.2636691008684</v>
      </c>
      <c r="GB1696">
        <v>6536.4403548480404</v>
      </c>
      <c r="GD1696">
        <v>12028.534599459159</v>
      </c>
      <c r="GE1696">
        <v>13669.022960308001</v>
      </c>
      <c r="GG1696">
        <v>8432.0769827822805</v>
      </c>
      <c r="GH1696">
        <v>12000</v>
      </c>
      <c r="GJ1696">
        <v>20093.448500000002</v>
      </c>
      <c r="GL1696">
        <v>2575.0946177039486</v>
      </c>
      <c r="GN1696">
        <v>20725.5594551918</v>
      </c>
      <c r="GP1696">
        <v>4679.6855234082423</v>
      </c>
      <c r="GQ1696">
        <v>8000</v>
      </c>
      <c r="GR1696">
        <v>3442.3352163561676</v>
      </c>
      <c r="GS1696">
        <v>8178.3905407962038</v>
      </c>
      <c r="GT1696">
        <v>4298.0828307667007</v>
      </c>
      <c r="GU1696">
        <v>14513.901278551219</v>
      </c>
      <c r="GW1696">
        <v>4608.9094707253926</v>
      </c>
      <c r="GX1696">
        <v>13862.598784399806</v>
      </c>
      <c r="GY1696">
        <v>10862.040605168149</v>
      </c>
      <c r="GZ1696">
        <v>14922.977340847548</v>
      </c>
      <c r="HB1696">
        <v>12712.310903530661</v>
      </c>
      <c r="HC1696">
        <v>8415.5823112483322</v>
      </c>
      <c r="HD1696">
        <v>20112.393697398966</v>
      </c>
      <c r="HE1696">
        <v>6958.8995117244103</v>
      </c>
      <c r="HF1696">
        <v>13863.419889308623</v>
      </c>
      <c r="HG1696">
        <v>9638.1606267707775</v>
      </c>
      <c r="HH1696">
        <v>8987.6465371582035</v>
      </c>
      <c r="HI1696">
        <v>9379.1790064948345</v>
      </c>
      <c r="HJ1696">
        <v>7590.7864716478834</v>
      </c>
      <c r="HK1696">
        <v>7494.7661812987899</v>
      </c>
      <c r="HL1696">
        <v>45117.359794226417</v>
      </c>
      <c r="HN1696">
        <v>13180.022294624776</v>
      </c>
      <c r="HO1696">
        <v>8911.8818690847638</v>
      </c>
      <c r="HQ1696">
        <v>4646.5552823079806</v>
      </c>
      <c r="HS1696">
        <v>2492.274674309796</v>
      </c>
      <c r="HT1696">
        <v>6900</v>
      </c>
      <c r="HU1696">
        <v>10100</v>
      </c>
      <c r="HV1696">
        <v>12781.072861456503</v>
      </c>
      <c r="HX1696">
        <v>8282.1371785358879</v>
      </c>
      <c r="HZ1696">
        <v>7591.0896255060006</v>
      </c>
      <c r="IA1696">
        <v>9476.8022468343243</v>
      </c>
      <c r="IB1696">
        <v>9069.1744625504944</v>
      </c>
      <c r="IC1696">
        <v>6994.8602451118959</v>
      </c>
      <c r="ID1696">
        <v>3121.5280899299314</v>
      </c>
      <c r="OB1696">
        <v>8369.275733528355</v>
      </c>
      <c r="OC1696">
        <v>6698.5836041629591</v>
      </c>
      <c r="OD1696">
        <v>15323.501125516435</v>
      </c>
      <c r="OF1696">
        <v>7556.9228300036657</v>
      </c>
      <c r="OG1696">
        <v>26068.915330636271</v>
      </c>
      <c r="OH1696">
        <v>5837.8459784909928</v>
      </c>
      <c r="OI1696">
        <v>10252.740873777697</v>
      </c>
      <c r="OK1696">
        <v>13573.605114745673</v>
      </c>
      <c r="OL1696">
        <v>16974.012672854238</v>
      </c>
      <c r="OM1696">
        <v>7662.6516531112502</v>
      </c>
      <c r="ON1696">
        <v>28180.416412467148</v>
      </c>
      <c r="OO1696">
        <v>4181.5434873591748</v>
      </c>
      <c r="OP1696">
        <v>50450.606180381714</v>
      </c>
      <c r="OQ1696">
        <v>30735.092172124601</v>
      </c>
      <c r="OR1696">
        <v>17002.396440903773</v>
      </c>
      <c r="OS1696">
        <v>15953.685145750193</v>
      </c>
      <c r="OT1696">
        <v>7600</v>
      </c>
      <c r="OU1696">
        <v>11891.319104201153</v>
      </c>
      <c r="OV1696">
        <v>10453.398670392233</v>
      </c>
      <c r="OW1696">
        <v>14365.890801348211</v>
      </c>
      <c r="OX1696">
        <v>4797.9038238128323</v>
      </c>
      <c r="OY1696">
        <v>9581.8128218295915</v>
      </c>
      <c r="PA1696">
        <v>7218.7082841271158</v>
      </c>
      <c r="PC1696">
        <v>11300</v>
      </c>
      <c r="PD1696">
        <v>5693.6069133004685</v>
      </c>
      <c r="PE1696">
        <v>38264.222989572649</v>
      </c>
      <c r="PF1696">
        <v>65412.90812985388</v>
      </c>
      <c r="PG1696">
        <v>14738.554015498761</v>
      </c>
      <c r="PH1696">
        <v>26405.124254623359</v>
      </c>
      <c r="PI1696">
        <v>21505.585059336026</v>
      </c>
      <c r="PJ1696">
        <v>19250.624317439146</v>
      </c>
      <c r="PK1696">
        <v>9951.9755870498375</v>
      </c>
      <c r="PL1696">
        <v>9950.4160114113656</v>
      </c>
      <c r="PM1696">
        <v>27210.763019471942</v>
      </c>
      <c r="PN1696">
        <v>6059.042886225825</v>
      </c>
      <c r="PO1696">
        <v>2880.1223384852387</v>
      </c>
      <c r="PP1696">
        <v>24309.580610434416</v>
      </c>
      <c r="PQ1696">
        <v>19085.489350585147</v>
      </c>
      <c r="PR1696">
        <v>13500</v>
      </c>
      <c r="PT1696">
        <v>7999.2995871777966</v>
      </c>
      <c r="PV1696">
        <v>14707.139456567773</v>
      </c>
      <c r="PW1696">
        <v>5639.77941945165</v>
      </c>
      <c r="PY1696">
        <v>10545.028031681566</v>
      </c>
      <c r="PZ1696">
        <v>4299.7492215584489</v>
      </c>
      <c r="QA1696">
        <v>34350.119738583118</v>
      </c>
      <c r="QB1696">
        <v>12363.691027359857</v>
      </c>
      <c r="QC1696">
        <v>23873.79093132048</v>
      </c>
      <c r="QD1696">
        <v>63593.978474686715</v>
      </c>
      <c r="QE1696">
        <v>4569.3390039817605</v>
      </c>
      <c r="QF1696">
        <v>9275.0323915647332</v>
      </c>
      <c r="QH1696">
        <v>18137.059036698953</v>
      </c>
      <c r="QI1696">
        <v>5170.8733234537858</v>
      </c>
      <c r="QJ1696">
        <v>2846.9150855702055</v>
      </c>
      <c r="QK1696">
        <v>22625.319372100486</v>
      </c>
      <c r="QL1696">
        <v>11666.510766650254</v>
      </c>
      <c r="QM1696">
        <v>46883.368672051678</v>
      </c>
      <c r="QN1696">
        <v>9125.1965735898248</v>
      </c>
      <c r="QO1696">
        <v>7708.6290383677624</v>
      </c>
      <c r="QP1696">
        <v>20652.327216302812</v>
      </c>
      <c r="QQ1696">
        <v>18703.571300533007</v>
      </c>
      <c r="QR1696">
        <v>4674.5799787012838</v>
      </c>
      <c r="QS1696">
        <v>57416.582100726002</v>
      </c>
      <c r="QT1696">
        <v>9178.6396722433437</v>
      </c>
      <c r="QU1696">
        <v>2329.7266831686152</v>
      </c>
      <c r="QV1696">
        <v>10751.021912135338</v>
      </c>
      <c r="QX1696">
        <v>22650.85455122088</v>
      </c>
      <c r="QY1696">
        <v>4200</v>
      </c>
      <c r="RA1696">
        <v>33549.239274515028</v>
      </c>
      <c r="RB1696">
        <v>13698.207689891213</v>
      </c>
      <c r="RC1696">
        <v>15229.191594233509</v>
      </c>
      <c r="RD1696">
        <v>6181.0139656667798</v>
      </c>
      <c r="RE1696">
        <v>15148.946118564389</v>
      </c>
      <c r="RF1696">
        <v>64594.848010996582</v>
      </c>
      <c r="RG1696">
        <v>51711.371133514403</v>
      </c>
      <c r="RH1696">
        <v>10690.523265744547</v>
      </c>
      <c r="RI1696">
        <v>19283.744628097436</v>
      </c>
      <c r="RK1696">
        <v>7200</v>
      </c>
      <c r="RL1696">
        <v>27577.823079145466</v>
      </c>
      <c r="RN1696">
        <v>5545.8186744891646</v>
      </c>
      <c r="RO1696">
        <v>25453.616245296453</v>
      </c>
      <c r="RP1696">
        <v>6063.2851878265828</v>
      </c>
      <c r="RQ1696">
        <v>14326.577211648737</v>
      </c>
      <c r="RS1696">
        <v>6430.7807925920079</v>
      </c>
      <c r="RT1696">
        <v>36485.342695130988</v>
      </c>
      <c r="RV1696">
        <v>9470.6782430005969</v>
      </c>
      <c r="RW1696">
        <v>14337.497356510226</v>
      </c>
      <c r="RZ1696">
        <v>8092.4230633780862</v>
      </c>
      <c r="SA1696">
        <v>5392.86</v>
      </c>
      <c r="SB1696">
        <v>16595.2824</v>
      </c>
      <c r="SC1696">
        <v>15424.712957206684</v>
      </c>
      <c r="SD1696">
        <v>13719.616066584844</v>
      </c>
      <c r="SE1696">
        <v>7791.0475210666755</v>
      </c>
      <c r="SF1696">
        <v>6925.4548033523288</v>
      </c>
      <c r="SG1696">
        <v>16719.096729479432</v>
      </c>
      <c r="SH1696">
        <v>6173.552936125574</v>
      </c>
      <c r="SI1696">
        <v>11508.757937069569</v>
      </c>
      <c r="SJ1696">
        <v>9657.7249386089297</v>
      </c>
      <c r="SK1696">
        <v>4866.4370067068221</v>
      </c>
      <c r="SL1696">
        <v>5083.1708853657383</v>
      </c>
      <c r="SM1696">
        <v>28605.171370546777</v>
      </c>
      <c r="SN1696">
        <v>11140.40458047603</v>
      </c>
      <c r="SP1696">
        <v>5118.3764011761414</v>
      </c>
      <c r="SQ1696">
        <v>19049.889066600001</v>
      </c>
      <c r="SR1696">
        <v>4316.3436533502636</v>
      </c>
      <c r="SS1696">
        <v>5569.7123784131527</v>
      </c>
      <c r="ST1696">
        <v>10253.285032585458</v>
      </c>
      <c r="SU1696">
        <v>37800</v>
      </c>
      <c r="SV1696">
        <v>2764.443761079458</v>
      </c>
      <c r="SW1696">
        <v>15147.831015395559</v>
      </c>
      <c r="SX1696">
        <v>54223.181227897672</v>
      </c>
      <c r="SY1696">
        <v>8100</v>
      </c>
      <c r="SZ1696">
        <v>6007.3160394460883</v>
      </c>
      <c r="TA1696">
        <v>8038.4272989642004</v>
      </c>
      <c r="TB1696">
        <v>23540.222915421873</v>
      </c>
      <c r="TC1696">
        <v>9064.0938362709803</v>
      </c>
      <c r="TD1696">
        <v>2479.2444</v>
      </c>
      <c r="TF1696">
        <v>11091.749820095101</v>
      </c>
      <c r="TG1696">
        <v>19660.106877102793</v>
      </c>
      <c r="TH1696">
        <v>4333.7665999999999</v>
      </c>
      <c r="TI1696">
        <v>7049.6337968918897</v>
      </c>
      <c r="TJ1696">
        <v>10572.632533399828</v>
      </c>
      <c r="TK1696">
        <v>9395.6174188498298</v>
      </c>
      <c r="TL1696">
        <v>17953.365366618702</v>
      </c>
      <c r="TM1696">
        <v>8204.7673468250468</v>
      </c>
      <c r="TN1696">
        <v>12186.675326438928</v>
      </c>
      <c r="TO1696">
        <v>16056.810549912496</v>
      </c>
      <c r="TQ1696">
        <v>2557.3558153651325</v>
      </c>
      <c r="TR1696">
        <v>13032.196840896433</v>
      </c>
      <c r="TT1696">
        <v>7179.991536246961</v>
      </c>
      <c r="TU1696">
        <v>3400</v>
      </c>
      <c r="TV1696">
        <v>20568.340474353663</v>
      </c>
      <c r="TW1696">
        <v>19919.113263746163</v>
      </c>
      <c r="TY1696">
        <v>10159.918349636167</v>
      </c>
      <c r="TZ1696">
        <v>8420.3292611419329</v>
      </c>
      <c r="UB1696">
        <v>10761.229901330096</v>
      </c>
      <c r="UD1696">
        <v>9599.0205742200469</v>
      </c>
      <c r="UE1696">
        <v>4600</v>
      </c>
      <c r="UG1696">
        <v>12283.920243716353</v>
      </c>
      <c r="UH1696">
        <v>9449.8299710860574</v>
      </c>
      <c r="UJ1696">
        <v>4160.3664086405734</v>
      </c>
      <c r="UL1696">
        <v>10922.543805587224</v>
      </c>
      <c r="UM1696">
        <v>8993.6236590592016</v>
      </c>
      <c r="UN1696">
        <v>3609.7093795301539</v>
      </c>
      <c r="UO1696">
        <v>26402.206089270032</v>
      </c>
      <c r="UP1696">
        <v>8098.0735434155149</v>
      </c>
      <c r="UR1696">
        <v>15499.026224018975</v>
      </c>
      <c r="US1696">
        <v>15801.243321876931</v>
      </c>
      <c r="UU1696">
        <v>22840.417357720326</v>
      </c>
      <c r="UW1696">
        <v>17545.386869601349</v>
      </c>
      <c r="UZ1696">
        <v>8715.8189179687506</v>
      </c>
      <c r="VA1696">
        <v>4402.7918283592826</v>
      </c>
      <c r="VB1696">
        <v>7059.052833369361</v>
      </c>
      <c r="VC1696">
        <v>4998.4053681440037</v>
      </c>
      <c r="VD1696">
        <v>13924.801670649907</v>
      </c>
      <c r="VE1696">
        <v>4666.6704</v>
      </c>
      <c r="VG1696">
        <v>2973.9087688944737</v>
      </c>
      <c r="VH1696">
        <v>26243.460579475177</v>
      </c>
      <c r="VJ1696">
        <v>10403.391850911999</v>
      </c>
      <c r="VK1696">
        <v>10943.62169188633</v>
      </c>
      <c r="VL1696">
        <v>4159.2190236236402</v>
      </c>
      <c r="VN1696">
        <v>4444.9998427412693</v>
      </c>
      <c r="VP1696">
        <v>5531.3065852777927</v>
      </c>
      <c r="VQ1696">
        <v>6200</v>
      </c>
      <c r="VT1696">
        <v>21091.297668524607</v>
      </c>
      <c r="VU1696">
        <v>6500</v>
      </c>
      <c r="VV1696">
        <v>8912.8409026832051</v>
      </c>
      <c r="VW1696">
        <v>15144.996340782054</v>
      </c>
      <c r="VX1696">
        <v>15689.565275823599</v>
      </c>
      <c r="VZ1696">
        <v>4200</v>
      </c>
      <c r="WA1696">
        <v>11855.034211860784</v>
      </c>
      <c r="WB1696">
        <v>3632.3368608635624</v>
      </c>
      <c r="WC1696">
        <v>11919.815503823316</v>
      </c>
      <c r="WE1696">
        <v>10793.293989129465</v>
      </c>
      <c r="WF1696">
        <v>14056.605937107</v>
      </c>
      <c r="WI1696">
        <v>2905.1791059924999</v>
      </c>
      <c r="WJ1696">
        <v>2917.7361167909598</v>
      </c>
      <c r="WK1696">
        <v>72866.899835420118</v>
      </c>
      <c r="WN1696">
        <v>13125.230559083544</v>
      </c>
      <c r="WO1696">
        <v>7037.6511993804297</v>
      </c>
      <c r="WQ1696">
        <v>6732.2856941069513</v>
      </c>
      <c r="WR1696">
        <v>7100</v>
      </c>
      <c r="WS1696">
        <v>7141.4572884095996</v>
      </c>
      <c r="WT1696">
        <v>36231.166064082972</v>
      </c>
      <c r="WU1696">
        <v>13113.498105726583</v>
      </c>
      <c r="WV1696">
        <v>9007.1846882505306</v>
      </c>
      <c r="WY1696">
        <v>18925.188107144175</v>
      </c>
      <c r="WZ1696">
        <v>9335.4322482094722</v>
      </c>
      <c r="XA1696">
        <v>4006.5714280067282</v>
      </c>
      <c r="XB1696">
        <v>25049.972761941684</v>
      </c>
      <c r="XC1696">
        <v>4997.5398020397843</v>
      </c>
      <c r="XD1696">
        <v>2883.2492818275582</v>
      </c>
      <c r="XE1696">
        <v>10026.676564274841</v>
      </c>
      <c r="XF1696">
        <v>8659.876548090815</v>
      </c>
      <c r="XG1696">
        <v>7315.0059624246041</v>
      </c>
      <c r="XI1696">
        <v>4953.0847080243993</v>
      </c>
      <c r="XK1696">
        <v>1374.2461406352843</v>
      </c>
      <c r="XL1696">
        <v>51032.431776274105</v>
      </c>
      <c r="XM1696">
        <v>25000.791399825179</v>
      </c>
      <c r="XN1696">
        <v>5718.0847553180001</v>
      </c>
      <c r="XO1696">
        <v>11379.649393233574</v>
      </c>
      <c r="XQ1696">
        <v>11361.698843666951</v>
      </c>
      <c r="XT1696">
        <v>3520.9670434283248</v>
      </c>
      <c r="XU1696">
        <v>19568.881235531298</v>
      </c>
      <c r="XV1696">
        <v>8046.6231899087852</v>
      </c>
      <c r="XW1696">
        <v>9067.6587342654766</v>
      </c>
      <c r="YA1696">
        <v>7902.9421097807108</v>
      </c>
      <c r="YD1696">
        <v>4332.3422795221677</v>
      </c>
      <c r="YE1696">
        <v>10710.921908053106</v>
      </c>
      <c r="YF1696">
        <v>80342.941848319286</v>
      </c>
      <c r="YG1696">
        <v>3280.8863217555454</v>
      </c>
      <c r="YH1696">
        <v>4389.212101469192</v>
      </c>
      <c r="YI1696">
        <v>11331.551262556794</v>
      </c>
      <c r="YJ1696">
        <v>12000</v>
      </c>
      <c r="YK1696">
        <v>3112.1978100167221</v>
      </c>
      <c r="YL1696">
        <v>7202.3482255482768</v>
      </c>
      <c r="YM1696">
        <v>2800</v>
      </c>
      <c r="YN1696">
        <v>4444.4819725921498</v>
      </c>
      <c r="YO1696">
        <v>50169.84898300255</v>
      </c>
      <c r="YP1696">
        <v>5803.1159632178615</v>
      </c>
      <c r="YR1696">
        <v>6515.1624056228602</v>
      </c>
      <c r="YS1696">
        <v>16677.14750267909</v>
      </c>
      <c r="YT1696">
        <v>10476.191275869711</v>
      </c>
      <c r="YU1696">
        <v>16180.585012697091</v>
      </c>
      <c r="YV1696">
        <v>10498.321660255842</v>
      </c>
      <c r="YW1696">
        <v>2623.4848445034413</v>
      </c>
      <c r="YX1696">
        <v>9416.6628999999994</v>
      </c>
      <c r="YY1696">
        <v>5645.5397768246903</v>
      </c>
      <c r="YZ1696">
        <v>7745.8006290077628</v>
      </c>
      <c r="ZA1696">
        <v>11693.847831413666</v>
      </c>
      <c r="ZB1696">
        <v>4556.4061166056999</v>
      </c>
      <c r="ZC1696">
        <v>2843.7895593018879</v>
      </c>
      <c r="ZD1696">
        <v>34558.676811753969</v>
      </c>
      <c r="ZF1696">
        <v>20294.179471365307</v>
      </c>
      <c r="ZH1696">
        <v>16595.592461188113</v>
      </c>
      <c r="ZJ1696">
        <v>8075.9383825278173</v>
      </c>
      <c r="ZM1696">
        <v>30211.8680344196</v>
      </c>
      <c r="ZN1696">
        <v>44027.66118352503</v>
      </c>
      <c r="ZO1696">
        <v>8894.6414230817118</v>
      </c>
      <c r="ZP1696">
        <v>2500</v>
      </c>
      <c r="ZQ1696">
        <v>40813.702159612396</v>
      </c>
      <c r="ZR1696">
        <v>14747.543743478904</v>
      </c>
      <c r="ZS1696">
        <v>2854.2757000000001</v>
      </c>
      <c r="ZU1696">
        <v>13902.025572135</v>
      </c>
      <c r="ZV1696">
        <v>8888.8897777778002</v>
      </c>
      <c r="ZW1696">
        <v>23940.563548235619</v>
      </c>
      <c r="ZZ1696">
        <v>5600</v>
      </c>
      <c r="AAA1696">
        <v>5398.6417182436799</v>
      </c>
      <c r="AAB1696">
        <v>4200</v>
      </c>
      <c r="AAC1696">
        <v>8690.4378683844534</v>
      </c>
      <c r="AAD1696">
        <v>9555.699394266263</v>
      </c>
      <c r="AAE1696">
        <v>5937.0017497411645</v>
      </c>
      <c r="AAF1696">
        <v>4030.1906141845138</v>
      </c>
      <c r="AAH1696">
        <v>1878.8530515889856</v>
      </c>
      <c r="AAI1696">
        <v>5857.9595349998099</v>
      </c>
      <c r="AAJ1696">
        <v>125811.08846945447</v>
      </c>
      <c r="AAK1696">
        <v>7800.237437316383</v>
      </c>
      <c r="AAL1696">
        <v>10546.490734595815</v>
      </c>
      <c r="AAM1696">
        <v>8188.7954008681036</v>
      </c>
      <c r="AAN1696">
        <v>21195.355576611808</v>
      </c>
      <c r="AAO1696">
        <v>33156.6854065773</v>
      </c>
      <c r="AAR1696">
        <v>23171.621890562899</v>
      </c>
      <c r="AAT1696">
        <v>6480.9893215027823</v>
      </c>
      <c r="AAU1696">
        <v>16986.198198710146</v>
      </c>
      <c r="AAV1696">
        <v>2513.7918</v>
      </c>
      <c r="AAW1696">
        <v>7911.4210840116739</v>
      </c>
      <c r="AAX1696">
        <v>10545.389092480496</v>
      </c>
      <c r="AAY1696">
        <v>36753.314884142907</v>
      </c>
      <c r="AAZ1696">
        <v>17009.418280189504</v>
      </c>
      <c r="ABA1696">
        <v>10006.548968507763</v>
      </c>
      <c r="ABB1696">
        <v>4541.9075824868105</v>
      </c>
      <c r="ABC1696">
        <v>20419.580931321241</v>
      </c>
      <c r="ABD1696">
        <v>16373.8323</v>
      </c>
      <c r="ABF1696">
        <v>5087.6612385605604</v>
      </c>
      <c r="ABG1696">
        <v>38577.211382496273</v>
      </c>
      <c r="ABI1696">
        <v>1865.1320817002834</v>
      </c>
      <c r="ABJ1696">
        <v>13388.071297111806</v>
      </c>
      <c r="ABK1696">
        <v>24060.35091016701</v>
      </c>
      <c r="ABL1696">
        <v>5003.55904427723</v>
      </c>
      <c r="ABM1696">
        <v>7923.6269522049251</v>
      </c>
      <c r="ABN1696">
        <v>2200</v>
      </c>
      <c r="ABQ1696">
        <v>4783.4880377552481</v>
      </c>
    </row>
    <row r="1697" spans="2:745" x14ac:dyDescent="0.25">
      <c r="B1697" s="3">
        <v>42548</v>
      </c>
      <c r="C1697" s="4">
        <v>11433.196792062532</v>
      </c>
      <c r="F1697">
        <v>6020.9077296167998</v>
      </c>
      <c r="G1697">
        <v>12708.663587722429</v>
      </c>
      <c r="I1697">
        <v>3500</v>
      </c>
      <c r="K1697">
        <v>3465.6554294496696</v>
      </c>
      <c r="L1697">
        <v>2700</v>
      </c>
      <c r="M1697">
        <v>16549.624251046826</v>
      </c>
      <c r="N1697">
        <v>2200</v>
      </c>
      <c r="P1697">
        <v>15502.370799759483</v>
      </c>
      <c r="Q1697">
        <v>6735.7660218208202</v>
      </c>
      <c r="R1697">
        <v>27500</v>
      </c>
      <c r="S1697">
        <v>4135.1520875597907</v>
      </c>
      <c r="T1697">
        <v>5565.4656263988336</v>
      </c>
      <c r="U1697">
        <v>9557.9043750282053</v>
      </c>
      <c r="V1697">
        <v>2776.5201867428996</v>
      </c>
      <c r="Y1697">
        <v>23394.506070925949</v>
      </c>
      <c r="Z1697">
        <v>25551.87360122793</v>
      </c>
      <c r="AA1697">
        <v>9995.9680686816355</v>
      </c>
      <c r="AB1697">
        <v>8146.0186294661571</v>
      </c>
      <c r="AD1697">
        <v>2927.5523755852046</v>
      </c>
      <c r="AE1697">
        <v>3336.8042</v>
      </c>
      <c r="AG1697">
        <v>4700</v>
      </c>
      <c r="AH1697">
        <v>2452.6041999999998</v>
      </c>
      <c r="AI1697">
        <v>3904.7609761899998</v>
      </c>
      <c r="AJ1697">
        <v>5546.253404738567</v>
      </c>
      <c r="AK1697">
        <v>15298.944645093756</v>
      </c>
      <c r="AM1697">
        <v>21711.345464779235</v>
      </c>
      <c r="AN1697">
        <v>38834.430299555002</v>
      </c>
      <c r="AO1697">
        <v>7500</v>
      </c>
      <c r="AQ1697">
        <v>6890.7931723796019</v>
      </c>
      <c r="AT1697">
        <v>8015.9870465833055</v>
      </c>
      <c r="AU1697">
        <v>3877.07656944673</v>
      </c>
      <c r="AW1697">
        <v>8166.6633999999995</v>
      </c>
      <c r="AX1697">
        <v>1385.4095541636002</v>
      </c>
      <c r="AY1697">
        <v>4598.9053344000004</v>
      </c>
      <c r="BA1697">
        <v>95810.977315940923</v>
      </c>
      <c r="BB1697">
        <v>11426.418832195612</v>
      </c>
      <c r="BC1697">
        <v>22762.312098718266</v>
      </c>
      <c r="BD1697">
        <v>841.15127838066292</v>
      </c>
      <c r="BE1697">
        <v>2200</v>
      </c>
      <c r="BG1697">
        <v>10967.622788759247</v>
      </c>
      <c r="BI1697">
        <v>2400</v>
      </c>
      <c r="BJ1697">
        <v>4552.8675948973105</v>
      </c>
      <c r="BK1697">
        <v>22480.778442936171</v>
      </c>
      <c r="BL1697">
        <v>7300</v>
      </c>
      <c r="BM1697">
        <v>35211.11859062039</v>
      </c>
      <c r="BN1697">
        <v>3002.2501550559464</v>
      </c>
      <c r="BO1697">
        <v>23922.208960780797</v>
      </c>
      <c r="BP1697">
        <v>4490.4818560668127</v>
      </c>
      <c r="BQ1697">
        <v>16238.669449266135</v>
      </c>
      <c r="BR1697">
        <v>48695.416137875487</v>
      </c>
      <c r="BS1697">
        <v>5000</v>
      </c>
      <c r="BT1697">
        <v>27612.627942911822</v>
      </c>
      <c r="BV1697">
        <v>4000</v>
      </c>
      <c r="BW1697">
        <v>3300</v>
      </c>
      <c r="BX1697">
        <v>6792.3566530147673</v>
      </c>
      <c r="BY1697">
        <v>2858.3077497374975</v>
      </c>
      <c r="CC1697">
        <v>5760.0009</v>
      </c>
      <c r="CE1697">
        <v>12444.721570294301</v>
      </c>
      <c r="CF1697">
        <v>23016.77348936897</v>
      </c>
      <c r="CG1697">
        <v>1900</v>
      </c>
      <c r="CH1697">
        <v>7438.0476651795616</v>
      </c>
      <c r="CI1697">
        <v>7067.7033705820377</v>
      </c>
      <c r="CJ1697">
        <v>7700.8990894117596</v>
      </c>
      <c r="CK1697">
        <v>8012.9135003780621</v>
      </c>
      <c r="CL1697">
        <v>7075.3862999999992</v>
      </c>
      <c r="CN1697">
        <v>58025.021099999998</v>
      </c>
      <c r="CO1697">
        <v>10537.957267507622</v>
      </c>
      <c r="CP1697">
        <v>4770.0598859274223</v>
      </c>
      <c r="CQ1697">
        <v>55299.741198790252</v>
      </c>
      <c r="CS1697">
        <v>4067.1031437203001</v>
      </c>
      <c r="CT1697">
        <v>10075.040618750463</v>
      </c>
      <c r="CU1697">
        <v>11977.963080110107</v>
      </c>
      <c r="CV1697">
        <v>6835.9032439165885</v>
      </c>
      <c r="CX1697">
        <v>101684.59531999059</v>
      </c>
      <c r="CZ1697">
        <v>21612.243757671433</v>
      </c>
      <c r="DA1697">
        <v>3716.3002112184554</v>
      </c>
      <c r="DC1697">
        <v>21615.353191858198</v>
      </c>
      <c r="DD1697">
        <v>2686.2081102773263</v>
      </c>
      <c r="DE1697">
        <v>3332.7606669081797</v>
      </c>
      <c r="DF1697">
        <v>6843.5890878667378</v>
      </c>
      <c r="DG1697">
        <v>6532.0920494909042</v>
      </c>
      <c r="DH1697">
        <v>3494.8767737633493</v>
      </c>
      <c r="DI1697">
        <v>3402.5570684803033</v>
      </c>
      <c r="DJ1697">
        <v>3900</v>
      </c>
      <c r="DK1697">
        <v>29769.287239655976</v>
      </c>
      <c r="DL1697">
        <v>3500</v>
      </c>
      <c r="DM1697">
        <v>2898.3159116823631</v>
      </c>
      <c r="DN1697">
        <v>5432.1469537920402</v>
      </c>
      <c r="DO1697">
        <v>16313.892483316595</v>
      </c>
      <c r="DQ1697">
        <v>4000</v>
      </c>
      <c r="DR1697">
        <v>16535.797999999999</v>
      </c>
      <c r="DS1697">
        <v>9533.5307329156149</v>
      </c>
      <c r="DT1697">
        <v>18641.756617541596</v>
      </c>
      <c r="DU1697">
        <v>10786.539731809029</v>
      </c>
      <c r="DV1697">
        <v>6542.6603978911044</v>
      </c>
      <c r="DW1697">
        <v>4102.5662564105851</v>
      </c>
      <c r="DX1697">
        <v>16400</v>
      </c>
      <c r="DY1697">
        <v>5221.6779600474138</v>
      </c>
      <c r="DZ1697">
        <v>25901.078583776107</v>
      </c>
      <c r="EA1697">
        <v>5656.9765110023845</v>
      </c>
      <c r="EB1697">
        <v>6711.1261844491628</v>
      </c>
      <c r="EC1697">
        <v>6738.7905431538557</v>
      </c>
      <c r="ED1697">
        <v>16590.914732401558</v>
      </c>
      <c r="EE1697">
        <v>14347.691003206606</v>
      </c>
      <c r="EF1697">
        <v>18983.729669701974</v>
      </c>
      <c r="EG1697">
        <v>45826.224258164482</v>
      </c>
      <c r="EH1697">
        <v>5944.8973999999998</v>
      </c>
      <c r="EJ1697">
        <v>11869.1533</v>
      </c>
      <c r="EK1697">
        <v>12669.049679102043</v>
      </c>
      <c r="EM1697">
        <v>26000</v>
      </c>
      <c r="EN1697">
        <v>5795</v>
      </c>
      <c r="EO1697">
        <v>8000</v>
      </c>
      <c r="EP1697">
        <v>53332.886867589259</v>
      </c>
      <c r="EQ1697">
        <v>7989.9870716095247</v>
      </c>
      <c r="ER1697">
        <v>10737.416291846401</v>
      </c>
      <c r="ES1697">
        <v>8917.9087023861011</v>
      </c>
      <c r="ET1697">
        <v>4976.0775999999996</v>
      </c>
      <c r="EU1697">
        <v>3969.8094336229883</v>
      </c>
      <c r="EV1697">
        <v>4160.8887794729999</v>
      </c>
      <c r="EW1697">
        <v>10414.436150875885</v>
      </c>
      <c r="EX1697">
        <v>6451.7027214367299</v>
      </c>
      <c r="EY1697">
        <v>4325.4318779883197</v>
      </c>
      <c r="EZ1697">
        <v>2804.7377757954373</v>
      </c>
      <c r="FA1697">
        <v>6933.1854259532129</v>
      </c>
      <c r="FB1697">
        <v>5521.256824787718</v>
      </c>
      <c r="FC1697">
        <v>4000</v>
      </c>
      <c r="FD1697">
        <v>5452.9521816587994</v>
      </c>
      <c r="FE1697">
        <v>2800</v>
      </c>
      <c r="FG1697">
        <v>15175.428026749893</v>
      </c>
      <c r="FH1697">
        <v>12119.531022994977</v>
      </c>
      <c r="FJ1697">
        <v>2992.0925724946392</v>
      </c>
      <c r="FK1697">
        <v>16616.868811325632</v>
      </c>
      <c r="FL1697">
        <v>39025.189361924429</v>
      </c>
      <c r="FM1697">
        <v>14333.816266560529</v>
      </c>
      <c r="FN1697">
        <v>10251.288479813558</v>
      </c>
      <c r="FO1697">
        <v>15400</v>
      </c>
      <c r="FP1697">
        <v>7459.5956632871839</v>
      </c>
      <c r="FR1697">
        <v>7011.6681543827508</v>
      </c>
      <c r="FT1697">
        <v>8625.6929862543748</v>
      </c>
      <c r="FU1697">
        <v>8600</v>
      </c>
      <c r="FV1697">
        <v>11573.3292</v>
      </c>
      <c r="FW1697">
        <v>8238.6309071615669</v>
      </c>
      <c r="FX1697">
        <v>33600.536734784808</v>
      </c>
      <c r="FY1697">
        <v>54799.249126558883</v>
      </c>
      <c r="FZ1697">
        <v>5883.9971897820642</v>
      </c>
      <c r="GA1697">
        <v>5701.170289932712</v>
      </c>
      <c r="GB1697">
        <v>6386.1773581848665</v>
      </c>
      <c r="GC1697">
        <v>8588.9039769221963</v>
      </c>
      <c r="GD1697">
        <v>12150.962432532535</v>
      </c>
      <c r="GE1697">
        <v>13435.364448165981</v>
      </c>
      <c r="GG1697">
        <v>8500.6304541870159</v>
      </c>
      <c r="GH1697">
        <v>11800</v>
      </c>
      <c r="GJ1697">
        <v>20093.448500000002</v>
      </c>
      <c r="GK1697">
        <v>9069.209169231226</v>
      </c>
      <c r="GL1697">
        <v>2512.2874319062921</v>
      </c>
      <c r="GN1697">
        <v>21256.984056606976</v>
      </c>
      <c r="GQ1697">
        <v>8100</v>
      </c>
      <c r="GR1697">
        <v>3380.8649446355225</v>
      </c>
      <c r="GS1697">
        <v>7453.7230245231212</v>
      </c>
      <c r="GT1697">
        <v>4298.0828307667007</v>
      </c>
      <c r="GU1697">
        <v>14513.901278551219</v>
      </c>
      <c r="GW1697">
        <v>4519.4160829443153</v>
      </c>
      <c r="GX1697">
        <v>13670.728905030948</v>
      </c>
      <c r="GY1697">
        <v>10862.040605168149</v>
      </c>
      <c r="GZ1697">
        <v>15016.832544249106</v>
      </c>
      <c r="HB1697">
        <v>12659.562725507711</v>
      </c>
      <c r="HD1697">
        <v>20112.393697398966</v>
      </c>
      <c r="HF1697">
        <v>13923.695627957792</v>
      </c>
      <c r="HG1697">
        <v>9423.9792795091998</v>
      </c>
      <c r="HH1697">
        <v>8840.308069335937</v>
      </c>
      <c r="HI1697">
        <v>9418.2589190218987</v>
      </c>
      <c r="HJ1697">
        <v>8389.8166265581876</v>
      </c>
      <c r="HK1697">
        <v>7593.3815257895621</v>
      </c>
      <c r="HN1697">
        <v>13524.276608290353</v>
      </c>
      <c r="HO1697">
        <v>8789.8012955356571</v>
      </c>
      <c r="HQ1697">
        <v>4646.5552823079806</v>
      </c>
      <c r="HS1697">
        <v>2492.274674309796</v>
      </c>
      <c r="HT1697">
        <v>7000</v>
      </c>
      <c r="HU1697">
        <v>10100</v>
      </c>
      <c r="HV1697">
        <v>12781.072861456503</v>
      </c>
      <c r="HX1697">
        <v>8282.1371785358879</v>
      </c>
      <c r="HZ1697">
        <v>7506.7441852226002</v>
      </c>
      <c r="IA1697">
        <v>8926.5363099213628</v>
      </c>
      <c r="IB1697">
        <v>9648.0579388835049</v>
      </c>
      <c r="IC1697">
        <v>6378.9606008882074</v>
      </c>
      <c r="ID1697">
        <v>3121.5280899299314</v>
      </c>
      <c r="OB1697">
        <v>8328.0477742498879</v>
      </c>
      <c r="OC1697">
        <v>6567.2388276107431</v>
      </c>
      <c r="OD1697">
        <v>16804.772900983025</v>
      </c>
      <c r="OF1697">
        <v>7556.9228300036657</v>
      </c>
      <c r="OG1697">
        <v>26270.479108965934</v>
      </c>
      <c r="OH1697">
        <v>5937.6382174395576</v>
      </c>
      <c r="OI1697">
        <v>10309.700545298681</v>
      </c>
      <c r="OK1697">
        <v>13734.556954050962</v>
      </c>
      <c r="OL1697">
        <v>17070.182716326497</v>
      </c>
      <c r="OM1697">
        <v>7589.3248430336316</v>
      </c>
      <c r="ON1697">
        <v>28256.993630979279</v>
      </c>
      <c r="OP1697">
        <v>48722.845694752235</v>
      </c>
      <c r="OQ1697">
        <v>30388.976269285373</v>
      </c>
      <c r="OR1697">
        <v>17236.37437357676</v>
      </c>
      <c r="OS1697">
        <v>14531.457400198824</v>
      </c>
      <c r="OU1697">
        <v>11891.319104201153</v>
      </c>
      <c r="OV1697">
        <v>10453.398670392233</v>
      </c>
      <c r="OW1697">
        <v>14141.423757577146</v>
      </c>
      <c r="OX1697">
        <v>4797.9038238128323</v>
      </c>
      <c r="OY1697">
        <v>9744.216428979249</v>
      </c>
      <c r="PA1697">
        <v>7270.2704861565944</v>
      </c>
      <c r="PC1697">
        <v>11300</v>
      </c>
      <c r="PD1697">
        <v>5611.6845116702452</v>
      </c>
      <c r="PE1697">
        <v>38264.222989572649</v>
      </c>
      <c r="PG1697">
        <v>13459.866680820784</v>
      </c>
      <c r="PI1697">
        <v>21749.044512837943</v>
      </c>
      <c r="PJ1697">
        <v>19430.536694237642</v>
      </c>
      <c r="PK1697">
        <v>9892.7376371269202</v>
      </c>
      <c r="PL1697">
        <v>9737.1928111668367</v>
      </c>
      <c r="PN1697">
        <v>6006.3555567803814</v>
      </c>
      <c r="PO1697">
        <v>2880.1223384852387</v>
      </c>
      <c r="PP1697">
        <v>24403.439995030687</v>
      </c>
      <c r="PQ1697">
        <v>19223.789998053155</v>
      </c>
      <c r="PR1697">
        <v>13500</v>
      </c>
      <c r="PT1697">
        <v>7948.0220257215269</v>
      </c>
      <c r="PV1697">
        <v>14562.951814836719</v>
      </c>
      <c r="PW1697">
        <v>5765.1078509950194</v>
      </c>
      <c r="PX1697">
        <v>13143.220523688024</v>
      </c>
      <c r="PY1697">
        <v>10105.651863694839</v>
      </c>
      <c r="PZ1697">
        <v>4071.0391565819377</v>
      </c>
      <c r="QA1697">
        <v>32469.029157854897</v>
      </c>
      <c r="QB1697">
        <v>12162.655400898726</v>
      </c>
      <c r="QC1697">
        <v>23873.79093132048</v>
      </c>
      <c r="QD1697">
        <v>62231.250364514868</v>
      </c>
      <c r="QF1697">
        <v>9519.1121913427523</v>
      </c>
      <c r="QH1697">
        <v>18583.509720679227</v>
      </c>
      <c r="QI1697">
        <v>5198.0884462088061</v>
      </c>
      <c r="QJ1697">
        <v>2846.9150855702055</v>
      </c>
      <c r="QK1697">
        <v>22625.319372100486</v>
      </c>
      <c r="QL1697">
        <v>11973.524207877894</v>
      </c>
      <c r="QM1697">
        <v>46883.368672051678</v>
      </c>
      <c r="QO1697">
        <v>7578.34235039535</v>
      </c>
      <c r="QP1697">
        <v>19927.684156081654</v>
      </c>
      <c r="QR1697">
        <v>4674.5799787012838</v>
      </c>
      <c r="QS1697">
        <v>53751.693881530729</v>
      </c>
      <c r="QT1697">
        <v>9144.6447104942945</v>
      </c>
      <c r="QU1697">
        <v>2329.7266831686152</v>
      </c>
      <c r="QV1697">
        <v>10508.517658478155</v>
      </c>
      <c r="QW1697">
        <v>8443.3734247993325</v>
      </c>
      <c r="QX1697">
        <v>21458.704311682945</v>
      </c>
      <c r="QY1697">
        <v>4200</v>
      </c>
      <c r="QZ1697">
        <v>8509.427125843109</v>
      </c>
      <c r="RA1697">
        <v>34773.664065555728</v>
      </c>
      <c r="RB1697">
        <v>13698.207689891213</v>
      </c>
      <c r="RC1697">
        <v>15398.404834169438</v>
      </c>
      <c r="RD1697">
        <v>6602.4467360531507</v>
      </c>
      <c r="RE1697">
        <v>15148.946118564389</v>
      </c>
      <c r="RF1697">
        <v>63262.995474687363</v>
      </c>
      <c r="RG1697">
        <v>49522.530027333894</v>
      </c>
      <c r="RH1697">
        <v>10931.145975905998</v>
      </c>
      <c r="RI1697">
        <v>19408.963749059109</v>
      </c>
      <c r="RK1697">
        <v>6600</v>
      </c>
      <c r="RL1697">
        <v>27098.208764725543</v>
      </c>
      <c r="RM1697">
        <v>5300</v>
      </c>
      <c r="RN1697">
        <v>5545.8186744891646</v>
      </c>
      <c r="RO1697">
        <v>24589.655380573586</v>
      </c>
      <c r="RP1697">
        <v>6004.9843687128669</v>
      </c>
      <c r="RQ1697">
        <v>14326.577211648737</v>
      </c>
      <c r="RR1697">
        <v>31453.823880676417</v>
      </c>
      <c r="RS1697">
        <v>6809.0620156856558</v>
      </c>
      <c r="RV1697">
        <v>9546.4436689445974</v>
      </c>
      <c r="RW1697">
        <v>14138.365448780922</v>
      </c>
      <c r="RZ1697">
        <v>8092.4230633780862</v>
      </c>
      <c r="SA1697">
        <v>5302.9790000000003</v>
      </c>
      <c r="SB1697">
        <v>16016.377200000001</v>
      </c>
      <c r="SC1697">
        <v>15424.712957206684</v>
      </c>
      <c r="SD1697">
        <v>13777.020317909466</v>
      </c>
      <c r="SE1697">
        <v>7791.0475210666755</v>
      </c>
      <c r="SF1697">
        <v>6871.3496877011394</v>
      </c>
      <c r="SG1697">
        <v>17557.847401526895</v>
      </c>
      <c r="SH1697">
        <v>6104.1871727983198</v>
      </c>
      <c r="SI1697">
        <v>11508.757937069569</v>
      </c>
      <c r="SJ1697">
        <v>9592.4700403750867</v>
      </c>
      <c r="SK1697">
        <v>4866.4370067068221</v>
      </c>
      <c r="SL1697">
        <v>5027.9190279161103</v>
      </c>
      <c r="SM1697">
        <v>29024.953759632368</v>
      </c>
      <c r="SN1697">
        <v>10928.877911226486</v>
      </c>
      <c r="SP1697">
        <v>5158.053737619367</v>
      </c>
      <c r="SQ1697">
        <v>19335.637402599001</v>
      </c>
      <c r="SR1697">
        <v>4100.5264706827493</v>
      </c>
      <c r="SS1697">
        <v>6126.6836162544687</v>
      </c>
      <c r="ST1697">
        <v>9986.9659408299904</v>
      </c>
      <c r="SU1697">
        <v>38000</v>
      </c>
      <c r="SV1697">
        <v>2764.443761079458</v>
      </c>
      <c r="SW1697">
        <v>15147.831015395559</v>
      </c>
      <c r="SX1697">
        <v>54223.181227897672</v>
      </c>
      <c r="SY1697">
        <v>8100</v>
      </c>
      <c r="SZ1697">
        <v>6113.9547857084463</v>
      </c>
      <c r="TA1697">
        <v>7865.5578946853993</v>
      </c>
      <c r="TB1697">
        <v>23302.442885973174</v>
      </c>
      <c r="TC1697">
        <v>8648.3097153411181</v>
      </c>
      <c r="TD1697">
        <v>2479.2444</v>
      </c>
      <c r="TF1697">
        <v>11091.749820095101</v>
      </c>
      <c r="TG1697">
        <v>19535.675820918594</v>
      </c>
      <c r="TI1697">
        <v>6981.190750320121</v>
      </c>
      <c r="TJ1697">
        <v>10572.632533399828</v>
      </c>
      <c r="TK1697">
        <v>9395.6174188498298</v>
      </c>
      <c r="TL1697">
        <v>17783.593590102213</v>
      </c>
      <c r="TM1697">
        <v>7470.6565842143855</v>
      </c>
      <c r="TN1697">
        <v>12186.675326438928</v>
      </c>
      <c r="TO1697">
        <v>15991.803219750906</v>
      </c>
      <c r="TQ1697">
        <v>2557.3558153651325</v>
      </c>
      <c r="TR1697">
        <v>12253.09811671241</v>
      </c>
      <c r="TT1697">
        <v>7179.991536246961</v>
      </c>
      <c r="TU1697">
        <v>3400</v>
      </c>
      <c r="TV1697">
        <v>20246.960154441884</v>
      </c>
      <c r="TW1697">
        <v>19181.368328051864</v>
      </c>
      <c r="TX1697">
        <v>4383.7717667250454</v>
      </c>
      <c r="TY1697">
        <v>10027.108959444844</v>
      </c>
      <c r="TZ1697">
        <v>7662.4996276391585</v>
      </c>
      <c r="UB1697">
        <v>11709.537517156117</v>
      </c>
      <c r="UE1697">
        <v>4500</v>
      </c>
      <c r="UF1697">
        <v>10762.492538816963</v>
      </c>
      <c r="UG1697">
        <v>12732.490364975654</v>
      </c>
      <c r="UH1697">
        <v>9307.3702227782287</v>
      </c>
      <c r="UJ1697">
        <v>3782.1512805823395</v>
      </c>
      <c r="UK1697">
        <v>2400</v>
      </c>
      <c r="UL1697">
        <v>10767.614106217192</v>
      </c>
      <c r="UM1697">
        <v>9184.9773539328016</v>
      </c>
      <c r="UN1697">
        <v>3609.7093795301539</v>
      </c>
      <c r="UO1697">
        <v>26361.017000207197</v>
      </c>
      <c r="UP1697">
        <v>8178.2524893899263</v>
      </c>
      <c r="UQ1697">
        <v>2932.5740123991013</v>
      </c>
      <c r="UR1697">
        <v>15069.415689024845</v>
      </c>
      <c r="US1697">
        <v>15670.654534092824</v>
      </c>
      <c r="UU1697">
        <v>23058.464301469441</v>
      </c>
      <c r="UW1697">
        <v>17369.933000905337</v>
      </c>
      <c r="UX1697">
        <v>12839.394369443178</v>
      </c>
      <c r="UZ1697">
        <v>8715.8189179687506</v>
      </c>
      <c r="VA1697">
        <v>4402.7918283592826</v>
      </c>
      <c r="VB1697">
        <v>7059.052833369361</v>
      </c>
      <c r="VC1697">
        <v>4948.9162060831723</v>
      </c>
      <c r="VD1697">
        <v>13860.035151251534</v>
      </c>
      <c r="VE1697">
        <v>4611.1148000000003</v>
      </c>
      <c r="VF1697">
        <v>9241.628223157637</v>
      </c>
      <c r="VG1697">
        <v>3186.3308238155068</v>
      </c>
      <c r="VI1697">
        <v>28799.74989620483</v>
      </c>
      <c r="VJ1697">
        <v>10147.570739823999</v>
      </c>
      <c r="VK1697">
        <v>10676.704089645202</v>
      </c>
      <c r="VL1697">
        <v>4079.2340424001086</v>
      </c>
      <c r="VN1697">
        <v>4329.5453013713659</v>
      </c>
      <c r="VP1697">
        <v>5141.7779525117512</v>
      </c>
      <c r="VQ1697">
        <v>6400</v>
      </c>
      <c r="VS1697">
        <v>5935.9900463787008</v>
      </c>
      <c r="VT1697">
        <v>21237.258206023049</v>
      </c>
      <c r="VU1697">
        <v>7100</v>
      </c>
      <c r="VV1697">
        <v>8650.6985231925228</v>
      </c>
      <c r="VW1697">
        <v>15279.618530477892</v>
      </c>
      <c r="VX1697">
        <v>15551.331220529999</v>
      </c>
      <c r="VY1697">
        <v>12470.799058989203</v>
      </c>
      <c r="VZ1697">
        <v>4100</v>
      </c>
      <c r="WA1697">
        <v>11530.238754001582</v>
      </c>
      <c r="WB1697">
        <v>3578.1228778655982</v>
      </c>
      <c r="WC1697">
        <v>11919.815503823316</v>
      </c>
      <c r="WD1697">
        <v>4962.0286529941068</v>
      </c>
      <c r="WE1697">
        <v>11623.547372908653</v>
      </c>
      <c r="WF1697">
        <v>13784.542596388801</v>
      </c>
      <c r="WH1697">
        <v>8444.9287221707054</v>
      </c>
      <c r="WI1697">
        <v>2905.1791059924999</v>
      </c>
      <c r="WJ1697">
        <v>2832.753511447534</v>
      </c>
      <c r="WK1697">
        <v>73517.497155379227</v>
      </c>
      <c r="WL1697">
        <v>9004.3303499760004</v>
      </c>
      <c r="WN1697">
        <v>12705.997150562449</v>
      </c>
      <c r="WO1697">
        <v>6663.9706047230611</v>
      </c>
      <c r="WR1697">
        <v>7100</v>
      </c>
      <c r="WS1697">
        <v>7141.4572884095996</v>
      </c>
      <c r="WT1697">
        <v>34993.199114285148</v>
      </c>
      <c r="WU1697">
        <v>13113.498105726583</v>
      </c>
      <c r="WV1697">
        <v>8188.3497165913941</v>
      </c>
      <c r="WW1697">
        <v>11000.941306998917</v>
      </c>
      <c r="WY1697">
        <v>18925.188107144175</v>
      </c>
      <c r="WZ1697">
        <v>9235.5880530414561</v>
      </c>
      <c r="XB1697">
        <v>24399.324118774366</v>
      </c>
      <c r="XC1697">
        <v>4997.5398020397843</v>
      </c>
      <c r="XD1697">
        <v>2837.4834202112474</v>
      </c>
      <c r="XE1697">
        <v>9793.4980395242656</v>
      </c>
      <c r="XF1697">
        <v>8659.876548090815</v>
      </c>
      <c r="XK1697">
        <v>1352.0808803024572</v>
      </c>
      <c r="XL1697">
        <v>51206.921256359055</v>
      </c>
      <c r="XM1697">
        <v>24893.029367929372</v>
      </c>
      <c r="XN1697">
        <v>6069.9668941067994</v>
      </c>
      <c r="XO1697">
        <v>11517.584537393979</v>
      </c>
      <c r="XQ1697">
        <v>11244.265263887453</v>
      </c>
      <c r="XS1697">
        <v>9614.2340203893273</v>
      </c>
      <c r="XT1697">
        <v>3520.9670434283248</v>
      </c>
      <c r="XU1697">
        <v>19891.445211941158</v>
      </c>
      <c r="XV1697">
        <v>7997.1055087401146</v>
      </c>
      <c r="XW1697">
        <v>9067.6587342654766</v>
      </c>
      <c r="XX1697">
        <v>27711.415196011461</v>
      </c>
      <c r="XZ1697">
        <v>12252.946716185406</v>
      </c>
      <c r="YA1697">
        <v>8022.6836568986009</v>
      </c>
      <c r="YB1697">
        <v>15138.453498645946</v>
      </c>
      <c r="YD1697">
        <v>4280.7667761945222</v>
      </c>
      <c r="YE1697">
        <v>10280.022750832581</v>
      </c>
      <c r="YF1697">
        <v>79219.264339951173</v>
      </c>
      <c r="YH1697">
        <v>4347.4100814551994</v>
      </c>
      <c r="YI1697">
        <v>11370.76078249644</v>
      </c>
      <c r="YK1697">
        <v>3061.1781737869401</v>
      </c>
      <c r="YL1697">
        <v>7136.2716363230602</v>
      </c>
      <c r="YM1697">
        <v>2900</v>
      </c>
      <c r="YN1697">
        <v>4498.0299481655493</v>
      </c>
      <c r="YO1697">
        <v>51033.492705714649</v>
      </c>
      <c r="YP1697">
        <v>5803.1159632178615</v>
      </c>
      <c r="YR1697">
        <v>6574.3911547648877</v>
      </c>
      <c r="YS1697">
        <v>16937.727932408456</v>
      </c>
      <c r="YT1697">
        <v>10476.191275869711</v>
      </c>
      <c r="YV1697">
        <v>11637.290519623224</v>
      </c>
      <c r="YX1697">
        <v>9583.3294999999998</v>
      </c>
      <c r="YY1697">
        <v>5610.4743123723629</v>
      </c>
      <c r="YZ1697">
        <v>7714.3136345809016</v>
      </c>
      <c r="ZA1697">
        <v>11579.575702767932</v>
      </c>
      <c r="ZC1697">
        <v>2877.644196912624</v>
      </c>
      <c r="ZD1697">
        <v>34558.676811753969</v>
      </c>
      <c r="ZE1697">
        <v>6843.5348436000004</v>
      </c>
      <c r="ZF1697">
        <v>19100.404208343825</v>
      </c>
      <c r="ZG1697">
        <v>13892.809416049889</v>
      </c>
      <c r="ZH1697">
        <v>15546.800372562844</v>
      </c>
      <c r="ZJ1697">
        <v>8188.8885696960369</v>
      </c>
      <c r="ZM1697">
        <v>31513.513142478503</v>
      </c>
      <c r="ZN1697">
        <v>42266.554736184022</v>
      </c>
      <c r="ZO1697">
        <v>8574.6902927550291</v>
      </c>
      <c r="ZP1697">
        <v>2700</v>
      </c>
      <c r="ZQ1697">
        <v>38890.543419107118</v>
      </c>
      <c r="ZR1697">
        <v>15018.97092894171</v>
      </c>
      <c r="ZS1697">
        <v>2755.8524000000002</v>
      </c>
      <c r="ZT1697">
        <v>10169.079281741002</v>
      </c>
      <c r="ZU1697">
        <v>13716.665231173201</v>
      </c>
      <c r="ZV1697">
        <v>8888.8897777778002</v>
      </c>
      <c r="ZW1697">
        <v>22838.037595356345</v>
      </c>
      <c r="ZZ1697">
        <v>5600</v>
      </c>
      <c r="AAA1697">
        <v>5326.6598286670969</v>
      </c>
      <c r="AAB1697">
        <v>4200</v>
      </c>
      <c r="AAC1697">
        <v>8690.4378683844534</v>
      </c>
      <c r="AAD1697">
        <v>9489.3403706949684</v>
      </c>
      <c r="AAE1697">
        <v>5981.8093101165696</v>
      </c>
      <c r="AAF1697">
        <v>4030.1906141845138</v>
      </c>
      <c r="AAH1697">
        <v>1878.8530515889856</v>
      </c>
      <c r="AAI1697">
        <v>6418.8280011168135</v>
      </c>
      <c r="AAJ1697">
        <v>123203.60477060564</v>
      </c>
      <c r="AAK1697">
        <v>7954.1894920002551</v>
      </c>
      <c r="AAL1697">
        <v>10162.981980610512</v>
      </c>
      <c r="AAM1697">
        <v>7717.4978238397252</v>
      </c>
      <c r="AAN1697">
        <v>21037.181281263962</v>
      </c>
      <c r="AAO1697">
        <v>32655.576811011902</v>
      </c>
      <c r="AAR1697">
        <v>22726.963901191757</v>
      </c>
      <c r="AAT1697">
        <v>6690.8999068146122</v>
      </c>
      <c r="AAU1697">
        <v>16790.954541253708</v>
      </c>
      <c r="AAV1697">
        <v>2606.8951999999999</v>
      </c>
      <c r="AAW1697">
        <v>7911.4210840116739</v>
      </c>
      <c r="AAX1697">
        <v>12074.873006657059</v>
      </c>
      <c r="AAY1697">
        <v>36753.314884142907</v>
      </c>
      <c r="AAZ1697">
        <v>16983.33021534259</v>
      </c>
      <c r="ABA1697">
        <v>9366.8609065940254</v>
      </c>
      <c r="ABB1697">
        <v>4541.9075824868105</v>
      </c>
      <c r="ABC1697">
        <v>20638.362155585404</v>
      </c>
      <c r="ABD1697">
        <v>16373.8323</v>
      </c>
      <c r="ABF1697">
        <v>5029.8469063041912</v>
      </c>
      <c r="ABG1697">
        <v>38951.747415336031</v>
      </c>
      <c r="ABH1697">
        <v>4501.4514881984996</v>
      </c>
      <c r="ABI1697">
        <v>1848.7712739660708</v>
      </c>
      <c r="ABJ1697">
        <v>13388.071297111806</v>
      </c>
      <c r="ABL1697">
        <v>5182.257581572846</v>
      </c>
      <c r="ABM1697">
        <v>7989.1114724710806</v>
      </c>
      <c r="ABN1697">
        <v>2300</v>
      </c>
      <c r="ABO1697">
        <v>6648.0229786339351</v>
      </c>
      <c r="ABQ1697">
        <v>4783.4880377552481</v>
      </c>
    </row>
    <row r="1698" spans="2:745" x14ac:dyDescent="0.25">
      <c r="B1698" s="3">
        <v>42545</v>
      </c>
      <c r="C1698" s="4">
        <v>11489.796776181651</v>
      </c>
      <c r="D1698">
        <v>6287.6257324409999</v>
      </c>
      <c r="F1698">
        <v>6020.9077296167998</v>
      </c>
      <c r="G1698">
        <v>13082.447810890737</v>
      </c>
      <c r="I1698">
        <v>3500</v>
      </c>
      <c r="J1698">
        <v>12922.168488424157</v>
      </c>
      <c r="K1698">
        <v>3465.6554294496696</v>
      </c>
      <c r="L1698">
        <v>2800</v>
      </c>
      <c r="M1698">
        <v>16747.231704790665</v>
      </c>
      <c r="N1698">
        <v>2300</v>
      </c>
      <c r="P1698">
        <v>15502.370799759483</v>
      </c>
      <c r="R1698">
        <v>27700</v>
      </c>
      <c r="S1698">
        <v>4389.6229852557772</v>
      </c>
      <c r="T1698">
        <v>5565.4656263988336</v>
      </c>
      <c r="U1698">
        <v>9687.0652449610207</v>
      </c>
      <c r="W1698">
        <v>14200</v>
      </c>
      <c r="Y1698">
        <v>22179.892888913986</v>
      </c>
      <c r="Z1698">
        <v>26355.391639002395</v>
      </c>
      <c r="AA1698">
        <v>10277.544633996609</v>
      </c>
      <c r="AB1698">
        <v>8245.9697782939656</v>
      </c>
      <c r="AC1698">
        <v>10222.291702139009</v>
      </c>
      <c r="AD1698">
        <v>2927.5523755852046</v>
      </c>
      <c r="AE1698">
        <v>3434.9454999999998</v>
      </c>
      <c r="AH1698">
        <v>2518.8907999999997</v>
      </c>
      <c r="AI1698">
        <v>3714.2848310099998</v>
      </c>
      <c r="AJ1698">
        <v>5579.0714722222274</v>
      </c>
      <c r="AK1698">
        <v>14857.097868340148</v>
      </c>
      <c r="AL1698">
        <v>3000</v>
      </c>
      <c r="AM1698">
        <v>22050.585237666412</v>
      </c>
      <c r="AN1698">
        <v>38834.430299555002</v>
      </c>
      <c r="AQ1698">
        <v>7504.8242471461008</v>
      </c>
      <c r="AS1698">
        <v>10641.661928302585</v>
      </c>
      <c r="AT1698">
        <v>8015.9870465833055</v>
      </c>
      <c r="AU1698">
        <v>3989.4556004451856</v>
      </c>
      <c r="AV1698">
        <v>4047.2802374514813</v>
      </c>
      <c r="AW1698">
        <v>7916.6674999983989</v>
      </c>
      <c r="AX1698">
        <v>1517.3533212267998</v>
      </c>
      <c r="AY1698">
        <v>4869.4291776000009</v>
      </c>
      <c r="BA1698">
        <v>94929.281205671534</v>
      </c>
      <c r="BB1698">
        <v>11426.418832195612</v>
      </c>
      <c r="BC1698">
        <v>22926.660922535721</v>
      </c>
      <c r="BD1698">
        <v>881.20610116069429</v>
      </c>
      <c r="BE1698">
        <v>2300</v>
      </c>
      <c r="BF1698">
        <v>12981.524794491483</v>
      </c>
      <c r="BG1698">
        <v>10967.622788759247</v>
      </c>
      <c r="BH1698">
        <v>4473.3136000000004</v>
      </c>
      <c r="BI1698">
        <v>2500</v>
      </c>
      <c r="BJ1698">
        <v>4552.8675948973105</v>
      </c>
      <c r="BK1698">
        <v>23088.36704950202</v>
      </c>
      <c r="BL1698">
        <v>7500</v>
      </c>
      <c r="BN1698">
        <v>3002.2501550559464</v>
      </c>
      <c r="BO1698">
        <v>24625.803341980241</v>
      </c>
      <c r="BP1698">
        <v>4490.4818560668127</v>
      </c>
      <c r="BQ1698">
        <v>16775.484968250141</v>
      </c>
      <c r="BR1698">
        <v>51183.503093825319</v>
      </c>
      <c r="BS1698">
        <v>5100</v>
      </c>
      <c r="BT1698">
        <v>25904.630338195631</v>
      </c>
      <c r="BU1698">
        <v>20270.844462782145</v>
      </c>
      <c r="BV1698">
        <v>3900</v>
      </c>
      <c r="BX1698">
        <v>6723.7469898530017</v>
      </c>
      <c r="BY1698">
        <v>2917.8558278570285</v>
      </c>
      <c r="BZ1698">
        <v>19279.002610992204</v>
      </c>
      <c r="CB1698">
        <v>3530.9526864051381</v>
      </c>
      <c r="CC1698">
        <v>5993.5144499999997</v>
      </c>
      <c r="CD1698">
        <v>18139.663030158961</v>
      </c>
      <c r="CE1698">
        <v>12518.358976035688</v>
      </c>
      <c r="CF1698">
        <v>23853.747070800571</v>
      </c>
      <c r="CG1698">
        <v>1800</v>
      </c>
      <c r="CH1698">
        <v>7569.3073298591971</v>
      </c>
      <c r="CI1698">
        <v>7067.7033705820377</v>
      </c>
      <c r="CJ1698">
        <v>7700.8990894117596</v>
      </c>
      <c r="CK1698">
        <v>8012.9135003780621</v>
      </c>
      <c r="CN1698">
        <v>58666.688000000002</v>
      </c>
      <c r="CO1698">
        <v>11667.024117597723</v>
      </c>
      <c r="CP1698">
        <v>4639.9673435839468</v>
      </c>
      <c r="CQ1698">
        <v>56528.624336541157</v>
      </c>
      <c r="CS1698">
        <v>3955.6756603307022</v>
      </c>
      <c r="CT1698">
        <v>9578.3836868402286</v>
      </c>
      <c r="CU1698">
        <v>12545.340278641639</v>
      </c>
      <c r="CV1698">
        <v>6482.3220416450395</v>
      </c>
      <c r="CX1698">
        <v>102410.91385799054</v>
      </c>
      <c r="DA1698">
        <v>3597.6948853285044</v>
      </c>
      <c r="DC1698">
        <v>20984.247989176205</v>
      </c>
      <c r="DD1698">
        <v>2613.6078910806423</v>
      </c>
      <c r="DE1698">
        <v>3209.3250866523204</v>
      </c>
      <c r="DF1698">
        <v>7106.8040527846879</v>
      </c>
      <c r="DG1698">
        <v>6677.2496505907011</v>
      </c>
      <c r="DH1698">
        <v>3453.2710978852147</v>
      </c>
      <c r="DI1698">
        <v>3515.9756374296471</v>
      </c>
      <c r="DJ1698">
        <v>4000</v>
      </c>
      <c r="DK1698">
        <v>29076.978234082577</v>
      </c>
      <c r="DL1698">
        <v>3700</v>
      </c>
      <c r="DM1698">
        <v>3109.1025234410804</v>
      </c>
      <c r="DN1698">
        <v>5558.4759527174365</v>
      </c>
      <c r="DO1698">
        <v>15686.435080112104</v>
      </c>
      <c r="DP1698">
        <v>20776.169132751751</v>
      </c>
      <c r="DQ1698">
        <v>4000</v>
      </c>
      <c r="DR1698">
        <v>16627.155999999999</v>
      </c>
      <c r="DS1698">
        <v>9533.5307329156149</v>
      </c>
      <c r="DT1698">
        <v>18479.65438608472</v>
      </c>
      <c r="DU1698">
        <v>10911.964612411461</v>
      </c>
      <c r="DV1698">
        <v>6542.6603978911044</v>
      </c>
      <c r="DW1698">
        <v>3853.9258772341855</v>
      </c>
      <c r="DX1698">
        <v>16500</v>
      </c>
      <c r="DY1698">
        <v>5221.6779600474138</v>
      </c>
      <c r="DZ1698">
        <v>26894.726099777745</v>
      </c>
      <c r="EA1698">
        <v>5835.6178745077214</v>
      </c>
      <c r="EB1698">
        <v>6857.0202319371865</v>
      </c>
      <c r="EC1698">
        <v>6738.7905431538557</v>
      </c>
      <c r="ED1698">
        <v>16055.723934582151</v>
      </c>
      <c r="EE1698">
        <v>14086.823894057392</v>
      </c>
      <c r="EF1698">
        <v>18589.408875375819</v>
      </c>
      <c r="EG1698">
        <v>45447.495132063937</v>
      </c>
      <c r="EH1698">
        <v>5811.3041999999996</v>
      </c>
      <c r="EJ1698">
        <v>11682.237500000001</v>
      </c>
      <c r="EK1698">
        <v>12792.650163776207</v>
      </c>
      <c r="EM1698">
        <v>24500</v>
      </c>
      <c r="EN1698">
        <v>5890</v>
      </c>
      <c r="EO1698">
        <v>8100</v>
      </c>
      <c r="EP1698">
        <v>54700.396787271049</v>
      </c>
      <c r="ER1698">
        <v>11471.598602400001</v>
      </c>
      <c r="ES1698">
        <v>8917.9087023861011</v>
      </c>
      <c r="ET1698">
        <v>5263.1589999999997</v>
      </c>
      <c r="EU1698">
        <v>4012.9595361623697</v>
      </c>
      <c r="EV1698">
        <v>4438.281364771201</v>
      </c>
      <c r="EW1698">
        <v>10662.398916372933</v>
      </c>
      <c r="EX1698">
        <v>6281.9210708726059</v>
      </c>
      <c r="EY1698">
        <v>4387.2237619595817</v>
      </c>
      <c r="EZ1698">
        <v>2926.6828964821948</v>
      </c>
      <c r="FA1698">
        <v>7202.4353454077082</v>
      </c>
      <c r="FB1698">
        <v>5182.2322829147888</v>
      </c>
      <c r="FC1698">
        <v>3800</v>
      </c>
      <c r="FD1698">
        <v>5545.3750999919994</v>
      </c>
      <c r="FE1698">
        <v>2800</v>
      </c>
      <c r="FG1698">
        <v>15025.176264108808</v>
      </c>
      <c r="FH1698">
        <v>12258.039948972064</v>
      </c>
      <c r="FJ1698">
        <v>2726.9704458178985</v>
      </c>
      <c r="FK1698">
        <v>16616.868811325632</v>
      </c>
      <c r="FL1698">
        <v>39230.585095408234</v>
      </c>
      <c r="FM1698">
        <v>14333.816266560529</v>
      </c>
      <c r="FN1698">
        <v>9861.9990438712739</v>
      </c>
      <c r="FO1698">
        <v>15100</v>
      </c>
      <c r="FP1698">
        <v>7586.0294880886622</v>
      </c>
      <c r="FR1698">
        <v>7083.2157886111472</v>
      </c>
      <c r="FT1698">
        <v>8625.6929862543748</v>
      </c>
      <c r="FU1698">
        <v>8900</v>
      </c>
      <c r="FV1698">
        <v>11573.3292</v>
      </c>
      <c r="FW1698">
        <v>8238.6309071615669</v>
      </c>
      <c r="FX1698">
        <v>33786.175059286368</v>
      </c>
      <c r="FY1698">
        <v>54799.249126558883</v>
      </c>
      <c r="FZ1698">
        <v>6197.8103732371083</v>
      </c>
      <c r="GA1698">
        <v>5413.7163257344228</v>
      </c>
      <c r="GB1698">
        <v>6461.3088565164526</v>
      </c>
      <c r="GC1698">
        <v>8650.2532910430691</v>
      </c>
      <c r="GD1698">
        <v>12334.604182142599</v>
      </c>
      <c r="GE1698">
        <v>13727.437588343508</v>
      </c>
      <c r="GG1698">
        <v>8432.0769827822805</v>
      </c>
      <c r="GH1698">
        <v>11800</v>
      </c>
      <c r="GI1698">
        <v>2588.261525800734</v>
      </c>
      <c r="GJ1698">
        <v>19158.869500000001</v>
      </c>
      <c r="GK1698">
        <v>8505.586000521942</v>
      </c>
      <c r="GL1698">
        <v>2323.8658745133193</v>
      </c>
      <c r="GN1698">
        <v>21256.984056606976</v>
      </c>
      <c r="GP1698">
        <v>4679.6855234082423</v>
      </c>
      <c r="GQ1698">
        <v>8200</v>
      </c>
      <c r="GR1698">
        <v>3442.3352163561676</v>
      </c>
      <c r="GS1698">
        <v>7505.4849899712008</v>
      </c>
      <c r="GT1698">
        <v>4279.3955141111928</v>
      </c>
      <c r="GU1698">
        <v>14850.130651799509</v>
      </c>
      <c r="GW1698">
        <v>4608.9094707253926</v>
      </c>
      <c r="GX1698">
        <v>12903.24938755553</v>
      </c>
      <c r="GY1698">
        <v>10489.095004990699</v>
      </c>
      <c r="GZ1698">
        <v>15345.325756154552</v>
      </c>
      <c r="HB1698">
        <v>12923.303615622452</v>
      </c>
      <c r="HC1698">
        <v>8303.374547098354</v>
      </c>
      <c r="HD1698">
        <v>20260.278945173955</v>
      </c>
      <c r="HF1698">
        <v>13983.97136660696</v>
      </c>
      <c r="HG1698">
        <v>9709.5544091912998</v>
      </c>
      <c r="HH1698">
        <v>8840.308069335937</v>
      </c>
      <c r="HI1698">
        <v>9496.4187440760197</v>
      </c>
      <c r="HJ1698">
        <v>8123.4732415880871</v>
      </c>
      <c r="HK1698">
        <v>7396.1508368080149</v>
      </c>
      <c r="HL1698">
        <v>37614.472910485878</v>
      </c>
      <c r="HN1698">
        <v>12688.230417959674</v>
      </c>
      <c r="HO1698">
        <v>8545.6401484374419</v>
      </c>
      <c r="HQ1698">
        <v>4646.5552823079806</v>
      </c>
      <c r="HS1698">
        <v>2535.9987914029502</v>
      </c>
      <c r="HT1698">
        <v>7200</v>
      </c>
      <c r="HU1698">
        <v>10100</v>
      </c>
      <c r="HV1698">
        <v>12953.790062286998</v>
      </c>
      <c r="HW1698">
        <v>15013.644712433539</v>
      </c>
      <c r="HX1698">
        <v>8282.1371785358879</v>
      </c>
      <c r="HZ1698">
        <v>7506.7441852226002</v>
      </c>
      <c r="IA1698">
        <v>9293.3802678633365</v>
      </c>
      <c r="IB1698">
        <v>9326.4560075873851</v>
      </c>
      <c r="IC1698">
        <v>5807.0537883947827</v>
      </c>
      <c r="ID1698">
        <v>3094.6183650167422</v>
      </c>
      <c r="OB1698">
        <v>8369.275733528355</v>
      </c>
      <c r="OC1698">
        <v>6764.2559924390662</v>
      </c>
      <c r="OD1698">
        <v>16345.067867217536</v>
      </c>
      <c r="OF1698">
        <v>7556.9228300036657</v>
      </c>
      <c r="OG1698">
        <v>26136.10325674617</v>
      </c>
      <c r="OH1698">
        <v>5987.5343369138382</v>
      </c>
      <c r="OI1698">
        <v>10537.539231382634</v>
      </c>
      <c r="OK1698">
        <v>13788.20756715272</v>
      </c>
      <c r="OL1698">
        <v>16974.012672854238</v>
      </c>
      <c r="OM1698">
        <v>7589.3248430336316</v>
      </c>
      <c r="OO1698">
        <v>4181.5434873591748</v>
      </c>
      <c r="OP1698">
        <v>49759.50198612993</v>
      </c>
      <c r="OQ1698">
        <v>31011.984894395999</v>
      </c>
      <c r="OR1698">
        <v>17860.315527371396</v>
      </c>
      <c r="OS1698">
        <v>14840.637344883906</v>
      </c>
      <c r="OT1698">
        <v>7800</v>
      </c>
      <c r="OU1698">
        <v>11972.212431440617</v>
      </c>
      <c r="OV1698">
        <v>10453.398670392233</v>
      </c>
      <c r="OW1698">
        <v>14365.890801348211</v>
      </c>
      <c r="OX1698">
        <v>4749.4401488248241</v>
      </c>
      <c r="OY1698">
        <v>9744.216428979249</v>
      </c>
      <c r="PA1698">
        <v>7424.9570922450339</v>
      </c>
      <c r="PC1698">
        <v>11300</v>
      </c>
      <c r="PD1698">
        <v>5611.6845116702452</v>
      </c>
      <c r="PE1698">
        <v>38632.148210626234</v>
      </c>
      <c r="PF1698">
        <v>65412.90812985388</v>
      </c>
      <c r="PG1698">
        <v>13392.56734741668</v>
      </c>
      <c r="PI1698">
        <v>21830.197664005256</v>
      </c>
      <c r="PJ1698">
        <v>20150.186201431632</v>
      </c>
      <c r="PK1698">
        <v>10188.927386741498</v>
      </c>
      <c r="PL1698">
        <v>9168.5976105147583</v>
      </c>
      <c r="PN1698">
        <v>6111.7302156712667</v>
      </c>
      <c r="PO1698">
        <v>2880.1223384852387</v>
      </c>
      <c r="PP1698">
        <v>24497.299379626958</v>
      </c>
      <c r="PQ1698">
        <v>18947.188703117139</v>
      </c>
      <c r="PR1698">
        <v>13500</v>
      </c>
      <c r="PT1698">
        <v>7948.0220257215269</v>
      </c>
      <c r="PV1698">
        <v>14851.327098298829</v>
      </c>
      <c r="PW1698">
        <v>5827.7720667667045</v>
      </c>
      <c r="PZ1698">
        <v>4162.5231825725432</v>
      </c>
      <c r="QA1698">
        <v>34493.477019016114</v>
      </c>
      <c r="QB1698">
        <v>12866.2800935127</v>
      </c>
      <c r="QC1698">
        <v>23318.586491057209</v>
      </c>
      <c r="QD1698">
        <v>62231.250364514868</v>
      </c>
      <c r="QE1698">
        <v>4823.1911708696362</v>
      </c>
      <c r="QF1698">
        <v>9421.4802714315447</v>
      </c>
      <c r="QG1698">
        <v>30320</v>
      </c>
      <c r="QH1698">
        <v>18583.509720679227</v>
      </c>
      <c r="QI1698">
        <v>5225.3035689638255</v>
      </c>
      <c r="QJ1698">
        <v>2882.5015241398323</v>
      </c>
      <c r="QK1698">
        <v>22728.16173288276</v>
      </c>
      <c r="QL1698">
        <v>12331.706555976809</v>
      </c>
      <c r="QM1698">
        <v>47178.232625963967</v>
      </c>
      <c r="QO1698">
        <v>7817.2012783447717</v>
      </c>
      <c r="QP1698">
        <v>19927.684156081654</v>
      </c>
      <c r="QQ1698">
        <v>19063.255364004795</v>
      </c>
      <c r="QR1698">
        <v>4674.5799787012838</v>
      </c>
      <c r="QS1698">
        <v>54566.113485796341</v>
      </c>
      <c r="QT1698">
        <v>9144.6447104942945</v>
      </c>
      <c r="QU1698">
        <v>2329.7266831686152</v>
      </c>
      <c r="QV1698">
        <v>10831.856663354401</v>
      </c>
      <c r="QW1698">
        <v>8443.3734247993325</v>
      </c>
      <c r="QX1698">
        <v>20607.1684262987</v>
      </c>
      <c r="QY1698">
        <v>4300</v>
      </c>
      <c r="QZ1698">
        <v>7788.2892338225083</v>
      </c>
      <c r="RA1698">
        <v>38610.195077483229</v>
      </c>
      <c r="RB1698">
        <v>13926.511151389399</v>
      </c>
      <c r="RC1698">
        <v>14975.371734329616</v>
      </c>
      <c r="RD1698">
        <v>6181.0139656667798</v>
      </c>
      <c r="RE1698">
        <v>14939.272123843773</v>
      </c>
      <c r="RF1698">
        <v>64261.884876919292</v>
      </c>
      <c r="RG1698">
        <v>50343.345442151585</v>
      </c>
      <c r="RH1698">
        <v>10656.14859286434</v>
      </c>
      <c r="RI1698">
        <v>18970.696825693256</v>
      </c>
      <c r="RK1698">
        <v>6000</v>
      </c>
      <c r="RL1698">
        <v>28177.340972170368</v>
      </c>
      <c r="RM1698">
        <v>5300</v>
      </c>
      <c r="RN1698">
        <v>5673.3087589601801</v>
      </c>
      <c r="RO1698">
        <v>25520.074773352051</v>
      </c>
      <c r="RP1698">
        <v>6004.9843687128669</v>
      </c>
      <c r="RQ1698">
        <v>14222.257474670707</v>
      </c>
      <c r="RR1698">
        <v>31453.823880676417</v>
      </c>
      <c r="RS1698">
        <v>6506.4370372107387</v>
      </c>
      <c r="RT1698">
        <v>36941.409478820118</v>
      </c>
      <c r="RV1698">
        <v>9394.9128170565891</v>
      </c>
      <c r="RW1698">
        <v>14271.12005393379</v>
      </c>
      <c r="RX1698">
        <v>10094.208525885871</v>
      </c>
      <c r="RY1698">
        <v>3492.9464059883303</v>
      </c>
      <c r="RZ1698">
        <v>8053.1394562743071</v>
      </c>
      <c r="SA1698">
        <v>5572.6220000000003</v>
      </c>
      <c r="SB1698">
        <v>15952.054400000001</v>
      </c>
      <c r="SC1698">
        <v>14931.12214257607</v>
      </c>
      <c r="SD1698">
        <v>13777.020317909466</v>
      </c>
      <c r="SE1698">
        <v>7791.0475210666755</v>
      </c>
      <c r="SF1698">
        <v>6871.3496877011394</v>
      </c>
      <c r="SG1698">
        <v>17166.430421238078</v>
      </c>
      <c r="SH1698">
        <v>6242.9186994528272</v>
      </c>
      <c r="SI1698">
        <v>11508.757937069569</v>
      </c>
      <c r="SJ1698">
        <v>9788.2347350766177</v>
      </c>
      <c r="SK1698">
        <v>4939.6165105670752</v>
      </c>
      <c r="SL1698">
        <v>5248.9264577146205</v>
      </c>
      <c r="SM1698">
        <v>28093.547790998782</v>
      </c>
      <c r="SN1698">
        <v>11140.40458047603</v>
      </c>
      <c r="SP1698">
        <v>5131.6021799905502</v>
      </c>
      <c r="SQ1698">
        <v>19049.889066600001</v>
      </c>
      <c r="SR1698">
        <v>4273.1802168167605</v>
      </c>
      <c r="SS1698">
        <v>6683.6548540957838</v>
      </c>
      <c r="ST1698">
        <v>9753.9367355439608</v>
      </c>
      <c r="SU1698">
        <v>37800</v>
      </c>
      <c r="SV1698">
        <v>2899.2946762540655</v>
      </c>
      <c r="SW1698">
        <v>15147.831015395559</v>
      </c>
      <c r="SX1698">
        <v>54597.134201883193</v>
      </c>
      <c r="SZ1698">
        <v>6220.5935319708015</v>
      </c>
      <c r="TA1698">
        <v>7951.992596824799</v>
      </c>
      <c r="TB1698">
        <v>23778.002944870579</v>
      </c>
      <c r="TC1698">
        <v>8565.152891155145</v>
      </c>
      <c r="TD1698">
        <v>2341.5086000000001</v>
      </c>
      <c r="TE1698">
        <v>5372.1139241003648</v>
      </c>
      <c r="TF1698">
        <v>10881.146975409749</v>
      </c>
      <c r="TG1698">
        <v>19411.244764734409</v>
      </c>
      <c r="TH1698">
        <v>4333.7665999999999</v>
      </c>
      <c r="TI1698">
        <v>7254.9629366071849</v>
      </c>
      <c r="TJ1698">
        <v>10431.664099621163</v>
      </c>
      <c r="TK1698">
        <v>9302.2834709804592</v>
      </c>
      <c r="TL1698">
        <v>17783.593590102213</v>
      </c>
      <c r="TM1698">
        <v>7384.2906121425422</v>
      </c>
      <c r="TN1698">
        <v>12186.675326438928</v>
      </c>
      <c r="TO1698">
        <v>15926.795889589317</v>
      </c>
      <c r="TP1698">
        <v>317.3440714191492</v>
      </c>
      <c r="TQ1698">
        <v>2557.3558153651325</v>
      </c>
      <c r="TR1698">
        <v>12111.443803224403</v>
      </c>
      <c r="TS1698">
        <v>5771.5837305896002</v>
      </c>
      <c r="TT1698">
        <v>6892.7918747970807</v>
      </c>
      <c r="TU1698">
        <v>3300</v>
      </c>
      <c r="TV1698">
        <v>20889.720794265442</v>
      </c>
      <c r="TW1698">
        <v>18935.453349487096</v>
      </c>
      <c r="TX1698">
        <v>4229.9552135066224</v>
      </c>
      <c r="TY1698">
        <v>10292.727739827491</v>
      </c>
      <c r="TZ1698">
        <v>7409.8897498049</v>
      </c>
      <c r="UB1698">
        <v>10761.229901330096</v>
      </c>
      <c r="UD1698">
        <v>9477.513984672958</v>
      </c>
      <c r="UE1698">
        <v>4700</v>
      </c>
      <c r="UG1698">
        <v>12421.941819488446</v>
      </c>
      <c r="UH1698">
        <v>8642.5580640083554</v>
      </c>
      <c r="UK1698">
        <v>2400</v>
      </c>
      <c r="UL1698">
        <v>10845.078955902207</v>
      </c>
      <c r="UM1698">
        <v>9663.3615911167999</v>
      </c>
      <c r="UN1698">
        <v>3440.5042523646785</v>
      </c>
      <c r="UO1698">
        <v>27308.366048652144</v>
      </c>
      <c r="UP1698">
        <v>8178.2524893899263</v>
      </c>
      <c r="UR1698">
        <v>15102.462653255165</v>
      </c>
      <c r="US1698">
        <v>16584.776048581578</v>
      </c>
      <c r="UT1698">
        <v>13381.219261121933</v>
      </c>
      <c r="UU1698">
        <v>23167.487773344004</v>
      </c>
      <c r="UV1698">
        <v>6113.9290743065931</v>
      </c>
      <c r="UW1698">
        <v>17252.963755107998</v>
      </c>
      <c r="UX1698">
        <v>13352.970144220904</v>
      </c>
      <c r="UY1698">
        <v>7800.5900893586668</v>
      </c>
      <c r="UZ1698">
        <v>8642.5767421875007</v>
      </c>
      <c r="VA1698">
        <v>4376.4278054349761</v>
      </c>
      <c r="VB1698">
        <v>7059.052833369361</v>
      </c>
      <c r="VC1698">
        <v>5097.3836922656701</v>
      </c>
      <c r="VD1698">
        <v>13795.268631853165</v>
      </c>
      <c r="VE1698">
        <v>4888.8928000000005</v>
      </c>
      <c r="VG1698">
        <v>3504.9639061970588</v>
      </c>
      <c r="VJ1698">
        <v>9891.7496287359991</v>
      </c>
      <c r="VK1698">
        <v>10730.087610093429</v>
      </c>
      <c r="VL1698">
        <v>4079.2340424001086</v>
      </c>
      <c r="VN1698">
        <v>4444.9998427412693</v>
      </c>
      <c r="VO1698">
        <v>9589.744999999999</v>
      </c>
      <c r="VP1698">
        <v>4643.1797444566864</v>
      </c>
      <c r="VQ1698">
        <v>6300</v>
      </c>
      <c r="VS1698">
        <v>5978.6950107411376</v>
      </c>
      <c r="VT1698">
        <v>21310.238474772268</v>
      </c>
      <c r="VU1698">
        <v>7100</v>
      </c>
      <c r="VV1698">
        <v>8585.1629283198508</v>
      </c>
      <c r="VW1698">
        <v>15279.618530477892</v>
      </c>
      <c r="VX1698">
        <v>15966.0333864108</v>
      </c>
      <c r="VY1698">
        <v>13388.563491901828</v>
      </c>
      <c r="VZ1698">
        <v>4000</v>
      </c>
      <c r="WA1698">
        <v>11530.238754001582</v>
      </c>
      <c r="WB1698">
        <v>3686.5508438615252</v>
      </c>
      <c r="WD1698">
        <v>4543.5443087656877</v>
      </c>
      <c r="WE1698">
        <v>11220.281443644475</v>
      </c>
      <c r="WF1698">
        <v>14056.605937107</v>
      </c>
      <c r="WH1698">
        <v>9110.2867427053643</v>
      </c>
      <c r="WI1698">
        <v>2850.3644058794334</v>
      </c>
      <c r="WJ1698">
        <v>2832.753511447534</v>
      </c>
      <c r="WK1698">
        <v>73517.497155379227</v>
      </c>
      <c r="WN1698">
        <v>12512.504808168098</v>
      </c>
      <c r="WO1698">
        <v>6663.9706047230611</v>
      </c>
      <c r="WR1698">
        <v>7400</v>
      </c>
      <c r="WS1698">
        <v>6958.3429989631995</v>
      </c>
      <c r="WT1698">
        <v>34663.074594339065</v>
      </c>
      <c r="WU1698">
        <v>12205.640544560898</v>
      </c>
      <c r="WV1698">
        <v>8188.3497165913941</v>
      </c>
      <c r="WW1698">
        <v>11000.941306998917</v>
      </c>
      <c r="WY1698">
        <v>18925.188107144175</v>
      </c>
      <c r="WZ1698">
        <v>9185.6659554574489</v>
      </c>
      <c r="XA1698">
        <v>4006.5714280067282</v>
      </c>
      <c r="XB1698">
        <v>23748.675475607048</v>
      </c>
      <c r="XC1698">
        <v>4929.0803526967748</v>
      </c>
      <c r="XD1698">
        <v>2791.7175585949376</v>
      </c>
      <c r="XF1698">
        <v>8776.5078820718372</v>
      </c>
      <c r="XI1698">
        <v>4617.282354938</v>
      </c>
      <c r="XJ1698">
        <v>14668.707394804358</v>
      </c>
      <c r="XK1698">
        <v>1352.0808803024572</v>
      </c>
      <c r="XL1698">
        <v>50346.300731042094</v>
      </c>
      <c r="XM1698">
        <v>25216.315463616771</v>
      </c>
      <c r="XN1698">
        <v>6069.9668941067994</v>
      </c>
      <c r="XO1698">
        <v>11517.584537393979</v>
      </c>
      <c r="XQ1698">
        <v>11713.999583005467</v>
      </c>
      <c r="XR1698">
        <v>4530.1717722085659</v>
      </c>
      <c r="XS1698">
        <v>9711.3474953427558</v>
      </c>
      <c r="XT1698">
        <v>3520.9670434283248</v>
      </c>
      <c r="XU1698">
        <v>19837.684549206184</v>
      </c>
      <c r="XV1698">
        <v>7922.8289869871114</v>
      </c>
      <c r="XW1698">
        <v>9067.6587342654766</v>
      </c>
      <c r="YA1698">
        <v>8062.5975059378979</v>
      </c>
      <c r="YB1698">
        <v>15138.453498645946</v>
      </c>
      <c r="YC1698">
        <v>9900</v>
      </c>
      <c r="YD1698">
        <v>4332.3422795221677</v>
      </c>
      <c r="YE1698">
        <v>10464.693818212807</v>
      </c>
      <c r="YF1698">
        <v>79219.264339951173</v>
      </c>
      <c r="YG1698">
        <v>3280.8863217555454</v>
      </c>
      <c r="YH1698">
        <v>4431.0141214831856</v>
      </c>
      <c r="YI1698">
        <v>11370.76078249644</v>
      </c>
      <c r="YK1698">
        <v>2959.1389013273752</v>
      </c>
      <c r="YL1698">
        <v>7070.1950470978463</v>
      </c>
      <c r="YM1698">
        <v>2900</v>
      </c>
      <c r="YN1698">
        <v>4444.4819725921498</v>
      </c>
      <c r="YO1698">
        <v>51033.492705714649</v>
      </c>
      <c r="YP1698">
        <v>5930.6569733984734</v>
      </c>
      <c r="YR1698">
        <v>6589.198342050393</v>
      </c>
      <c r="YS1698">
        <v>17302.539960752612</v>
      </c>
      <c r="YT1698">
        <v>10103.704474949895</v>
      </c>
      <c r="YU1698">
        <v>16404.279736374931</v>
      </c>
      <c r="YV1698">
        <v>12132.494371522085</v>
      </c>
      <c r="YW1698">
        <v>2623.4848445034413</v>
      </c>
      <c r="YX1698">
        <v>9499.9961999999996</v>
      </c>
      <c r="YY1698">
        <v>5540.3433834677107</v>
      </c>
      <c r="YZ1698">
        <v>7808.7746178614852</v>
      </c>
      <c r="ZA1698">
        <v>11808.119960059401</v>
      </c>
      <c r="ZC1698">
        <v>2877.644196912624</v>
      </c>
      <c r="ZD1698">
        <v>34816.577384976015</v>
      </c>
      <c r="ZF1698">
        <v>19270.943531632602</v>
      </c>
      <c r="ZG1698">
        <v>15427.926478596837</v>
      </c>
      <c r="ZH1698">
        <v>14559.701936209653</v>
      </c>
      <c r="ZI1698">
        <v>10065.632827303176</v>
      </c>
      <c r="ZJ1698">
        <v>8301.8387568642574</v>
      </c>
      <c r="ZK1698">
        <v>6454.5460999999996</v>
      </c>
      <c r="ZM1698">
        <v>31376.497867945978</v>
      </c>
      <c r="ZN1698">
        <v>42560.072477407535</v>
      </c>
      <c r="ZP1698">
        <v>2900</v>
      </c>
      <c r="ZQ1698">
        <v>39104.227723607699</v>
      </c>
      <c r="ZR1698">
        <v>15290.398114404508</v>
      </c>
      <c r="ZS1698">
        <v>2755.8524000000002</v>
      </c>
      <c r="ZU1698">
        <v>13902.025572135</v>
      </c>
      <c r="ZV1698">
        <v>9070.2956916099993</v>
      </c>
      <c r="ZW1698">
        <v>23153.04501046471</v>
      </c>
      <c r="ZZ1698">
        <v>5600</v>
      </c>
      <c r="AAA1698">
        <v>5254.6779390905167</v>
      </c>
      <c r="AAB1698">
        <v>4100</v>
      </c>
      <c r="AAC1698">
        <v>8690.4378683844534</v>
      </c>
      <c r="AAD1698">
        <v>9489.3403706949684</v>
      </c>
      <c r="AAE1698">
        <v>6049.0206506796776</v>
      </c>
      <c r="AAF1698">
        <v>4030.1906141845138</v>
      </c>
      <c r="AAG1698">
        <v>1506.6547569673112</v>
      </c>
      <c r="AAH1698">
        <v>1822.7678858699112</v>
      </c>
      <c r="AAJ1698">
        <v>127114.83031887887</v>
      </c>
      <c r="AAK1698">
        <v>8056.824195122841</v>
      </c>
      <c r="AAL1698">
        <v>10067.104792114189</v>
      </c>
      <c r="AAM1698">
        <v>7953.1466123539158</v>
      </c>
      <c r="AAN1698">
        <v>20246.309804524721</v>
      </c>
      <c r="AAO1698">
        <v>33407.239704359999</v>
      </c>
      <c r="AAR1698">
        <v>22973.996117509058</v>
      </c>
      <c r="AAT1698">
        <v>6559.7057909947198</v>
      </c>
      <c r="AAU1698">
        <v>16986.198198710146</v>
      </c>
      <c r="AAV1698">
        <v>2606.8951999999999</v>
      </c>
      <c r="AAW1698">
        <v>7773.2303227188931</v>
      </c>
      <c r="AAX1698">
        <v>12638.367080301052</v>
      </c>
      <c r="AAY1698">
        <v>36753.314884142907</v>
      </c>
      <c r="AAZ1698">
        <v>16957.242150495676</v>
      </c>
      <c r="ABA1698">
        <v>9641.0129331284843</v>
      </c>
      <c r="ABB1698">
        <v>4630.0999627292722</v>
      </c>
      <c r="ABC1698">
        <v>20419.580931321241</v>
      </c>
      <c r="ABD1698">
        <v>16275.785400000001</v>
      </c>
      <c r="ABF1698">
        <v>5029.8469063041912</v>
      </c>
      <c r="ABG1698">
        <v>39014.170087475999</v>
      </c>
      <c r="ABH1698">
        <v>4337.7623431730999</v>
      </c>
      <c r="ABI1698">
        <v>1848.7712739660708</v>
      </c>
      <c r="ABJ1698">
        <v>13444.561049420296</v>
      </c>
      <c r="ABK1698">
        <v>22526.06766372158</v>
      </c>
      <c r="ABL1698">
        <v>5301.3899397699233</v>
      </c>
      <c r="ABM1698">
        <v>8120.0805130033905</v>
      </c>
      <c r="ABN1698">
        <v>2300</v>
      </c>
      <c r="ABO1698">
        <v>6466.713261034829</v>
      </c>
      <c r="ABP1698">
        <v>5858.2236130745232</v>
      </c>
      <c r="ABQ1698">
        <v>4783.4880377552481</v>
      </c>
    </row>
    <row r="1699" spans="2:745" x14ac:dyDescent="0.25">
      <c r="B1699" s="3">
        <v>42544</v>
      </c>
      <c r="C1699" s="4">
        <v>11546.396760300775</v>
      </c>
      <c r="D1699">
        <v>6287.6257324409999</v>
      </c>
      <c r="F1699">
        <v>6129.7188435749413</v>
      </c>
      <c r="I1699">
        <v>3600</v>
      </c>
      <c r="K1699">
        <v>3524.3953519827151</v>
      </c>
      <c r="L1699">
        <v>2900</v>
      </c>
      <c r="M1699">
        <v>15586.287914045599</v>
      </c>
      <c r="N1699">
        <v>2400</v>
      </c>
      <c r="P1699">
        <v>15502.370799759483</v>
      </c>
      <c r="Q1699">
        <v>6584.4004932405787</v>
      </c>
      <c r="R1699">
        <v>27800</v>
      </c>
      <c r="S1699">
        <v>4707.7116073757616</v>
      </c>
      <c r="T1699">
        <v>5565.4656263988336</v>
      </c>
      <c r="U1699">
        <v>9961.5320935682485</v>
      </c>
      <c r="W1699">
        <v>15200</v>
      </c>
      <c r="Y1699">
        <v>22443.939232829638</v>
      </c>
      <c r="Z1699">
        <v>26516.095246557281</v>
      </c>
      <c r="AA1699">
        <v>10277.544633996609</v>
      </c>
      <c r="AB1699">
        <v>8096.0430550522569</v>
      </c>
      <c r="AC1699">
        <v>10222.291702139009</v>
      </c>
      <c r="AD1699">
        <v>3026.791439164364</v>
      </c>
      <c r="AE1699">
        <v>3631.2280999999998</v>
      </c>
      <c r="AI1699">
        <v>3904.7609761899998</v>
      </c>
      <c r="AJ1699">
        <v>5841.6160120915101</v>
      </c>
      <c r="AK1699">
        <v>15188.482950905356</v>
      </c>
      <c r="AL1699">
        <v>3100</v>
      </c>
      <c r="AM1699">
        <v>21711.345464779235</v>
      </c>
      <c r="AN1699">
        <v>37871.593184689998</v>
      </c>
      <c r="AO1699">
        <v>8000</v>
      </c>
      <c r="AP1699">
        <v>16165.953361892474</v>
      </c>
      <c r="AQ1699">
        <v>7436.5985721720454</v>
      </c>
      <c r="AR1699">
        <v>5679.3225000000002</v>
      </c>
      <c r="AT1699">
        <v>8168.1893322779233</v>
      </c>
      <c r="AU1699">
        <v>4045.6451159444141</v>
      </c>
      <c r="AV1699">
        <v>4411.5354588221144</v>
      </c>
      <c r="AX1699">
        <v>1385.4095541636002</v>
      </c>
      <c r="AY1699">
        <v>4689.0799488000011</v>
      </c>
      <c r="BB1699">
        <v>11426.418832195612</v>
      </c>
      <c r="BC1699">
        <v>24036.015483303581</v>
      </c>
      <c r="BD1699">
        <v>881.20610116069429</v>
      </c>
      <c r="BE1699">
        <v>2300</v>
      </c>
      <c r="BG1699">
        <v>11026.907236266055</v>
      </c>
      <c r="BH1699">
        <v>4473.3136000000004</v>
      </c>
      <c r="BI1699">
        <v>2500</v>
      </c>
      <c r="BJ1699">
        <v>4635.6470057136257</v>
      </c>
      <c r="BK1699">
        <v>22541.537303592759</v>
      </c>
      <c r="BN1699">
        <v>3223.0038429277079</v>
      </c>
      <c r="BO1699">
        <v>24860.33480238005</v>
      </c>
      <c r="BP1699">
        <v>4490.4818560668127</v>
      </c>
      <c r="BQ1699">
        <v>17513.606306853148</v>
      </c>
      <c r="BR1699">
        <v>51894.385081239569</v>
      </c>
      <c r="BS1699">
        <v>5100</v>
      </c>
      <c r="BT1699">
        <v>24338.965867205785</v>
      </c>
      <c r="BU1699">
        <v>20270.844462782145</v>
      </c>
      <c r="BV1699">
        <v>3900</v>
      </c>
      <c r="BW1699">
        <v>3400</v>
      </c>
      <c r="BX1699">
        <v>6929.5759793382967</v>
      </c>
      <c r="BY1699">
        <v>2977.4039059765596</v>
      </c>
      <c r="BZ1699">
        <v>19207.333456304499</v>
      </c>
      <c r="CC1699">
        <v>6071.3522999999996</v>
      </c>
      <c r="CD1699">
        <v>18458.524294360977</v>
      </c>
      <c r="CE1699">
        <v>13549.282656415096</v>
      </c>
      <c r="CF1699">
        <v>23853.747070800571</v>
      </c>
      <c r="CG1699">
        <v>1900</v>
      </c>
      <c r="CH1699">
        <v>7831.8266592184773</v>
      </c>
      <c r="CI1699">
        <v>7293.8698784406643</v>
      </c>
      <c r="CK1699">
        <v>8012.9135003780621</v>
      </c>
      <c r="CM1699">
        <v>1617.1991970627657</v>
      </c>
      <c r="CN1699">
        <v>59216.688200000004</v>
      </c>
      <c r="CO1699">
        <v>12890.179871862001</v>
      </c>
      <c r="CP1699">
        <v>4856.7882474897388</v>
      </c>
      <c r="CQ1699">
        <v>58371.949043167493</v>
      </c>
      <c r="CR1699">
        <v>12719.186599257771</v>
      </c>
      <c r="CS1699">
        <v>4011.3894020255007</v>
      </c>
      <c r="CT1699">
        <v>9010.7757646571026</v>
      </c>
      <c r="CU1699">
        <v>12545.340278641639</v>
      </c>
      <c r="CV1699">
        <v>6482.3220416450395</v>
      </c>
      <c r="CX1699">
        <v>101684.59531999059</v>
      </c>
      <c r="CZ1699">
        <v>22641.398222322459</v>
      </c>
      <c r="DA1699">
        <v>3716.3002112184554</v>
      </c>
      <c r="DC1699">
        <v>21694.241342193443</v>
      </c>
      <c r="DD1699">
        <v>2758.8083294740109</v>
      </c>
      <c r="DE1699">
        <v>3291.6154734895599</v>
      </c>
      <c r="DF1699">
        <v>7159.4470457682792</v>
      </c>
      <c r="DG1699">
        <v>6532.0920494909042</v>
      </c>
      <c r="DH1699">
        <v>3661.2994772758902</v>
      </c>
      <c r="DI1699">
        <v>3515.9756374296471</v>
      </c>
      <c r="DJ1699">
        <v>4200</v>
      </c>
      <c r="DK1699">
        <v>29769.287239655976</v>
      </c>
      <c r="DL1699">
        <v>3900</v>
      </c>
      <c r="DN1699">
        <v>5621.640452180136</v>
      </c>
      <c r="DO1699">
        <v>15592.316469631443</v>
      </c>
      <c r="DP1699">
        <v>19424.873579402043</v>
      </c>
      <c r="DQ1699">
        <v>4300</v>
      </c>
      <c r="DR1699">
        <v>16901.23</v>
      </c>
      <c r="DS1699">
        <v>9533.5307329156149</v>
      </c>
      <c r="DT1699">
        <v>18317.552154627832</v>
      </c>
      <c r="DU1699">
        <v>10786.539731809029</v>
      </c>
      <c r="DV1699">
        <v>6542.6603978911044</v>
      </c>
      <c r="DW1699">
        <v>3605.2854980577863</v>
      </c>
      <c r="DX1699">
        <v>16600</v>
      </c>
      <c r="DY1699">
        <v>5256.7227785712212</v>
      </c>
      <c r="DZ1699">
        <v>28418.31895764693</v>
      </c>
      <c r="EA1699">
        <v>5597.4293898339374</v>
      </c>
      <c r="EB1699">
        <v>7294.7023744012631</v>
      </c>
      <c r="EC1699">
        <v>6837.1670474334751</v>
      </c>
      <c r="ED1699">
        <v>16055.723934582151</v>
      </c>
      <c r="EE1699">
        <v>14347.691003206606</v>
      </c>
      <c r="EF1699">
        <v>18476.745791282636</v>
      </c>
      <c r="EG1699">
        <v>46204.953384265005</v>
      </c>
      <c r="EH1699">
        <v>5443.9228999999996</v>
      </c>
      <c r="EJ1699">
        <v>10934.5743</v>
      </c>
      <c r="EK1699">
        <v>13225.25186013579</v>
      </c>
      <c r="EL1699">
        <v>9511.1123000000007</v>
      </c>
      <c r="EM1699">
        <v>26300</v>
      </c>
      <c r="EN1699">
        <v>6080</v>
      </c>
      <c r="EO1699">
        <v>8300</v>
      </c>
      <c r="EP1699">
        <v>57617.751282592159</v>
      </c>
      <c r="ER1699">
        <v>11746.9169688576</v>
      </c>
      <c r="ES1699">
        <v>9161.12439426936</v>
      </c>
      <c r="ET1699">
        <v>5454.5465999999997</v>
      </c>
      <c r="EU1699">
        <v>4228.7100488592723</v>
      </c>
      <c r="EV1699">
        <v>4438.281364771201</v>
      </c>
      <c r="EW1699">
        <v>10959.954234969386</v>
      </c>
      <c r="EX1699">
        <v>6734.672139043606</v>
      </c>
      <c r="EY1699">
        <v>4510.8075299021066</v>
      </c>
      <c r="EZ1699">
        <v>2987.6554568255742</v>
      </c>
      <c r="FA1699">
        <v>7303.4040652031417</v>
      </c>
      <c r="FB1699">
        <v>5230.6643603252051</v>
      </c>
      <c r="FC1699">
        <v>4000</v>
      </c>
      <c r="FD1699">
        <v>5730.2209366583993</v>
      </c>
      <c r="FE1699">
        <v>2900</v>
      </c>
      <c r="FG1699">
        <v>15926.686839955333</v>
      </c>
      <c r="FH1699">
        <v>12465.803337937692</v>
      </c>
      <c r="FJ1699">
        <v>2575.4720877169043</v>
      </c>
      <c r="FK1699">
        <v>16893.816624847728</v>
      </c>
      <c r="FL1699">
        <v>39230.585095408234</v>
      </c>
      <c r="FM1699">
        <v>13511.384185692303</v>
      </c>
      <c r="FN1699">
        <v>10251.288479813558</v>
      </c>
      <c r="FO1699">
        <v>15200</v>
      </c>
      <c r="FP1699">
        <v>7965.3309624930944</v>
      </c>
      <c r="FR1699">
        <v>7440.9539597531257</v>
      </c>
      <c r="FT1699">
        <v>8858.8198237207089</v>
      </c>
      <c r="FU1699">
        <v>9500</v>
      </c>
      <c r="FV1699">
        <v>11946.662399999999</v>
      </c>
      <c r="FW1699">
        <v>8370.449001676152</v>
      </c>
      <c r="FX1699">
        <v>33971.813383787936</v>
      </c>
      <c r="FY1699">
        <v>54799.249126558883</v>
      </c>
      <c r="FZ1699">
        <v>6903.8900360109546</v>
      </c>
      <c r="GA1699">
        <v>5346.8875717836199</v>
      </c>
      <c r="GB1699">
        <v>6536.4403548480404</v>
      </c>
      <c r="GC1699">
        <v>8650.2532910430691</v>
      </c>
      <c r="GD1699">
        <v>12487.63897348432</v>
      </c>
      <c r="GE1699">
        <v>14311.583868698546</v>
      </c>
      <c r="GG1699">
        <v>8363.5235113775489</v>
      </c>
      <c r="GH1699">
        <v>11700</v>
      </c>
      <c r="GJ1699">
        <v>17757.001</v>
      </c>
      <c r="GK1699">
        <v>9120.4476391138905</v>
      </c>
      <c r="GL1699">
        <v>2355.2694674121481</v>
      </c>
      <c r="GN1699">
        <v>22378.880437372343</v>
      </c>
      <c r="GQ1699">
        <v>8400</v>
      </c>
      <c r="GR1699">
        <v>3688.2163032387516</v>
      </c>
      <c r="GT1699">
        <v>4298.0828307667007</v>
      </c>
      <c r="GU1699">
        <v>15298.436482797233</v>
      </c>
      <c r="GW1699">
        <v>4922.136327959156</v>
      </c>
      <c r="GX1699">
        <v>13910.566254242021</v>
      </c>
      <c r="GZ1699">
        <v>15814.599520637454</v>
      </c>
      <c r="HA1699">
        <v>8795.2445023506825</v>
      </c>
      <c r="HB1699">
        <v>13292.540861783096</v>
      </c>
      <c r="HC1699">
        <v>8415.5823112483322</v>
      </c>
      <c r="HD1699">
        <v>20629.992064611437</v>
      </c>
      <c r="HF1699">
        <v>14104.522843905297</v>
      </c>
      <c r="HG1699">
        <v>10423.492233396542</v>
      </c>
      <c r="HH1699">
        <v>8840.308069335937</v>
      </c>
      <c r="HI1699">
        <v>9848.1379568195753</v>
      </c>
      <c r="HJ1699">
        <v>8789.3317040133406</v>
      </c>
      <c r="HK1699">
        <v>8037.1505759980446</v>
      </c>
      <c r="HL1699">
        <v>44016.936384611145</v>
      </c>
      <c r="HN1699">
        <v>13032.484731625245</v>
      </c>
      <c r="HO1699">
        <v>8911.8818690847638</v>
      </c>
      <c r="HQ1699">
        <v>4923.1359538739316</v>
      </c>
      <c r="HR1699">
        <v>11635.174185379798</v>
      </c>
      <c r="HS1699">
        <v>2579.7229084961045</v>
      </c>
      <c r="HT1699">
        <v>6800</v>
      </c>
      <c r="HU1699">
        <v>11000</v>
      </c>
      <c r="HV1699">
        <v>13184.079663394321</v>
      </c>
      <c r="HX1699">
        <v>8356.0848319156739</v>
      </c>
      <c r="HZ1699">
        <v>7506.7441852226002</v>
      </c>
      <c r="IA1699">
        <v>9476.8022468343243</v>
      </c>
      <c r="IB1699">
        <v>9648.0579388835049</v>
      </c>
      <c r="ID1699">
        <v>3175.3475397563097</v>
      </c>
      <c r="OB1699">
        <v>8575.4155299206777</v>
      </c>
      <c r="OC1699">
        <v>6829.9283807151733</v>
      </c>
      <c r="OD1699">
        <v>16855.851238068077</v>
      </c>
      <c r="OF1699">
        <v>7615.5036271354784</v>
      </c>
      <c r="OG1699">
        <v>26875.170443954925</v>
      </c>
      <c r="OH1699">
        <v>5987.5343369138382</v>
      </c>
      <c r="OI1699">
        <v>10822.33758898757</v>
      </c>
      <c r="OK1699">
        <v>14324.713698170335</v>
      </c>
      <c r="OL1699">
        <v>17166.352759798752</v>
      </c>
      <c r="ON1699">
        <v>28410.14806800356</v>
      </c>
      <c r="OO1699">
        <v>4181.5434873591748</v>
      </c>
      <c r="OP1699">
        <v>50450.606180381714</v>
      </c>
      <c r="OQ1699">
        <v>31081.208074963844</v>
      </c>
      <c r="OR1699">
        <v>18250.278748493045</v>
      </c>
      <c r="OS1699">
        <v>15891.849156813178</v>
      </c>
      <c r="OT1699">
        <v>8300</v>
      </c>
      <c r="OU1699">
        <v>12133.999085919544</v>
      </c>
      <c r="OV1699">
        <v>10588.281233881165</v>
      </c>
      <c r="OW1699">
        <v>14792.378184513234</v>
      </c>
      <c r="OX1699">
        <v>4846.3674988008388</v>
      </c>
      <c r="OY1699">
        <v>10177.292714711657</v>
      </c>
      <c r="PA1699">
        <v>7734.3303044219092</v>
      </c>
      <c r="PC1699">
        <v>11500</v>
      </c>
      <c r="PD1699">
        <v>5816.4905157458024</v>
      </c>
      <c r="PE1699">
        <v>39735.923873786989</v>
      </c>
      <c r="PG1699">
        <v>13796.363347841301</v>
      </c>
      <c r="PH1699">
        <v>29157.20762764044</v>
      </c>
      <c r="PI1699">
        <v>22398.269722176396</v>
      </c>
      <c r="PJ1699">
        <v>21589.485215819604</v>
      </c>
      <c r="PK1699">
        <v>10070.451486895665</v>
      </c>
      <c r="PL1699">
        <v>8600.0024098626782</v>
      </c>
      <c r="PN1699">
        <v>6375.1668628984753</v>
      </c>
      <c r="PO1699">
        <v>2995.3272320246492</v>
      </c>
      <c r="PP1699">
        <v>24872.736918012048</v>
      </c>
      <c r="PQ1699">
        <v>19569.541616723182</v>
      </c>
      <c r="PR1699">
        <v>13400</v>
      </c>
      <c r="PT1699">
        <v>8460.7976402842069</v>
      </c>
      <c r="PV1699">
        <v>15355.983844357528</v>
      </c>
      <c r="PW1699">
        <v>5953.1004983100747</v>
      </c>
      <c r="PX1699">
        <v>13195.583952069252</v>
      </c>
      <c r="PY1699">
        <v>9666.2756957081037</v>
      </c>
      <c r="PZ1699">
        <v>4436.9752605443591</v>
      </c>
      <c r="QA1699">
        <v>32780.482674956627</v>
      </c>
      <c r="QB1699">
        <v>13569.904786126675</v>
      </c>
      <c r="QC1699">
        <v>23503.65463781164</v>
      </c>
      <c r="QD1699">
        <v>63593.978474686715</v>
      </c>
      <c r="QF1699">
        <v>9079.7685517423197</v>
      </c>
      <c r="QH1699">
        <v>18304.478043191557</v>
      </c>
      <c r="QI1699">
        <v>5225.3035689638255</v>
      </c>
      <c r="QJ1699">
        <v>2953.6744012790873</v>
      </c>
      <c r="QK1699">
        <v>23242.373536794141</v>
      </c>
      <c r="QL1699">
        <v>13048.071252174632</v>
      </c>
      <c r="QM1699">
        <v>47473.096579876241</v>
      </c>
      <c r="QO1699">
        <v>7860.630174335578</v>
      </c>
      <c r="QP1699">
        <v>18750.139183222287</v>
      </c>
      <c r="QQ1699">
        <v>19207.128989393517</v>
      </c>
      <c r="QR1699">
        <v>4541.0205507383889</v>
      </c>
      <c r="QS1699">
        <v>58231.00170499162</v>
      </c>
      <c r="QT1699">
        <v>9212.6346339923966</v>
      </c>
      <c r="QU1699">
        <v>2329.7266831686152</v>
      </c>
      <c r="QV1699">
        <v>10953.108790182994</v>
      </c>
      <c r="QW1699">
        <v>8443.3734247993325</v>
      </c>
      <c r="QX1699">
        <v>21799.318665836643</v>
      </c>
      <c r="QY1699">
        <v>4400</v>
      </c>
      <c r="RA1699">
        <v>35181.805662569277</v>
      </c>
      <c r="RB1699">
        <v>13983.58701676394</v>
      </c>
      <c r="RC1699">
        <v>15398.404834169438</v>
      </c>
      <c r="RE1699">
        <v>15725.54960404608</v>
      </c>
      <c r="RF1699">
        <v>64927.811145073865</v>
      </c>
      <c r="RG1699">
        <v>51437.765995241833</v>
      </c>
      <c r="RH1699">
        <v>10587.399247103926</v>
      </c>
      <c r="RI1699">
        <v>20035.059353867469</v>
      </c>
      <c r="RK1699">
        <v>5600</v>
      </c>
      <c r="RL1699">
        <v>28776.858865195267</v>
      </c>
      <c r="RM1699">
        <v>5300</v>
      </c>
      <c r="RN1699">
        <v>5737.0538011956878</v>
      </c>
      <c r="RO1699">
        <v>26583.411222241717</v>
      </c>
      <c r="RP1699">
        <v>6121.5860069403016</v>
      </c>
      <c r="RQ1699">
        <v>14569.989931264128</v>
      </c>
      <c r="RR1699">
        <v>31453.823880676417</v>
      </c>
      <c r="RS1699">
        <v>6884.7182603043857</v>
      </c>
      <c r="RT1699">
        <v>36941.409478820118</v>
      </c>
      <c r="RU1699">
        <v>20759.835901565824</v>
      </c>
      <c r="RV1699">
        <v>9773.7399467766154</v>
      </c>
      <c r="RW1699">
        <v>14802.13847454528</v>
      </c>
      <c r="RX1699">
        <v>10094.208525885871</v>
      </c>
      <c r="RY1699">
        <v>3344.3103887122311</v>
      </c>
      <c r="RZ1699">
        <v>7542.4525639252061</v>
      </c>
      <c r="SA1699">
        <v>5932.1459999999997</v>
      </c>
      <c r="SB1699">
        <v>16016.377200000001</v>
      </c>
      <c r="SC1699">
        <v>14931.12214257607</v>
      </c>
      <c r="SD1699">
        <v>13949.233071883335</v>
      </c>
      <c r="SE1699">
        <v>8184.534769605395</v>
      </c>
      <c r="SF1699">
        <v>7141.875265957091</v>
      </c>
      <c r="SG1699">
        <v>16048.09619184146</v>
      </c>
      <c r="SH1699">
        <v>6242.9186994528272</v>
      </c>
      <c r="SI1699">
        <v>12053.551212197126</v>
      </c>
      <c r="SJ1699">
        <v>10375.528819181216</v>
      </c>
      <c r="SK1699">
        <v>5012.7960144273284</v>
      </c>
      <c r="SL1699">
        <v>5359.4301726138756</v>
      </c>
      <c r="SM1699">
        <v>28633.80832544107</v>
      </c>
      <c r="SN1699">
        <v>11210.913470225876</v>
      </c>
      <c r="SO1699">
        <v>7427.9832478257931</v>
      </c>
      <c r="SP1699">
        <v>5303.5373045778615</v>
      </c>
      <c r="SR1699">
        <v>4402.6705264172688</v>
      </c>
      <c r="SS1699">
        <v>6188.5693093479485</v>
      </c>
      <c r="ST1699">
        <v>9753.9367355439608</v>
      </c>
      <c r="SU1699">
        <v>37600</v>
      </c>
      <c r="SV1699">
        <v>2966.7201338413693</v>
      </c>
      <c r="SW1699">
        <v>15311.886946970237</v>
      </c>
      <c r="SX1699">
        <v>56092.946097825181</v>
      </c>
      <c r="SY1699">
        <v>8100</v>
      </c>
      <c r="SZ1699">
        <v>6469.4172732496336</v>
      </c>
      <c r="TA1699">
        <v>8038.4272989642004</v>
      </c>
      <c r="TB1699">
        <v>24491.343033216701</v>
      </c>
      <c r="TC1699">
        <v>8814.6233637130626</v>
      </c>
      <c r="TD1699">
        <v>2410.3765000000003</v>
      </c>
      <c r="TF1699">
        <v>10459.941286039049</v>
      </c>
      <c r="TG1699">
        <v>19597.891349010697</v>
      </c>
      <c r="TH1699">
        <v>4057.1432</v>
      </c>
      <c r="TI1699">
        <v>7460.2920763224838</v>
      </c>
      <c r="TJ1699">
        <v>10431.664099621163</v>
      </c>
      <c r="TK1699">
        <v>9675.6192624579344</v>
      </c>
      <c r="TL1699">
        <v>17741.150645973092</v>
      </c>
      <c r="TM1699">
        <v>7384.2906121425422</v>
      </c>
      <c r="TN1699">
        <v>12728.305340947323</v>
      </c>
      <c r="TO1699">
        <v>16056.810549912496</v>
      </c>
      <c r="TQ1699">
        <v>2631.4820708829625</v>
      </c>
      <c r="TR1699">
        <v>12961.369684152431</v>
      </c>
      <c r="TT1699">
        <v>7323.5913669719002</v>
      </c>
      <c r="TU1699">
        <v>3400</v>
      </c>
      <c r="TV1699">
        <v>20889.720794265442</v>
      </c>
      <c r="TW1699">
        <v>19894.521765889687</v>
      </c>
      <c r="TY1699">
        <v>9363.0620084882339</v>
      </c>
      <c r="TZ1699">
        <v>7073.0765793592236</v>
      </c>
      <c r="UB1699">
        <v>10967.383730857489</v>
      </c>
      <c r="UD1699">
        <v>9477.513984672958</v>
      </c>
      <c r="UE1699">
        <v>4900</v>
      </c>
      <c r="UF1699">
        <v>9929.6836911682822</v>
      </c>
      <c r="UG1699">
        <v>12490.952607374493</v>
      </c>
      <c r="UH1699">
        <v>9449.8299710860574</v>
      </c>
      <c r="UJ1699">
        <v>4034.2946992878292</v>
      </c>
      <c r="UK1699">
        <v>2200</v>
      </c>
      <c r="UL1699">
        <v>10690.149256532173</v>
      </c>
      <c r="UM1699">
        <v>9663.3615911167999</v>
      </c>
      <c r="UN1699">
        <v>3666.1110885853132</v>
      </c>
      <c r="UO1699">
        <v>27184.798781463676</v>
      </c>
      <c r="UP1699">
        <v>8098.0735434155149</v>
      </c>
      <c r="UR1699">
        <v>15069.415689024845</v>
      </c>
      <c r="US1699">
        <v>15670.654534092824</v>
      </c>
      <c r="UU1699">
        <v>22894.929093657604</v>
      </c>
      <c r="UW1699">
        <v>17545.386869601349</v>
      </c>
      <c r="UX1699">
        <v>13352.970144220904</v>
      </c>
      <c r="UZ1699">
        <v>8789.0610937500005</v>
      </c>
      <c r="VA1699">
        <v>4429.1558512835891</v>
      </c>
      <c r="VB1699">
        <v>7059.052833369361</v>
      </c>
      <c r="VC1699">
        <v>5196.3620163873311</v>
      </c>
      <c r="VD1699">
        <v>15220.132058617342</v>
      </c>
      <c r="VE1699">
        <v>5000.0040000000008</v>
      </c>
      <c r="VG1699">
        <v>3451.8583924667992</v>
      </c>
      <c r="VH1699">
        <v>26243.460579475177</v>
      </c>
      <c r="VJ1699">
        <v>10232.84444352</v>
      </c>
      <c r="VK1699">
        <v>11904.525059954396</v>
      </c>
      <c r="VL1699">
        <v>4159.2190236236402</v>
      </c>
      <c r="VN1699">
        <v>4675.908925481076</v>
      </c>
      <c r="VO1699">
        <v>9764.1039999999994</v>
      </c>
      <c r="VP1699">
        <v>4912.7837296186881</v>
      </c>
      <c r="VQ1699">
        <v>6700</v>
      </c>
      <c r="VS1699">
        <v>5978.6950107411376</v>
      </c>
      <c r="VT1699">
        <v>22477.922774759791</v>
      </c>
      <c r="VU1699">
        <v>7100</v>
      </c>
      <c r="VV1699">
        <v>8978.3764975558734</v>
      </c>
      <c r="VW1699">
        <v>15481.551815021658</v>
      </c>
      <c r="VX1699">
        <v>16726.320690525597</v>
      </c>
      <c r="VY1699">
        <v>13226.605062564307</v>
      </c>
      <c r="VZ1699">
        <v>4000</v>
      </c>
      <c r="WA1699">
        <v>11530.238754001582</v>
      </c>
      <c r="WB1699">
        <v>3686.5508438615252</v>
      </c>
      <c r="WC1699">
        <v>11984.246938979122</v>
      </c>
      <c r="WE1699">
        <v>11386.33212040031</v>
      </c>
      <c r="WF1699">
        <v>14056.605937107</v>
      </c>
      <c r="WH1699">
        <v>9468.5564460701826</v>
      </c>
      <c r="WI1699">
        <v>2959.9938061055655</v>
      </c>
      <c r="WJ1699">
        <v>2861.0810465620089</v>
      </c>
      <c r="WK1699">
        <v>75469.289115256572</v>
      </c>
      <c r="WN1699">
        <v>13092.981835351153</v>
      </c>
      <c r="WO1699">
        <v>7349.0516949282364</v>
      </c>
      <c r="WR1699">
        <v>7700</v>
      </c>
      <c r="WS1699">
        <v>7324.5715778559997</v>
      </c>
      <c r="WT1699">
        <v>33177.514254581678</v>
      </c>
      <c r="WU1699">
        <v>13365.68076160594</v>
      </c>
      <c r="WV1699">
        <v>8290.7040880487875</v>
      </c>
      <c r="WW1699">
        <v>11367.639350565552</v>
      </c>
      <c r="WY1699">
        <v>19007.830849970134</v>
      </c>
      <c r="WZ1699">
        <v>9035.8996627054257</v>
      </c>
      <c r="XA1699">
        <v>4006.5714280067282</v>
      </c>
      <c r="XB1699">
        <v>24073.999797190707</v>
      </c>
      <c r="XC1699">
        <v>5065.9992513827965</v>
      </c>
      <c r="XD1699">
        <v>2883.2492818275582</v>
      </c>
      <c r="XE1699">
        <v>10073.312968760532</v>
      </c>
      <c r="XF1699">
        <v>9213.8753845006668</v>
      </c>
      <c r="XG1699">
        <v>7079.0380281528423</v>
      </c>
      <c r="XH1699">
        <v>9645.5558185495447</v>
      </c>
      <c r="XI1699">
        <v>4197.5294135800004</v>
      </c>
      <c r="XJ1699">
        <v>14668.707394804358</v>
      </c>
      <c r="XK1699">
        <v>1418.5766613009387</v>
      </c>
      <c r="XL1699">
        <v>52067.541781676016</v>
      </c>
      <c r="XM1699">
        <v>25862.887654991562</v>
      </c>
      <c r="XN1699">
        <v>6157.9374288039999</v>
      </c>
      <c r="XO1699">
        <v>11862.422397794999</v>
      </c>
      <c r="XP1699">
        <v>6510.3439642957528</v>
      </c>
      <c r="XQ1699">
        <v>11978.225137509351</v>
      </c>
      <c r="XS1699">
        <v>9759.9042328194682</v>
      </c>
      <c r="XT1699">
        <v>3572.7459705375654</v>
      </c>
      <c r="XU1699">
        <v>20214.009188351014</v>
      </c>
      <c r="XV1699">
        <v>8120.8997116617866</v>
      </c>
      <c r="XW1699">
        <v>8934.3108117027496</v>
      </c>
      <c r="XZ1699">
        <v>12186.714571773591</v>
      </c>
      <c r="YA1699">
        <v>8541.5636944094567</v>
      </c>
      <c r="YC1699">
        <v>9000</v>
      </c>
      <c r="YD1699">
        <v>4487.0687895051005</v>
      </c>
      <c r="YF1699">
        <v>80342.941848319286</v>
      </c>
      <c r="YG1699">
        <v>3321.8974007774887</v>
      </c>
      <c r="YH1699">
        <v>4347.4100814551994</v>
      </c>
      <c r="YI1699">
        <v>11566.808382194651</v>
      </c>
      <c r="YK1699">
        <v>3214.237082476287</v>
      </c>
      <c r="YL1699">
        <v>7202.3482255482768</v>
      </c>
      <c r="YM1699">
        <v>3000</v>
      </c>
      <c r="YN1699">
        <v>4498.0299481655493</v>
      </c>
      <c r="YO1699">
        <v>52446.727888334441</v>
      </c>
      <c r="YP1699">
        <v>5994.4274784887793</v>
      </c>
      <c r="YR1699">
        <v>6737.2702149054567</v>
      </c>
      <c r="YS1699">
        <v>17915.01925139872</v>
      </c>
      <c r="YT1699">
        <v>10150.265325064869</v>
      </c>
      <c r="YV1699">
        <v>12182.014756711967</v>
      </c>
      <c r="YW1699">
        <v>2667.2095919118319</v>
      </c>
      <c r="YX1699">
        <v>9666.6628000000001</v>
      </c>
      <c r="YY1699">
        <v>5680.6052412770186</v>
      </c>
      <c r="YZ1699">
        <v>8092.1575677032315</v>
      </c>
      <c r="ZA1699">
        <v>12227.117765093768</v>
      </c>
      <c r="ZB1699">
        <v>4186.9677828268595</v>
      </c>
      <c r="ZC1699">
        <v>2742.2256464696775</v>
      </c>
      <c r="ZD1699">
        <v>35590.279104642155</v>
      </c>
      <c r="ZF1699">
        <v>18077.168268611109</v>
      </c>
      <c r="ZG1699">
        <v>17116.555247398486</v>
      </c>
      <c r="ZH1699">
        <v>15546.800372562844</v>
      </c>
      <c r="ZI1699">
        <v>10065.632827303176</v>
      </c>
      <c r="ZJ1699">
        <v>8584.2142247848114</v>
      </c>
      <c r="ZM1699">
        <v>31307.990230679727</v>
      </c>
      <c r="ZN1699">
        <v>44027.66118352503</v>
      </c>
      <c r="ZO1699">
        <v>8830.6511970163756</v>
      </c>
      <c r="ZP1699">
        <v>2800</v>
      </c>
      <c r="ZQ1699">
        <v>39104.227723607699</v>
      </c>
      <c r="ZR1699">
        <v>15742.776756842515</v>
      </c>
      <c r="ZS1699">
        <v>2854.2757000000001</v>
      </c>
      <c r="ZU1699">
        <v>14550.786765501301</v>
      </c>
      <c r="ZV1699">
        <v>9342.4045623583006</v>
      </c>
      <c r="ZW1699">
        <v>23468.052425573078</v>
      </c>
      <c r="ZZ1699">
        <v>5700</v>
      </c>
      <c r="AAA1699">
        <v>5506.6145526085538</v>
      </c>
      <c r="AAB1699">
        <v>4200</v>
      </c>
      <c r="AAC1699">
        <v>9160.191266675507</v>
      </c>
      <c r="AAD1699">
        <v>9622.0584178375557</v>
      </c>
      <c r="AAE1699">
        <v>6049.0206506796776</v>
      </c>
      <c r="AAF1699">
        <v>4158.8137188925302</v>
      </c>
      <c r="AAH1699">
        <v>1962.9808001675963</v>
      </c>
      <c r="AAI1699">
        <v>6418.8280011168135</v>
      </c>
      <c r="AAJ1699">
        <v>130374.18494243987</v>
      </c>
      <c r="AAK1699">
        <v>8210.7762498067168</v>
      </c>
      <c r="AAL1699">
        <v>10105.455667512719</v>
      </c>
      <c r="AAM1699">
        <v>8247.7075979966539</v>
      </c>
      <c r="AAN1699">
        <v>19771.786918481168</v>
      </c>
      <c r="AAO1699">
        <v>35829.264582926102</v>
      </c>
      <c r="AAP1699">
        <v>27700</v>
      </c>
      <c r="AAR1699">
        <v>23863.312096251353</v>
      </c>
      <c r="AAT1699">
        <v>6717.1387299785911</v>
      </c>
      <c r="AAU1699">
        <v>15912.358082699733</v>
      </c>
      <c r="AAV1699">
        <v>2699.9985999999999</v>
      </c>
      <c r="AAW1699">
        <v>7911.4210840116739</v>
      </c>
      <c r="AAX1699">
        <v>11028.384012746777</v>
      </c>
      <c r="AAY1699">
        <v>36551.373593570672</v>
      </c>
      <c r="AAZ1699">
        <v>17739.884095903162</v>
      </c>
      <c r="ABA1699">
        <v>9047.0168756371568</v>
      </c>
      <c r="ABB1699">
        <v>4630.0999627292722</v>
      </c>
      <c r="ABC1699">
        <v>21294.705828377864</v>
      </c>
      <c r="ABD1699">
        <v>16275.785400000001</v>
      </c>
      <c r="ABF1699">
        <v>5376.7328998424109</v>
      </c>
      <c r="ABG1699">
        <v>39014.170087475999</v>
      </c>
      <c r="ABH1699">
        <v>4419.6069156857993</v>
      </c>
      <c r="ABI1699">
        <v>1963.2969281055618</v>
      </c>
      <c r="ABJ1699">
        <v>14009.458572505184</v>
      </c>
      <c r="ABL1699">
        <v>5301.3899397699233</v>
      </c>
      <c r="ABM1699">
        <v>8382.0185940680185</v>
      </c>
      <c r="ABN1699">
        <v>2300</v>
      </c>
      <c r="ABO1699">
        <v>6466.713261034829</v>
      </c>
      <c r="ABQ1699">
        <v>4893.4532800024954</v>
      </c>
    </row>
    <row r="1700" spans="2:745" x14ac:dyDescent="0.25">
      <c r="B1700" s="3">
        <v>42543</v>
      </c>
      <c r="C1700" s="4">
        <v>11546.396760300775</v>
      </c>
      <c r="D1700">
        <v>6354.5153678924999</v>
      </c>
      <c r="E1700">
        <v>5455.2479630198732</v>
      </c>
      <c r="F1700">
        <v>6277.4229120948194</v>
      </c>
      <c r="G1700">
        <v>12708.663587722429</v>
      </c>
      <c r="I1700">
        <v>3500</v>
      </c>
      <c r="K1700">
        <v>3524.3953519827151</v>
      </c>
      <c r="L1700">
        <v>2900</v>
      </c>
      <c r="M1700">
        <v>17043.642885406443</v>
      </c>
      <c r="N1700">
        <v>2300</v>
      </c>
      <c r="P1700">
        <v>15658.173521365105</v>
      </c>
      <c r="R1700">
        <v>27700</v>
      </c>
      <c r="T1700">
        <v>5565.4656263988336</v>
      </c>
      <c r="U1700">
        <v>9670.9201362194181</v>
      </c>
      <c r="W1700">
        <v>15200</v>
      </c>
      <c r="Y1700">
        <v>22707.985576745279</v>
      </c>
      <c r="Z1700">
        <v>26837.502461667071</v>
      </c>
      <c r="AA1700">
        <v>9855.1797860241495</v>
      </c>
      <c r="AD1700">
        <v>3026.791439164364</v>
      </c>
      <c r="AE1700">
        <v>3631.2280999999998</v>
      </c>
      <c r="AI1700">
        <v>3904.7609761899998</v>
      </c>
      <c r="AJ1700">
        <v>5907.252147058829</v>
      </c>
      <c r="AK1700">
        <v>15298.944645093756</v>
      </c>
      <c r="AM1700">
        <v>19879.450691188486</v>
      </c>
      <c r="AN1700">
        <v>37871.593184689998</v>
      </c>
      <c r="AO1700">
        <v>8000</v>
      </c>
      <c r="AQ1700">
        <v>7231.9215472498799</v>
      </c>
      <c r="AR1700">
        <v>5376.4252999999999</v>
      </c>
      <c r="AS1700">
        <v>10786.446444333913</v>
      </c>
      <c r="AT1700">
        <v>8117.4552370463853</v>
      </c>
      <c r="AU1700">
        <v>4073.7398736940281</v>
      </c>
      <c r="AV1700">
        <v>4047.2806421795044</v>
      </c>
      <c r="AW1700">
        <v>7992.7893028829994</v>
      </c>
      <c r="AX1700">
        <v>1517.3533212267998</v>
      </c>
      <c r="AY1700">
        <v>4418.5561056000006</v>
      </c>
      <c r="AZ1700">
        <v>2921.7376000000004</v>
      </c>
      <c r="BA1700">
        <v>101688.95138440355</v>
      </c>
      <c r="BB1700">
        <v>11482.157460645345</v>
      </c>
      <c r="BC1700">
        <v>23789.492247577382</v>
      </c>
      <c r="BD1700">
        <v>881.20610116069429</v>
      </c>
      <c r="BE1700">
        <v>2200</v>
      </c>
      <c r="BG1700">
        <v>10967.622670190356</v>
      </c>
      <c r="BH1700">
        <v>4553.1941999999999</v>
      </c>
      <c r="BI1700">
        <v>2500</v>
      </c>
      <c r="BK1700">
        <v>22541.537303592759</v>
      </c>
      <c r="BL1700">
        <v>7400</v>
      </c>
      <c r="BM1700">
        <v>34910.168859076621</v>
      </c>
      <c r="BN1700">
        <v>3134.7023677790025</v>
      </c>
      <c r="BO1700">
        <v>24625.803341980241</v>
      </c>
      <c r="BP1700">
        <v>4490.4818560668127</v>
      </c>
      <c r="BQ1700">
        <v>17580.70824672615</v>
      </c>
      <c r="BR1700">
        <v>49406.298125289715</v>
      </c>
      <c r="BS1700">
        <v>5100</v>
      </c>
      <c r="BT1700">
        <v>22844.467963079114</v>
      </c>
      <c r="BU1700">
        <v>22516.230310967239</v>
      </c>
      <c r="BV1700">
        <v>3900</v>
      </c>
      <c r="BX1700">
        <v>6860.9663161765311</v>
      </c>
      <c r="BY1700">
        <v>3036.9519840960907</v>
      </c>
      <c r="BZ1700">
        <v>19207.333456304499</v>
      </c>
      <c r="CB1700">
        <v>3209.9569876410337</v>
      </c>
      <c r="CC1700">
        <v>6071.3522999999996</v>
      </c>
      <c r="CD1700">
        <v>18777.385558562983</v>
      </c>
      <c r="CE1700">
        <v>13402.007844932325</v>
      </c>
      <c r="CF1700">
        <v>23016.77348936897</v>
      </c>
      <c r="CG1700">
        <v>1900</v>
      </c>
      <c r="CH1700">
        <v>7831.8266592184773</v>
      </c>
      <c r="CI1700">
        <v>7293.8698784406643</v>
      </c>
      <c r="CJ1700">
        <v>8037.8134245735228</v>
      </c>
      <c r="CK1700">
        <v>7832.8480284594543</v>
      </c>
      <c r="CL1700">
        <v>6493.8476999999993</v>
      </c>
      <c r="CN1700">
        <v>53900.0196</v>
      </c>
      <c r="CO1700">
        <v>14301.513434474628</v>
      </c>
      <c r="CP1700">
        <v>4770.0598859274223</v>
      </c>
      <c r="CQ1700">
        <v>59908.05296535611</v>
      </c>
      <c r="CR1700">
        <v>12640.673101731485</v>
      </c>
      <c r="CS1700">
        <v>3899.9619186359037</v>
      </c>
      <c r="CT1700">
        <v>8443.1678424739766</v>
      </c>
      <c r="CU1700">
        <v>12545.340278641639</v>
      </c>
      <c r="CV1700">
        <v>6305.5314405092677</v>
      </c>
      <c r="CW1700">
        <v>7140.1092589480932</v>
      </c>
      <c r="CX1700">
        <v>101684.59531999059</v>
      </c>
      <c r="CZ1700">
        <v>22788.420288701174</v>
      </c>
      <c r="DA1700">
        <v>3716.3002112184554</v>
      </c>
      <c r="DC1700">
        <v>20589.807237499957</v>
      </c>
      <c r="DD1700">
        <v>2831.4085486706949</v>
      </c>
      <c r="DF1700">
        <v>7212.0900387518677</v>
      </c>
      <c r="DG1700">
        <v>6604.6708500408031</v>
      </c>
      <c r="DH1700">
        <v>3661.2994772758902</v>
      </c>
      <c r="DI1700">
        <v>3572.6849219043202</v>
      </c>
      <c r="DJ1700">
        <v>4200</v>
      </c>
      <c r="DK1700">
        <v>30000.056908180431</v>
      </c>
      <c r="DL1700">
        <v>3700</v>
      </c>
      <c r="DN1700">
        <v>5684.8049516428337</v>
      </c>
      <c r="DO1700">
        <v>15498.197859150767</v>
      </c>
      <c r="DQ1700">
        <v>4300</v>
      </c>
      <c r="DR1700">
        <v>16261.723999999998</v>
      </c>
      <c r="DS1700">
        <v>9649.7933028292209</v>
      </c>
      <c r="DT1700">
        <v>18236.501038899391</v>
      </c>
      <c r="DU1700">
        <v>11275.696766158513</v>
      </c>
      <c r="DV1700">
        <v>6542.6603978911044</v>
      </c>
      <c r="DX1700">
        <v>16700</v>
      </c>
      <c r="DY1700">
        <v>5256.7227785712212</v>
      </c>
      <c r="DZ1700">
        <v>28484.562125380362</v>
      </c>
      <c r="EA1700">
        <v>5537.8822686654921</v>
      </c>
      <c r="EB1700">
        <v>7221.7553506572503</v>
      </c>
      <c r="EC1700">
        <v>6984.7318038529011</v>
      </c>
      <c r="EE1700">
        <v>14452.037846866288</v>
      </c>
      <c r="EF1700">
        <v>17744.435744676921</v>
      </c>
      <c r="EG1700">
        <v>45826.224258164482</v>
      </c>
      <c r="EH1700">
        <v>5844.7024999999994</v>
      </c>
      <c r="EJ1700">
        <v>11121.490100000001</v>
      </c>
      <c r="EK1700">
        <v>12916.250648450376</v>
      </c>
      <c r="EL1700">
        <v>9333.3345000000008</v>
      </c>
      <c r="EM1700">
        <v>24600</v>
      </c>
      <c r="EN1700">
        <v>6175</v>
      </c>
      <c r="EO1700">
        <v>8100</v>
      </c>
      <c r="EP1700">
        <v>55156.233427164952</v>
      </c>
      <c r="EQ1700">
        <v>8267.8996654046387</v>
      </c>
      <c r="ES1700">
        <v>9161.12439426936</v>
      </c>
      <c r="ET1700">
        <v>5454.5465999999997</v>
      </c>
      <c r="EU1700">
        <v>4142.4098437805096</v>
      </c>
      <c r="EV1700">
        <v>4623.2097549700002</v>
      </c>
      <c r="EW1700">
        <v>10959.954234969386</v>
      </c>
      <c r="EX1700">
        <v>6678.0782555222304</v>
      </c>
      <c r="EY1700">
        <v>4418.1197039452127</v>
      </c>
      <c r="EZ1700">
        <v>2987.6554568255742</v>
      </c>
      <c r="FA1700">
        <v>7471.6852648622007</v>
      </c>
      <c r="FB1700">
        <v>5327.528515146043</v>
      </c>
      <c r="FC1700">
        <v>4000</v>
      </c>
      <c r="FD1700">
        <v>5637.7980183251993</v>
      </c>
      <c r="FE1700">
        <v>3000</v>
      </c>
      <c r="FG1700">
        <v>16302.316246558055</v>
      </c>
      <c r="FH1700">
        <v>12396.548874949149</v>
      </c>
      <c r="FK1700">
        <v>16547.631857945111</v>
      </c>
      <c r="FL1700">
        <v>38819.793628440617</v>
      </c>
      <c r="FM1700">
        <v>12688.952104824075</v>
      </c>
      <c r="FN1700">
        <v>9797.1174712142274</v>
      </c>
      <c r="FO1700">
        <v>14900</v>
      </c>
      <c r="FP1700">
        <v>8281.4155244967915</v>
      </c>
      <c r="FR1700">
        <v>7512.5015939815203</v>
      </c>
      <c r="FT1700">
        <v>8742.2564049875418</v>
      </c>
      <c r="FU1700">
        <v>9300</v>
      </c>
      <c r="FV1700">
        <v>11853.329099999999</v>
      </c>
      <c r="FW1700">
        <v>8172.7188280880991</v>
      </c>
      <c r="FX1700">
        <v>33414.898410283226</v>
      </c>
      <c r="FY1700">
        <v>55786.622984695103</v>
      </c>
      <c r="FZ1700">
        <v>6119.3570773733463</v>
      </c>
      <c r="GA1700">
        <v>5216.4756797888967</v>
      </c>
      <c r="GB1700">
        <v>6912.0978465059725</v>
      </c>
      <c r="GD1700">
        <v>12334.604182142599</v>
      </c>
      <c r="GE1700">
        <v>14486.827752805064</v>
      </c>
      <c r="GG1700">
        <v>8363.5235113775489</v>
      </c>
      <c r="GH1700">
        <v>11600</v>
      </c>
      <c r="GJ1700">
        <v>16355.132500000002</v>
      </c>
      <c r="GL1700">
        <v>2355.2694674121481</v>
      </c>
      <c r="GN1700">
        <v>21256.984056606976</v>
      </c>
      <c r="GP1700">
        <v>4510.5402635260161</v>
      </c>
      <c r="GQ1700">
        <v>8100</v>
      </c>
      <c r="GR1700">
        <v>3688.2163032387516</v>
      </c>
      <c r="GT1700">
        <v>4410.2067306997442</v>
      </c>
      <c r="GU1700">
        <v>15130.321796173082</v>
      </c>
      <c r="GW1700">
        <v>4832.6429401780806</v>
      </c>
      <c r="GX1700">
        <v>14006.501193926448</v>
      </c>
      <c r="GY1700">
        <v>10722.186005101608</v>
      </c>
      <c r="GZ1700">
        <v>15642.233313328055</v>
      </c>
      <c r="HB1700">
        <v>13239.792683760146</v>
      </c>
      <c r="HC1700">
        <v>8696.1017216232794</v>
      </c>
      <c r="HD1700">
        <v>20482.106816836444</v>
      </c>
      <c r="HE1700">
        <v>6353.7778150527211</v>
      </c>
      <c r="HF1700">
        <v>14044.247105256129</v>
      </c>
      <c r="HG1700">
        <v>10423.492233396542</v>
      </c>
      <c r="HI1700">
        <v>9613.6584816572031</v>
      </c>
      <c r="HJ1700">
        <v>9721.5335514086928</v>
      </c>
      <c r="HK1700">
        <v>8678.1503151880734</v>
      </c>
      <c r="HL1700">
        <v>45517.513761359245</v>
      </c>
      <c r="HN1700">
        <v>13278.380669957798</v>
      </c>
      <c r="HO1700">
        <v>9033.9624426338687</v>
      </c>
      <c r="HQ1700">
        <v>4978.452088187124</v>
      </c>
      <c r="HS1700">
        <v>2579.7229084961045</v>
      </c>
      <c r="HT1700">
        <v>7300</v>
      </c>
      <c r="HU1700">
        <v>11400</v>
      </c>
      <c r="HV1700">
        <v>13184.079663394321</v>
      </c>
      <c r="HX1700">
        <v>8356.0848319156739</v>
      </c>
      <c r="HZ1700">
        <v>6831.9806629554005</v>
      </c>
      <c r="IA1700">
        <v>9721.3648854623061</v>
      </c>
      <c r="IB1700">
        <v>9648.0579388835049</v>
      </c>
      <c r="IC1700">
        <v>6378.9606008882074</v>
      </c>
      <c r="ID1700">
        <v>3175.3475397563097</v>
      </c>
      <c r="OB1700">
        <v>8575.4155299206777</v>
      </c>
      <c r="OC1700">
        <v>6829.9283807151733</v>
      </c>
      <c r="OE1700">
        <v>18173.339599999999</v>
      </c>
      <c r="OF1700">
        <v>7615.5036271354784</v>
      </c>
      <c r="OG1700">
        <v>25867.351552306609</v>
      </c>
      <c r="OH1700">
        <v>5937.6382174395576</v>
      </c>
      <c r="OI1700">
        <v>10679.938410185103</v>
      </c>
      <c r="OJ1700">
        <v>5723.3411842553332</v>
      </c>
      <c r="OK1700">
        <v>14056.460632661525</v>
      </c>
      <c r="OL1700">
        <v>16637.417520701314</v>
      </c>
      <c r="OM1700">
        <v>7662.6516531112502</v>
      </c>
      <c r="ON1700">
        <v>28486.725286515699</v>
      </c>
      <c r="OO1700">
        <v>4239.620480239163</v>
      </c>
      <c r="OP1700">
        <v>50450.606180381714</v>
      </c>
      <c r="OQ1700">
        <v>31011.984894395999</v>
      </c>
      <c r="OR1700">
        <v>18016.300815820054</v>
      </c>
      <c r="OS1700">
        <v>15891.849156813178</v>
      </c>
      <c r="OT1700">
        <v>7800</v>
      </c>
      <c r="OU1700">
        <v>12053.105758680082</v>
      </c>
      <c r="OV1700">
        <v>10453.398670392233</v>
      </c>
      <c r="OW1700">
        <v>14590.357845119277</v>
      </c>
      <c r="OX1700">
        <v>4846.3674988008388</v>
      </c>
      <c r="OY1700">
        <v>9527.6827251449722</v>
      </c>
      <c r="PA1700">
        <v>7579.6436983334734</v>
      </c>
      <c r="PB1700">
        <v>4042.9533017425101</v>
      </c>
      <c r="PC1700">
        <v>11500</v>
      </c>
      <c r="PD1700">
        <v>5898.4129173760239</v>
      </c>
      <c r="PE1700">
        <v>40103.849094840567</v>
      </c>
      <c r="PF1700">
        <v>65412.90812985388</v>
      </c>
      <c r="PG1700">
        <v>12719.574013375644</v>
      </c>
      <c r="PI1700">
        <v>22398.269722176396</v>
      </c>
      <c r="PJ1700">
        <v>21409.572839021104</v>
      </c>
      <c r="PK1700">
        <v>9774.2617372810892</v>
      </c>
      <c r="PL1700">
        <v>8102.4816092921119</v>
      </c>
      <c r="PN1700">
        <v>6269.7922040075919</v>
      </c>
      <c r="PO1700">
        <v>2880.1223384852387</v>
      </c>
      <c r="PP1700">
        <v>24591.15876422323</v>
      </c>
      <c r="PQ1700">
        <v>19500.391292989178</v>
      </c>
      <c r="PT1700">
        <v>7691.6342184401901</v>
      </c>
      <c r="PV1700">
        <v>15428.077665223056</v>
      </c>
      <c r="PW1700">
        <v>5953.1004983100747</v>
      </c>
      <c r="PX1700">
        <v>13090.857095306799</v>
      </c>
      <c r="PY1700">
        <v>10105.651863694839</v>
      </c>
      <c r="PZ1700">
        <v>4345.4912345537532</v>
      </c>
      <c r="QA1700">
        <v>34727.067156842408</v>
      </c>
      <c r="QB1700">
        <v>12866.2800935127</v>
      </c>
      <c r="QC1700">
        <v>24428.995371583751</v>
      </c>
      <c r="QD1700">
        <v>63139.735771296073</v>
      </c>
      <c r="QE1700">
        <v>5077.0433377575118</v>
      </c>
      <c r="QF1700">
        <v>8493.9770322750755</v>
      </c>
      <c r="QG1700">
        <v>30320</v>
      </c>
      <c r="QH1700">
        <v>17132.544997743313</v>
      </c>
      <c r="QI1700">
        <v>5225.3035689638255</v>
      </c>
      <c r="QJ1700">
        <v>2953.6744012790873</v>
      </c>
      <c r="QK1700">
        <v>22573.898191709348</v>
      </c>
      <c r="QL1700">
        <v>13150.409065917176</v>
      </c>
      <c r="QM1700">
        <v>46883.368672051678</v>
      </c>
      <c r="QO1700">
        <v>7860.630174335578</v>
      </c>
      <c r="QP1700">
        <v>18750.139183222287</v>
      </c>
      <c r="QQ1700">
        <v>19135.192176699151</v>
      </c>
      <c r="QR1700">
        <v>4496.5007414174252</v>
      </c>
      <c r="QS1700">
        <v>55787.742892194779</v>
      </c>
      <c r="QT1700">
        <v>9314.6195192395426</v>
      </c>
      <c r="QU1700">
        <v>2274.2570002360294</v>
      </c>
      <c r="QV1700">
        <v>10993.526165792526</v>
      </c>
      <c r="QW1700">
        <v>7908.2306333242623</v>
      </c>
      <c r="QX1700">
        <v>20777.475603375555</v>
      </c>
      <c r="QY1700">
        <v>4500</v>
      </c>
      <c r="RA1700">
        <v>35100.177343166579</v>
      </c>
      <c r="RB1700">
        <v>13469.904228393023</v>
      </c>
      <c r="RC1700">
        <v>15398.404834169438</v>
      </c>
      <c r="RE1700">
        <v>14677.179630443006</v>
      </c>
      <c r="RF1700">
        <v>61265.216670223577</v>
      </c>
      <c r="RG1700">
        <v>48428.109474243633</v>
      </c>
      <c r="RH1700">
        <v>10312.401864062265</v>
      </c>
      <c r="RI1700">
        <v>20285.49759579081</v>
      </c>
      <c r="RK1700">
        <v>5100</v>
      </c>
      <c r="RL1700">
        <v>27397.967711238001</v>
      </c>
      <c r="RM1700">
        <v>4900</v>
      </c>
      <c r="RN1700">
        <v>5673.3087589601801</v>
      </c>
      <c r="RO1700">
        <v>25320.699189185245</v>
      </c>
      <c r="RP1700">
        <v>6063.2851878265828</v>
      </c>
      <c r="RQ1700">
        <v>14743.856159560835</v>
      </c>
      <c r="RR1700">
        <v>31453.823880676417</v>
      </c>
      <c r="RS1700">
        <v>6657.7495264481968</v>
      </c>
      <c r="RT1700">
        <v>36941.409478820118</v>
      </c>
      <c r="RV1700">
        <v>9622.2090948886053</v>
      </c>
      <c r="RW1700">
        <v>14470.251961663098</v>
      </c>
      <c r="RY1700">
        <v>3344.3103887122311</v>
      </c>
      <c r="RZ1700">
        <v>7142.4729474972864</v>
      </c>
      <c r="SA1700">
        <v>6022.027</v>
      </c>
      <c r="SB1700">
        <v>15823.408800000001</v>
      </c>
      <c r="SC1700">
        <v>14931.12214257607</v>
      </c>
      <c r="SD1700">
        <v>14064.041574532581</v>
      </c>
      <c r="SE1700">
        <v>8105.8373198976524</v>
      </c>
      <c r="SF1700">
        <v>7250.0854972594689</v>
      </c>
      <c r="SG1700">
        <v>15992.179480371629</v>
      </c>
      <c r="SH1700">
        <v>6104.1871727983198</v>
      </c>
      <c r="SI1700">
        <v>11985.452052806178</v>
      </c>
      <c r="SJ1700">
        <v>10571.293513882747</v>
      </c>
      <c r="SK1700">
        <v>5085.9755182875806</v>
      </c>
      <c r="SL1700">
        <v>5248.9264577146205</v>
      </c>
      <c r="SM1700">
        <v>28363.678058219924</v>
      </c>
      <c r="SN1700">
        <v>11210.913470225876</v>
      </c>
      <c r="SP1700">
        <v>5237.4084105058191</v>
      </c>
      <c r="SQ1700">
        <v>19049.889066600001</v>
      </c>
      <c r="SR1700">
        <v>4359.5070898837666</v>
      </c>
      <c r="ST1700">
        <v>9953.6760543605615</v>
      </c>
      <c r="SU1700">
        <v>37500</v>
      </c>
      <c r="SV1700">
        <v>2966.7201338413693</v>
      </c>
      <c r="SW1700">
        <v>15311.886946970237</v>
      </c>
      <c r="SX1700">
        <v>53849.228253912188</v>
      </c>
      <c r="SY1700">
        <v>8100</v>
      </c>
      <c r="SZ1700">
        <v>6469.4172732496336</v>
      </c>
      <c r="TA1700">
        <v>7951.992596824799</v>
      </c>
      <c r="TB1700">
        <v>24253.563003767995</v>
      </c>
      <c r="TD1700">
        <v>2341.5086000000001</v>
      </c>
      <c r="TE1700">
        <v>5819.790084442061</v>
      </c>
      <c r="TF1700">
        <v>10389.740337810599</v>
      </c>
      <c r="TG1700">
        <v>20406.693214207964</v>
      </c>
      <c r="TH1700">
        <v>3872.7275999999997</v>
      </c>
      <c r="TI1700">
        <v>7186.5198900354208</v>
      </c>
      <c r="TJ1700">
        <v>10572.632533399828</v>
      </c>
      <c r="TK1700">
        <v>9737.8418943708457</v>
      </c>
      <c r="TL1700">
        <v>17698.70770184397</v>
      </c>
      <c r="TM1700">
        <v>7254.7416540347767</v>
      </c>
      <c r="TN1700">
        <v>12796.009092760876</v>
      </c>
      <c r="TO1700">
        <v>16121.817880074084</v>
      </c>
      <c r="TQ1700">
        <v>2668.5451986418766</v>
      </c>
      <c r="TR1700">
        <v>13457.159781360446</v>
      </c>
      <c r="TT1700">
        <v>7323.5913669719002</v>
      </c>
      <c r="TU1700">
        <v>3300</v>
      </c>
      <c r="TV1700">
        <v>20568.340474353663</v>
      </c>
      <c r="TW1700">
        <v>19919.113263746163</v>
      </c>
      <c r="TY1700">
        <v>9163.8479232012487</v>
      </c>
      <c r="TZ1700">
        <v>6483.6535310792888</v>
      </c>
      <c r="UB1700">
        <v>12039.383644399953</v>
      </c>
      <c r="UD1700">
        <v>9477.513984672958</v>
      </c>
      <c r="UE1700">
        <v>4900</v>
      </c>
      <c r="UG1700">
        <v>12766.995758918678</v>
      </c>
      <c r="UH1700">
        <v>9402.3433883167836</v>
      </c>
      <c r="UJ1700">
        <v>4412.5098273460626</v>
      </c>
      <c r="UK1700">
        <v>2400</v>
      </c>
      <c r="UL1700">
        <v>10070.43045905205</v>
      </c>
      <c r="UM1700">
        <v>9089.3005064959998</v>
      </c>
      <c r="UN1700">
        <v>3609.7105075643353</v>
      </c>
      <c r="UO1700">
        <v>26361.017000207197</v>
      </c>
      <c r="UP1700">
        <v>8258.4314353643385</v>
      </c>
      <c r="UQ1700">
        <v>2819.7827042299045</v>
      </c>
      <c r="UR1700">
        <v>14573.711225570078</v>
      </c>
      <c r="UT1700">
        <v>13552.043336795832</v>
      </c>
      <c r="UU1700">
        <v>22567.858678033925</v>
      </c>
      <c r="UW1700">
        <v>17311.448378006669</v>
      </c>
      <c r="UX1700">
        <v>13267.374181757948</v>
      </c>
      <c r="UZ1700">
        <v>8789.0610937500005</v>
      </c>
      <c r="VA1700">
        <v>4429.1558512835891</v>
      </c>
      <c r="VB1700">
        <v>7059.052833369361</v>
      </c>
      <c r="VC1700">
        <v>5196.3620163873311</v>
      </c>
      <c r="VD1700">
        <v>14572.466864633623</v>
      </c>
      <c r="VE1700">
        <v>4722.2260000000006</v>
      </c>
      <c r="VG1700">
        <v>3345.6473650062826</v>
      </c>
      <c r="VH1700">
        <v>27436.345151269517</v>
      </c>
      <c r="VI1700">
        <v>28861.287823333474</v>
      </c>
      <c r="VJ1700">
        <v>10232.84444352</v>
      </c>
      <c r="VK1700">
        <v>12011.292100850851</v>
      </c>
      <c r="VL1700">
        <v>4239.2040048471717</v>
      </c>
      <c r="VN1700">
        <v>4675.908925481076</v>
      </c>
      <c r="VP1700">
        <v>4972.6957263213553</v>
      </c>
      <c r="VQ1700">
        <v>6800</v>
      </c>
      <c r="VT1700">
        <v>21602.159549769149</v>
      </c>
      <c r="VU1700">
        <v>7400</v>
      </c>
      <c r="VV1700">
        <v>8519.6273334471789</v>
      </c>
      <c r="VW1700">
        <v>15010.374151086216</v>
      </c>
      <c r="VX1700">
        <v>16035.1504140576</v>
      </c>
      <c r="VY1700">
        <v>12740.729774551741</v>
      </c>
      <c r="VZ1700">
        <v>3700</v>
      </c>
      <c r="WA1700">
        <v>11773.835347395983</v>
      </c>
      <c r="WB1700">
        <v>3686.5508438615252</v>
      </c>
      <c r="WC1700">
        <v>11887.599786245415</v>
      </c>
      <c r="WE1700">
        <v>10484.91416086862</v>
      </c>
      <c r="WF1700">
        <v>13875.2303766282</v>
      </c>
      <c r="WI1700">
        <v>2905.1791059924999</v>
      </c>
      <c r="WJ1700">
        <v>2861.0810465620089</v>
      </c>
      <c r="WK1700">
        <v>74818.691795297476</v>
      </c>
      <c r="WN1700">
        <v>13092.981835351153</v>
      </c>
      <c r="WO1700">
        <v>7286.7715958186755</v>
      </c>
      <c r="WR1700">
        <v>7600</v>
      </c>
      <c r="WS1700">
        <v>7416.1287225791993</v>
      </c>
      <c r="WT1700">
        <v>33012.451994608637</v>
      </c>
      <c r="WU1700">
        <v>13113.498105726583</v>
      </c>
      <c r="WV1700">
        <v>8239.526902320089</v>
      </c>
      <c r="WW1700">
        <v>11000.941306998917</v>
      </c>
      <c r="WZ1700">
        <v>9185.6659554574489</v>
      </c>
      <c r="XA1700">
        <v>4451.7460311185851</v>
      </c>
      <c r="XB1700">
        <v>23586.013314815213</v>
      </c>
      <c r="XC1700">
        <v>4929.0803526967748</v>
      </c>
      <c r="XD1700">
        <v>2837.4834202112474</v>
      </c>
      <c r="XE1700">
        <v>10073.312968760532</v>
      </c>
      <c r="XF1700">
        <v>9213.8753845006668</v>
      </c>
      <c r="XG1700">
        <v>7315.0059624246041</v>
      </c>
      <c r="XJ1700">
        <v>14668.707394804358</v>
      </c>
      <c r="XK1700">
        <v>1418.5766613009387</v>
      </c>
      <c r="XL1700">
        <v>51637.231519017543</v>
      </c>
      <c r="XM1700">
        <v>25216.315463616771</v>
      </c>
      <c r="XN1700">
        <v>6773.7311716843997</v>
      </c>
      <c r="XO1700">
        <v>11655.519681554388</v>
      </c>
      <c r="XP1700">
        <v>6510.3439642957528</v>
      </c>
      <c r="XQ1700">
        <v>11772.716372895222</v>
      </c>
      <c r="XS1700">
        <v>9711.3474953427558</v>
      </c>
      <c r="XT1700">
        <v>3572.7459705375654</v>
      </c>
      <c r="XU1700">
        <v>19891.445211941158</v>
      </c>
      <c r="XV1700">
        <v>8318.970436336469</v>
      </c>
      <c r="XW1700">
        <v>9201.0066568282055</v>
      </c>
      <c r="XX1700">
        <v>27537.67591578569</v>
      </c>
      <c r="XZ1700">
        <v>12120.482427361778</v>
      </c>
      <c r="YA1700">
        <v>8461.7359963308645</v>
      </c>
      <c r="YB1700">
        <v>15806.326447115618</v>
      </c>
      <c r="YC1700">
        <v>9700</v>
      </c>
      <c r="YD1700">
        <v>4538.644292832746</v>
      </c>
      <c r="YF1700">
        <v>79500.183717043183</v>
      </c>
      <c r="YG1700">
        <v>3321.8974007774887</v>
      </c>
      <c r="YH1700">
        <v>4096.597961371247</v>
      </c>
      <c r="YI1700">
        <v>11527.598862255008</v>
      </c>
      <c r="YJ1700">
        <v>13300</v>
      </c>
      <c r="YK1700">
        <v>3163.2174462465046</v>
      </c>
      <c r="YM1700">
        <v>3000</v>
      </c>
      <c r="YN1700">
        <v>4551.5779237389488</v>
      </c>
      <c r="YO1700">
        <v>47971.483143371777</v>
      </c>
      <c r="YP1700">
        <v>6058.1979835790862</v>
      </c>
      <c r="YR1700">
        <v>6715.0594339771978</v>
      </c>
      <c r="YS1700">
        <v>17506.699724301314</v>
      </c>
      <c r="YT1700">
        <v>10150.265325064869</v>
      </c>
      <c r="YU1700">
        <v>16366.997282428621</v>
      </c>
      <c r="YV1700">
        <v>12231.535141901853</v>
      </c>
      <c r="YW1700">
        <v>2492.3106022782695</v>
      </c>
      <c r="YX1700">
        <v>9666.6628000000001</v>
      </c>
      <c r="YY1700">
        <v>5680.6052412770186</v>
      </c>
      <c r="YZ1700">
        <v>7903.235601142067</v>
      </c>
      <c r="ZA1700">
        <v>11922.392088705137</v>
      </c>
      <c r="ZB1700">
        <v>3817.5294490480201</v>
      </c>
      <c r="ZC1700">
        <v>2505.2431831945205</v>
      </c>
      <c r="ZD1700">
        <v>35590.279104642155</v>
      </c>
      <c r="ZF1700">
        <v>17019.824464220648</v>
      </c>
      <c r="ZG1700">
        <v>18997.073649018497</v>
      </c>
      <c r="ZH1700">
        <v>16040.349590739446</v>
      </c>
      <c r="ZJ1700">
        <v>8527.7391312007003</v>
      </c>
      <c r="ZL1700">
        <v>23192.079186479812</v>
      </c>
      <c r="ZM1700">
        <v>31376.497867945978</v>
      </c>
      <c r="ZN1700">
        <v>42266.554736184022</v>
      </c>
      <c r="ZP1700">
        <v>2900</v>
      </c>
      <c r="ZQ1700">
        <v>38890.543419107118</v>
      </c>
      <c r="ZR1700">
        <v>15335.63597864831</v>
      </c>
      <c r="ZS1700">
        <v>2854.2757000000001</v>
      </c>
      <c r="ZU1700">
        <v>14458.106595020401</v>
      </c>
      <c r="ZV1700">
        <v>9070.2956916099993</v>
      </c>
      <c r="ZW1700">
        <v>23310.548718018883</v>
      </c>
      <c r="ZZ1700">
        <v>5600</v>
      </c>
      <c r="AAA1700">
        <v>5470.6236078202646</v>
      </c>
      <c r="AAB1700">
        <v>4200</v>
      </c>
      <c r="AAC1700">
        <v>9160.191266675507</v>
      </c>
      <c r="AAD1700">
        <v>9622.0584178375557</v>
      </c>
      <c r="AAF1700">
        <v>4030.1906141845138</v>
      </c>
      <c r="AAG1700">
        <v>1506.6547569673112</v>
      </c>
      <c r="AAH1700">
        <v>1962.9808001675963</v>
      </c>
      <c r="AAJ1700">
        <v>129070.44309301546</v>
      </c>
      <c r="AAK1700">
        <v>8210.7762498067168</v>
      </c>
      <c r="AAL1700">
        <v>9971.227603617861</v>
      </c>
      <c r="AAM1700">
        <v>8542.2685836393866</v>
      </c>
      <c r="AAN1700">
        <v>19455.438327785469</v>
      </c>
      <c r="AAO1700">
        <v>34994.083590317103</v>
      </c>
      <c r="AAP1700">
        <v>27100</v>
      </c>
      <c r="AAQ1700">
        <v>13002.455776966579</v>
      </c>
      <c r="AAR1700">
        <v>23813.90565298788</v>
      </c>
      <c r="AAT1700">
        <v>6874.5716689624642</v>
      </c>
      <c r="AAU1700">
        <v>16107.601740156171</v>
      </c>
      <c r="AAV1700">
        <v>2606.8951999999999</v>
      </c>
      <c r="AAW1700">
        <v>7876.8733936884773</v>
      </c>
      <c r="AAX1700">
        <v>12879.864540434195</v>
      </c>
      <c r="AAY1700">
        <v>36349.432302998473</v>
      </c>
      <c r="AAZ1700">
        <v>16957.242150495676</v>
      </c>
      <c r="ABA1700">
        <v>8635.7888358354667</v>
      </c>
      <c r="ABB1700">
        <v>4630.0999627292722</v>
      </c>
      <c r="ABC1700">
        <v>21586.414127396743</v>
      </c>
      <c r="ABD1700">
        <v>16373.8323</v>
      </c>
      <c r="ABF1700">
        <v>5376.7328998424109</v>
      </c>
      <c r="ABG1700">
        <v>37453.614520057941</v>
      </c>
      <c r="ABH1700">
        <v>4501.4514881984996</v>
      </c>
      <c r="ABI1700">
        <v>1946.9361203713488</v>
      </c>
      <c r="ABJ1700">
        <v>14009.458572505184</v>
      </c>
      <c r="ABK1700">
        <v>24130.091057732712</v>
      </c>
      <c r="ABL1700">
        <v>5539.6546561640762</v>
      </c>
      <c r="ABM1700">
        <v>8054.5959927372342</v>
      </c>
      <c r="ABN1700">
        <v>2300</v>
      </c>
      <c r="ABO1700">
        <v>6466.713261034829</v>
      </c>
      <c r="ABP1700">
        <v>5858.2236130745232</v>
      </c>
      <c r="ABQ1700">
        <v>4893.4532800024954</v>
      </c>
    </row>
    <row r="1701" spans="2:745" x14ac:dyDescent="0.25">
      <c r="B1701" s="3">
        <v>42542</v>
      </c>
      <c r="C1701" s="4">
        <v>11546.396760300775</v>
      </c>
      <c r="D1701">
        <v>6287.6257324409999</v>
      </c>
      <c r="F1701">
        <v>6129.7188435749413</v>
      </c>
      <c r="G1701">
        <v>13082.447810890737</v>
      </c>
      <c r="H1701">
        <v>16624.382681745421</v>
      </c>
      <c r="I1701">
        <v>3500</v>
      </c>
      <c r="K1701">
        <v>3524.3953519827151</v>
      </c>
      <c r="L1701">
        <v>2900</v>
      </c>
      <c r="M1701">
        <v>15808.596299507413</v>
      </c>
      <c r="N1701">
        <v>2300</v>
      </c>
      <c r="O1701">
        <v>10461.303728902945</v>
      </c>
      <c r="P1701">
        <v>15112.863995745427</v>
      </c>
      <c r="Q1701">
        <v>7189.8626075615502</v>
      </c>
      <c r="R1701">
        <v>27600</v>
      </c>
      <c r="T1701">
        <v>5622.8415606916051</v>
      </c>
      <c r="U1701">
        <v>9751.6456799274256</v>
      </c>
      <c r="W1701">
        <v>14900</v>
      </c>
      <c r="Y1701">
        <v>22866.413383094663</v>
      </c>
      <c r="Z1701">
        <v>26516.095246557281</v>
      </c>
      <c r="AA1701">
        <v>9855.1797860241495</v>
      </c>
      <c r="AC1701">
        <v>10017.84586809623</v>
      </c>
      <c r="AD1701">
        <v>3026.791439164364</v>
      </c>
      <c r="AE1701">
        <v>3631.2280999999998</v>
      </c>
      <c r="AH1701">
        <v>2585.1774</v>
      </c>
      <c r="AI1701">
        <v>3714.2848310099998</v>
      </c>
      <c r="AJ1701">
        <v>5940.0702145424884</v>
      </c>
      <c r="AK1701">
        <v>15354.175492187962</v>
      </c>
      <c r="AL1701">
        <v>3200</v>
      </c>
      <c r="AM1701">
        <v>18488.567622351067</v>
      </c>
      <c r="AN1701">
        <v>37550.647479734995</v>
      </c>
      <c r="AO1701">
        <v>7500</v>
      </c>
      <c r="AQ1701">
        <v>7368.3728971979917</v>
      </c>
      <c r="AR1701">
        <v>5073.5281000000004</v>
      </c>
      <c r="AT1701">
        <v>7965.2529513517666</v>
      </c>
      <c r="AU1701">
        <v>4101.8346314436412</v>
      </c>
      <c r="AV1701">
        <v>4047.2806421795044</v>
      </c>
      <c r="AX1701">
        <v>1517.3533212267998</v>
      </c>
      <c r="AY1701">
        <v>4418.5561056000006</v>
      </c>
      <c r="AZ1701">
        <v>3013.0419000000002</v>
      </c>
      <c r="BA1701">
        <v>99925.55916386476</v>
      </c>
      <c r="BC1701">
        <v>23214.271364216271</v>
      </c>
      <c r="BD1701">
        <v>881.20610116069429</v>
      </c>
      <c r="BE1701">
        <v>2300</v>
      </c>
      <c r="BF1701">
        <v>15241.700986389546</v>
      </c>
      <c r="BG1701">
        <v>10858.492096357611</v>
      </c>
      <c r="BI1701">
        <v>2500</v>
      </c>
      <c r="BK1701">
        <v>21083.324647834732</v>
      </c>
      <c r="BL1701">
        <v>7500</v>
      </c>
      <c r="BM1701">
        <v>33856.844798673446</v>
      </c>
      <c r="BN1701">
        <v>3178.8531053533552</v>
      </c>
      <c r="BO1701">
        <v>23218.614579581365</v>
      </c>
      <c r="BP1701">
        <v>4420.3180770657682</v>
      </c>
      <c r="BQ1701">
        <v>17580.70824672615</v>
      </c>
      <c r="BR1701">
        <v>47984.534150461237</v>
      </c>
      <c r="BS1701">
        <v>5100</v>
      </c>
      <c r="BT1701">
        <v>21349.97005895244</v>
      </c>
      <c r="BU1701">
        <v>20520.331779247153</v>
      </c>
      <c r="BX1701">
        <v>6655.137326691236</v>
      </c>
      <c r="BY1701">
        <v>2917.8558278570285</v>
      </c>
      <c r="BZ1701">
        <v>18848.987682865984</v>
      </c>
      <c r="CC1701">
        <v>6149.1901500000004</v>
      </c>
      <c r="CD1701">
        <v>18954.530705341887</v>
      </c>
      <c r="CE1701">
        <v>12223.809353070141</v>
      </c>
      <c r="CF1701">
        <v>23016.77348936897</v>
      </c>
      <c r="CG1701">
        <v>2000</v>
      </c>
      <c r="CH1701">
        <v>7613.0605514190811</v>
      </c>
      <c r="CI1701">
        <v>7406.9531323699757</v>
      </c>
      <c r="CJ1701">
        <v>8085.9440438823458</v>
      </c>
      <c r="CK1701">
        <v>7877.8643964391067</v>
      </c>
      <c r="CN1701">
        <v>49041.684500000003</v>
      </c>
      <c r="CO1701">
        <v>15242.402476216381</v>
      </c>
      <c r="CP1701">
        <v>4726.695705146265</v>
      </c>
      <c r="CQ1701">
        <v>60215.273749793851</v>
      </c>
      <c r="CS1701">
        <v>3955.6756603307022</v>
      </c>
      <c r="CT1701">
        <v>7946.510910563743</v>
      </c>
      <c r="CU1701">
        <v>12608.382189589589</v>
      </c>
      <c r="CV1701">
        <v>6128.7408393734931</v>
      </c>
      <c r="CX1701">
        <v>102410.91385799054</v>
      </c>
      <c r="CZ1701">
        <v>22200.332023186304</v>
      </c>
      <c r="DA1701">
        <v>3755.8353198484397</v>
      </c>
      <c r="DC1701">
        <v>20668.695387835207</v>
      </c>
      <c r="DD1701">
        <v>2831.4085486706949</v>
      </c>
      <c r="DE1701">
        <v>3373.9058603267981</v>
      </c>
      <c r="DF1701">
        <v>7212.0900387518677</v>
      </c>
      <c r="DG1701">
        <v>6604.6708500408031</v>
      </c>
      <c r="DH1701">
        <v>3619.6938013977542</v>
      </c>
      <c r="DI1701">
        <v>3629.3942063789905</v>
      </c>
      <c r="DJ1701">
        <v>4200</v>
      </c>
      <c r="DK1701">
        <v>29307.747902607047</v>
      </c>
      <c r="DL1701">
        <v>3500</v>
      </c>
      <c r="DN1701">
        <v>5684.8049516428337</v>
      </c>
      <c r="DO1701">
        <v>15372.706378509873</v>
      </c>
      <c r="DP1701">
        <v>20353.889272329969</v>
      </c>
      <c r="DQ1701">
        <v>4300</v>
      </c>
      <c r="DR1701">
        <v>16261.723999999998</v>
      </c>
      <c r="DS1701">
        <v>9533.5307329156149</v>
      </c>
      <c r="DT1701">
        <v>18155.449923170949</v>
      </c>
      <c r="DU1701">
        <v>11212.9843258573</v>
      </c>
      <c r="DV1701">
        <v>6680.400616794077</v>
      </c>
      <c r="DX1701">
        <v>16700</v>
      </c>
      <c r="DY1701">
        <v>5291.7675970950295</v>
      </c>
      <c r="DZ1701">
        <v>28020.859951246275</v>
      </c>
      <c r="EA1701">
        <v>5537.8822686654921</v>
      </c>
      <c r="EB1701">
        <v>7294.7023744012631</v>
      </c>
      <c r="EC1701">
        <v>6837.1670474334751</v>
      </c>
      <c r="EE1701">
        <v>14347.691003206606</v>
      </c>
      <c r="EF1701">
        <v>17913.430370816695</v>
      </c>
      <c r="EG1701">
        <v>45826.224258164482</v>
      </c>
      <c r="EH1701">
        <v>5944.8973999999998</v>
      </c>
      <c r="EJ1701">
        <v>11401.863800000001</v>
      </c>
      <c r="EK1701">
        <v>12792.650163776207</v>
      </c>
      <c r="EL1701">
        <v>9244.4456000000009</v>
      </c>
      <c r="EM1701">
        <v>23000</v>
      </c>
      <c r="EN1701">
        <v>6080</v>
      </c>
      <c r="EO1701">
        <v>9000</v>
      </c>
      <c r="EP1701">
        <v>51783.042291949911</v>
      </c>
      <c r="ER1701">
        <v>11196.2802359424</v>
      </c>
      <c r="ES1701">
        <v>9647.555778035874</v>
      </c>
      <c r="ET1701">
        <v>5741.6279999999997</v>
      </c>
      <c r="EU1701">
        <v>4185.5599463198914</v>
      </c>
      <c r="EV1701">
        <v>4623.2097549700002</v>
      </c>
      <c r="EW1701">
        <v>10959.954234969386</v>
      </c>
      <c r="EX1701">
        <v>6564.892639047056</v>
      </c>
      <c r="EY1701">
        <v>4294.5359360026905</v>
      </c>
      <c r="EZ1701">
        <v>3048.6280171689527</v>
      </c>
      <c r="FA1701">
        <v>7471.6852648622007</v>
      </c>
      <c r="FB1701">
        <v>5327.528515146043</v>
      </c>
      <c r="FC1701">
        <v>4000</v>
      </c>
      <c r="FD1701">
        <v>5822.6438549915993</v>
      </c>
      <c r="FE1701">
        <v>3000</v>
      </c>
      <c r="FG1701">
        <v>16677.945653160776</v>
      </c>
      <c r="FH1701">
        <v>12465.803337937692</v>
      </c>
      <c r="FJ1701">
        <v>2348.2245505654128</v>
      </c>
      <c r="FK1701">
        <v>16686.105764706157</v>
      </c>
      <c r="FL1701">
        <v>39641.376562375874</v>
      </c>
      <c r="FM1701">
        <v>12688.952104824075</v>
      </c>
      <c r="FN1701">
        <v>9710.6087076714975</v>
      </c>
      <c r="FO1701">
        <v>14600</v>
      </c>
      <c r="FP1701">
        <v>8281.4155244967915</v>
      </c>
      <c r="FR1701">
        <v>7584.0492282099158</v>
      </c>
      <c r="FT1701">
        <v>8742.2564049875418</v>
      </c>
      <c r="FU1701">
        <v>9500</v>
      </c>
      <c r="FV1701">
        <v>11853.329099999999</v>
      </c>
      <c r="FW1701">
        <v>8231.5153664196696</v>
      </c>
      <c r="FX1701">
        <v>32486.706787775351</v>
      </c>
      <c r="FY1701">
        <v>55786.622984695103</v>
      </c>
      <c r="FZ1701">
        <v>6668.5301484196725</v>
      </c>
      <c r="GA1701">
        <v>5216.4756797888967</v>
      </c>
      <c r="GB1701">
        <v>7212.6238398323203</v>
      </c>
      <c r="GD1701">
        <v>12273.390265605911</v>
      </c>
      <c r="GE1701">
        <v>14253.169240663048</v>
      </c>
      <c r="GG1701">
        <v>8363.5235113775489</v>
      </c>
      <c r="GH1701">
        <v>11800</v>
      </c>
      <c r="GI1701">
        <v>2262.5862344748134</v>
      </c>
      <c r="GJ1701">
        <v>16448.590400000001</v>
      </c>
      <c r="GK1701">
        <v>8813.0168198179163</v>
      </c>
      <c r="GL1701">
        <v>2355.2694674121481</v>
      </c>
      <c r="GN1701">
        <v>20548.417921386739</v>
      </c>
      <c r="GQ1701">
        <v>8200</v>
      </c>
      <c r="GR1701">
        <v>3688.2163032387516</v>
      </c>
      <c r="GT1701">
        <v>4428.894047355253</v>
      </c>
      <c r="GU1701">
        <v>14401.824820801785</v>
      </c>
      <c r="GW1701">
        <v>4608.9094707253926</v>
      </c>
      <c r="GX1701">
        <v>13478.859025662097</v>
      </c>
      <c r="GY1701">
        <v>10489.095004990699</v>
      </c>
      <c r="GZ1701">
        <v>15599.141761500707</v>
      </c>
      <c r="HD1701">
        <v>20629.992064611437</v>
      </c>
      <c r="HE1701">
        <v>6353.7778150527211</v>
      </c>
      <c r="HF1701">
        <v>14285.350059852797</v>
      </c>
      <c r="HG1701">
        <v>10780.461145499165</v>
      </c>
      <c r="HI1701">
        <v>9496.4187440760197</v>
      </c>
      <c r="HJ1701">
        <v>10786.907091289098</v>
      </c>
      <c r="HK1701">
        <v>8480.9196262065252</v>
      </c>
      <c r="HN1701">
        <v>13229.201482291286</v>
      </c>
      <c r="HO1701">
        <v>9033.9624426338687</v>
      </c>
      <c r="HQ1701">
        <v>4978.452088187124</v>
      </c>
      <c r="HS1701">
        <v>2579.7229084961045</v>
      </c>
      <c r="HT1701">
        <v>8100</v>
      </c>
      <c r="HU1701">
        <v>12000</v>
      </c>
      <c r="HV1701">
        <v>13299.224463947983</v>
      </c>
      <c r="HW1701">
        <v>14147.472902100839</v>
      </c>
      <c r="HX1701">
        <v>8430.0324852954564</v>
      </c>
      <c r="HZ1701">
        <v>7591.0896255060006</v>
      </c>
      <c r="IA1701">
        <v>9721.3648854623061</v>
      </c>
      <c r="IC1701">
        <v>6290.9749374276807</v>
      </c>
      <c r="ID1701">
        <v>3175.3475397563097</v>
      </c>
      <c r="OB1701">
        <v>8616.6434891991412</v>
      </c>
      <c r="OC1701">
        <v>6895.6007689912803</v>
      </c>
      <c r="OD1701">
        <v>17775.26130559907</v>
      </c>
      <c r="OE1701">
        <v>18173.339599999999</v>
      </c>
      <c r="OF1701">
        <v>7615.5036271354784</v>
      </c>
      <c r="OG1701">
        <v>25464.223995647288</v>
      </c>
      <c r="OH1701">
        <v>5987.5343369138382</v>
      </c>
      <c r="OI1701">
        <v>10452.099724101152</v>
      </c>
      <c r="OK1701">
        <v>14056.460632661525</v>
      </c>
      <c r="OL1701">
        <v>17262.522803271022</v>
      </c>
      <c r="OM1701">
        <v>7662.6516531112502</v>
      </c>
      <c r="ON1701">
        <v>28410.14806800356</v>
      </c>
      <c r="OO1701">
        <v>4123.4664944791857</v>
      </c>
      <c r="OP1701">
        <v>50105.05408325584</v>
      </c>
      <c r="OQ1701">
        <v>30458.199449853211</v>
      </c>
      <c r="OR1701">
        <v>18250.278748493045</v>
      </c>
      <c r="OS1701">
        <v>15149.817289568984</v>
      </c>
      <c r="OT1701">
        <v>7900</v>
      </c>
      <c r="OU1701">
        <v>12053.105758680082</v>
      </c>
      <c r="OV1701">
        <v>10453.398670392233</v>
      </c>
      <c r="OW1701">
        <v>14882.165002021662</v>
      </c>
      <c r="OX1701">
        <v>4846.3674988008388</v>
      </c>
      <c r="OY1701">
        <v>9425.2345237993268</v>
      </c>
      <c r="PA1701">
        <v>7528.0814963039948</v>
      </c>
      <c r="PC1701">
        <v>11500</v>
      </c>
      <c r="PD1701">
        <v>5734.568114115581</v>
      </c>
      <c r="PE1701">
        <v>40103.849094840567</v>
      </c>
      <c r="PF1701">
        <v>65412.90812985388</v>
      </c>
      <c r="PG1701">
        <v>12786.873346779746</v>
      </c>
      <c r="PI1701">
        <v>22560.576024511007</v>
      </c>
      <c r="PJ1701">
        <v>20510.010955028625</v>
      </c>
      <c r="PK1701">
        <v>9715.0237873581718</v>
      </c>
      <c r="PL1701">
        <v>7889.2584090475812</v>
      </c>
      <c r="PN1701">
        <v>6269.7922040075919</v>
      </c>
      <c r="PO1701">
        <v>2937.724785254944</v>
      </c>
      <c r="PP1701">
        <v>24778.877533415776</v>
      </c>
      <c r="PQ1701">
        <v>19500.391292989178</v>
      </c>
      <c r="PR1701">
        <v>13000</v>
      </c>
      <c r="PS1701">
        <v>24601.702196160564</v>
      </c>
      <c r="PT1701">
        <v>7537.8015340713846</v>
      </c>
      <c r="PV1701">
        <v>15211.796202626472</v>
      </c>
      <c r="PW1701">
        <v>6078.4289298534459</v>
      </c>
      <c r="PX1701">
        <v>12829.039953400661</v>
      </c>
      <c r="PY1701">
        <v>10545.028031681566</v>
      </c>
      <c r="PZ1701">
        <v>4116.7811695772398</v>
      </c>
      <c r="QA1701">
        <v>33481.253088435507</v>
      </c>
      <c r="QB1701">
        <v>12866.2800935127</v>
      </c>
      <c r="QC1701">
        <v>24058.859078074907</v>
      </c>
      <c r="QD1701">
        <v>63139.735771296073</v>
      </c>
      <c r="QF1701">
        <v>8738.0568320530911</v>
      </c>
      <c r="QG1701">
        <v>30000</v>
      </c>
      <c r="QH1701">
        <v>16016.418287792612</v>
      </c>
      <c r="QI1701">
        <v>5225.3035689638255</v>
      </c>
      <c r="QJ1701">
        <v>2811.3286470005773</v>
      </c>
      <c r="QK1701">
        <v>22728.16173288276</v>
      </c>
      <c r="QL1701">
        <v>12434.04436971935</v>
      </c>
      <c r="QM1701">
        <v>46588.504718139411</v>
      </c>
      <c r="QN1701">
        <v>9453.4410546542058</v>
      </c>
      <c r="QO1701">
        <v>7860.630174335578</v>
      </c>
      <c r="QP1701">
        <v>18840.719565749932</v>
      </c>
      <c r="QQ1701">
        <v>19063.255364004795</v>
      </c>
      <c r="QR1701">
        <v>4674.5799787012838</v>
      </c>
      <c r="QS1701">
        <v>52937.274277265118</v>
      </c>
      <c r="QT1701">
        <v>9314.6195192395426</v>
      </c>
      <c r="QU1701">
        <v>2274.2570002360294</v>
      </c>
      <c r="QV1701">
        <v>10831.856663354401</v>
      </c>
      <c r="QX1701">
        <v>20436.861249221845</v>
      </c>
      <c r="QY1701">
        <v>4400</v>
      </c>
      <c r="RA1701">
        <v>35100.177343166579</v>
      </c>
      <c r="RB1701">
        <v>13526.980093767574</v>
      </c>
      <c r="RC1701">
        <v>15229.191594233509</v>
      </c>
      <c r="RE1701">
        <v>13340.508933318761</v>
      </c>
      <c r="RF1701">
        <v>60932.253536146258</v>
      </c>
      <c r="RG1701">
        <v>47607.294059425942</v>
      </c>
      <c r="RH1701">
        <v>10278.027191182056</v>
      </c>
      <c r="RI1701">
        <v>20035.059353867469</v>
      </c>
      <c r="RK1701">
        <v>5100</v>
      </c>
      <c r="RL1701">
        <v>26978.30518612056</v>
      </c>
      <c r="RN1701">
        <v>5609.5637167246714</v>
      </c>
      <c r="RO1701">
        <v>23703.544442266331</v>
      </c>
      <c r="RP1701">
        <v>6121.5860069403016</v>
      </c>
      <c r="RQ1701">
        <v>14848.17589653886</v>
      </c>
      <c r="RR1701">
        <v>31260.855636009688</v>
      </c>
      <c r="RS1701">
        <v>6657.7495264481968</v>
      </c>
      <c r="RT1701">
        <v>36941.409478820118</v>
      </c>
      <c r="RV1701">
        <v>9773.7399467766154</v>
      </c>
      <c r="RW1701">
        <v>14669.383869392404</v>
      </c>
      <c r="RY1701">
        <v>3381.4693930312565</v>
      </c>
      <c r="RZ1701">
        <v>7111.418717290775</v>
      </c>
      <c r="SA1701">
        <v>6201.7889999999998</v>
      </c>
      <c r="SB1701">
        <v>16852.5736</v>
      </c>
      <c r="SC1701">
        <v>15116.218698062552</v>
      </c>
      <c r="SD1701">
        <v>13604.807563935597</v>
      </c>
      <c r="SE1701">
        <v>8263.2322193131386</v>
      </c>
      <c r="SF1701">
        <v>7250.0854972594689</v>
      </c>
      <c r="SG1701">
        <v>16104.01290331129</v>
      </c>
      <c r="SH1701">
        <v>5757.3583561620526</v>
      </c>
      <c r="SI1701">
        <v>11985.452052806178</v>
      </c>
      <c r="SJ1701">
        <v>10506.038615648906</v>
      </c>
      <c r="SL1701">
        <v>5138.4227428153654</v>
      </c>
      <c r="SM1701">
        <v>29174.068859883351</v>
      </c>
      <c r="SN1701">
        <v>11210.913470225876</v>
      </c>
      <c r="SP1701">
        <v>5184.5052952481838</v>
      </c>
      <c r="SQ1701">
        <v>19240.387957266001</v>
      </c>
      <c r="SR1701">
        <v>4402.6705264172688</v>
      </c>
      <c r="ST1701">
        <v>10020.255827299428</v>
      </c>
      <c r="SU1701">
        <v>37000</v>
      </c>
      <c r="SV1701">
        <v>2966.7201338413693</v>
      </c>
      <c r="SW1701">
        <v>15147.831015395559</v>
      </c>
      <c r="SX1701">
        <v>53849.228253912188</v>
      </c>
      <c r="SY1701">
        <v>7700</v>
      </c>
      <c r="SZ1701">
        <v>6469.4172732496336</v>
      </c>
      <c r="TA1701">
        <v>7951.992596824799</v>
      </c>
      <c r="TB1701">
        <v>24467.565030271839</v>
      </c>
      <c r="TD1701">
        <v>2410.3765000000003</v>
      </c>
      <c r="TF1701">
        <v>10530.1422342675</v>
      </c>
      <c r="TG1701">
        <v>20655.555326576352</v>
      </c>
      <c r="TH1701">
        <v>3688.3119999999999</v>
      </c>
      <c r="TI1701">
        <v>7186.5198900354208</v>
      </c>
      <c r="TJ1701">
        <v>10502.148316510495</v>
      </c>
      <c r="TK1701">
        <v>8866.7250475900692</v>
      </c>
      <c r="TL1701">
        <v>17189.392372294504</v>
      </c>
      <c r="TM1701">
        <v>7211.5586679988583</v>
      </c>
      <c r="TN1701">
        <v>12660.601589133774</v>
      </c>
      <c r="TO1701">
        <v>16251.832540397263</v>
      </c>
      <c r="TQ1701">
        <v>2668.5451986418766</v>
      </c>
      <c r="TR1701">
        <v>13386.332624616447</v>
      </c>
      <c r="TT1701">
        <v>6964.5917901595512</v>
      </c>
      <c r="TU1701">
        <v>3400</v>
      </c>
      <c r="TV1701">
        <v>19764.88967457422</v>
      </c>
      <c r="TW1701">
        <v>19919.113263746163</v>
      </c>
      <c r="TY1701">
        <v>9097.443228105587</v>
      </c>
      <c r="UA1701">
        <v>23543.464697398056</v>
      </c>
      <c r="UB1701">
        <v>12121.845176210909</v>
      </c>
      <c r="UD1701">
        <v>9477.513984672958</v>
      </c>
      <c r="UE1701">
        <v>5000</v>
      </c>
      <c r="UG1701">
        <v>12766.995758918678</v>
      </c>
      <c r="UH1701">
        <v>9829.7226332402734</v>
      </c>
      <c r="UI1701">
        <v>6123.367661301495</v>
      </c>
      <c r="UJ1701">
        <v>4853.7608100806692</v>
      </c>
      <c r="UL1701">
        <v>10380.289857792113</v>
      </c>
      <c r="UM1701">
        <v>8515.2394218751997</v>
      </c>
      <c r="UN1701">
        <v>3558.1432145991303</v>
      </c>
      <c r="UO1701">
        <v>26772.907890835442</v>
      </c>
      <c r="UR1701">
        <v>14078.006762115318</v>
      </c>
      <c r="US1701">
        <v>16584.776048581578</v>
      </c>
      <c r="UU1701">
        <v>21096.041807727364</v>
      </c>
      <c r="UW1701">
        <v>17545.386869601349</v>
      </c>
      <c r="UX1701">
        <v>13438.56610668386</v>
      </c>
      <c r="UY1701">
        <v>7516.1935756841331</v>
      </c>
      <c r="UZ1701">
        <v>8789.0610937500005</v>
      </c>
      <c r="VA1701">
        <v>4429.1558512835891</v>
      </c>
      <c r="VB1701">
        <v>7059.052833369361</v>
      </c>
      <c r="VC1701">
        <v>5196.3620163873311</v>
      </c>
      <c r="VD1701">
        <v>14572.466864633623</v>
      </c>
      <c r="VE1701">
        <v>4666.6704</v>
      </c>
      <c r="VG1701">
        <v>3080.1197963549912</v>
      </c>
      <c r="VH1701">
        <v>27038.716960671401</v>
      </c>
      <c r="VI1701">
        <v>27076.687936602837</v>
      </c>
      <c r="VJ1701">
        <v>10147.570739823999</v>
      </c>
      <c r="VK1701">
        <v>11851.141539506174</v>
      </c>
      <c r="VL1701">
        <v>4239.2040048471717</v>
      </c>
      <c r="VN1701">
        <v>5195.4543616456394</v>
      </c>
      <c r="VO1701">
        <v>9764.1039999999994</v>
      </c>
      <c r="VP1701">
        <v>5152.4317164293561</v>
      </c>
      <c r="VQ1701">
        <v>6900</v>
      </c>
      <c r="VT1701">
        <v>21310.238474772268</v>
      </c>
      <c r="VU1701">
        <v>7200</v>
      </c>
      <c r="VV1701">
        <v>7798.7357898478022</v>
      </c>
      <c r="VW1701">
        <v>14808.440866542453</v>
      </c>
      <c r="VX1701">
        <v>15482.214192883199</v>
      </c>
      <c r="VY1701">
        <v>11607.020769189085</v>
      </c>
      <c r="VZ1701">
        <v>3700</v>
      </c>
      <c r="WA1701">
        <v>11530.238754001582</v>
      </c>
      <c r="WB1701">
        <v>3794.9788098574522</v>
      </c>
      <c r="WE1701">
        <v>10650.96483762446</v>
      </c>
      <c r="WF1701">
        <v>14056.605937107</v>
      </c>
      <c r="WI1701">
        <v>3014.8085062186319</v>
      </c>
      <c r="WJ1701">
        <v>3031.0462572488614</v>
      </c>
      <c r="WK1701">
        <v>75469.289115256572</v>
      </c>
      <c r="WL1701">
        <v>9264.0706485329993</v>
      </c>
      <c r="WN1701">
        <v>13221.976730280718</v>
      </c>
      <c r="WO1701">
        <v>7286.7715958186755</v>
      </c>
      <c r="WR1701">
        <v>7600</v>
      </c>
      <c r="WS1701">
        <v>7324.5715778559997</v>
      </c>
      <c r="WT1701">
        <v>33012.451994608637</v>
      </c>
      <c r="WU1701">
        <v>13315.244230430069</v>
      </c>
      <c r="WV1701">
        <v>8085.9953451339998</v>
      </c>
      <c r="WY1701">
        <v>18429.331650188433</v>
      </c>
      <c r="XB1701">
        <v>23098.026832439729</v>
      </c>
      <c r="XC1701">
        <v>5065.9992513827965</v>
      </c>
      <c r="XD1701">
        <v>2837.4834202112474</v>
      </c>
      <c r="XE1701">
        <v>10029.705553311353</v>
      </c>
      <c r="XF1701">
        <v>9243.0332179959223</v>
      </c>
      <c r="XK1701">
        <v>1440.7419216337664</v>
      </c>
      <c r="XL1701">
        <v>52067.541781676016</v>
      </c>
      <c r="XM1701">
        <v>25324.077495512567</v>
      </c>
      <c r="XN1701">
        <v>6421.8490328955995</v>
      </c>
      <c r="XO1701">
        <v>11724.487253634594</v>
      </c>
      <c r="XP1701">
        <v>6570.0718905736949</v>
      </c>
      <c r="XQ1701">
        <v>11772.716372895222</v>
      </c>
      <c r="XS1701">
        <v>9711.3474953427558</v>
      </c>
      <c r="XT1701">
        <v>3572.7459705375654</v>
      </c>
      <c r="XU1701">
        <v>19783.923886471202</v>
      </c>
      <c r="XV1701">
        <v>8294.211595752131</v>
      </c>
      <c r="XW1701">
        <v>9134.3326955468401</v>
      </c>
      <c r="XX1701">
        <v>27711.415196011461</v>
      </c>
      <c r="XZ1701">
        <v>12186.714571773591</v>
      </c>
      <c r="YA1701">
        <v>8501.649845370157</v>
      </c>
      <c r="YB1701">
        <v>15027.141340567669</v>
      </c>
      <c r="YC1701">
        <v>10600</v>
      </c>
      <c r="YD1701">
        <v>4538.644292832746</v>
      </c>
      <c r="YE1701">
        <v>10710.921908053106</v>
      </c>
      <c r="YF1701">
        <v>79163.080464532759</v>
      </c>
      <c r="YG1701">
        <v>3280.8863217555454</v>
      </c>
      <c r="YH1701">
        <v>4096.597961371247</v>
      </c>
      <c r="YI1701">
        <v>11213.922702737866</v>
      </c>
      <c r="YK1701">
        <v>3112.1978100167221</v>
      </c>
      <c r="YL1701">
        <v>7136.2716363230602</v>
      </c>
      <c r="YM1701">
        <v>3000</v>
      </c>
      <c r="YN1701">
        <v>4551.5779237389488</v>
      </c>
      <c r="YO1701">
        <v>43653.264529811291</v>
      </c>
      <c r="YP1701">
        <v>6058.1979835790862</v>
      </c>
      <c r="YR1701">
        <v>6589.198342050393</v>
      </c>
      <c r="YS1701">
        <v>16383.821024783445</v>
      </c>
      <c r="YT1701">
        <v>10150.265325064869</v>
      </c>
      <c r="YV1701">
        <v>11241.127438104131</v>
      </c>
      <c r="YW1701">
        <v>2667.2095919118319</v>
      </c>
      <c r="YX1701">
        <v>9749.9961000000003</v>
      </c>
      <c r="YY1701">
        <v>5680.6052412770186</v>
      </c>
      <c r="YZ1701">
        <v>8060.6705732763694</v>
      </c>
      <c r="ZA1701">
        <v>11808.119960059401</v>
      </c>
      <c r="ZC1701">
        <v>2539.0978208052579</v>
      </c>
      <c r="ZD1701">
        <v>35590.279104642155</v>
      </c>
      <c r="ZE1701">
        <v>6463.3384634000004</v>
      </c>
      <c r="ZF1701">
        <v>17053.932328878403</v>
      </c>
      <c r="ZG1701">
        <v>21107.85961002055</v>
      </c>
      <c r="ZI1701">
        <v>9196.657331420889</v>
      </c>
      <c r="ZJ1701">
        <v>8527.7391312007003</v>
      </c>
      <c r="ZK1701">
        <v>5909.0914999999995</v>
      </c>
      <c r="ZL1701">
        <v>21142.546607209504</v>
      </c>
      <c r="ZM1701">
        <v>31513.513142478503</v>
      </c>
      <c r="ZN1701">
        <v>42560.072477407535</v>
      </c>
      <c r="ZO1701">
        <v>8894.6414230817118</v>
      </c>
      <c r="ZP1701">
        <v>2800</v>
      </c>
      <c r="ZQ1701">
        <v>37608.43759210359</v>
      </c>
      <c r="ZR1701">
        <v>15380.87384289211</v>
      </c>
      <c r="ZS1701">
        <v>2854.2757000000001</v>
      </c>
      <c r="ZU1701">
        <v>13531.304890211399</v>
      </c>
      <c r="ZV1701">
        <v>9251.7016054422002</v>
      </c>
      <c r="ZW1701">
        <v>23310.548718018883</v>
      </c>
      <c r="ZZ1701">
        <v>5400</v>
      </c>
      <c r="AAA1701">
        <v>5506.6145526085538</v>
      </c>
      <c r="AAB1701">
        <v>4200</v>
      </c>
      <c r="AAC1701">
        <v>9238.4834997240141</v>
      </c>
      <c r="AAD1701">
        <v>9555.699394266263</v>
      </c>
      <c r="AAE1701">
        <v>6049.0206506796776</v>
      </c>
      <c r="AAF1701">
        <v>4073.0649824205188</v>
      </c>
      <c r="AAH1701">
        <v>2019.0659658866707</v>
      </c>
      <c r="AAJ1701">
        <v>128418.57216830325</v>
      </c>
      <c r="AAK1701">
        <v>8364.7283044905907</v>
      </c>
      <c r="AAL1701">
        <v>10009.578479016393</v>
      </c>
      <c r="AAM1701">
        <v>8542.2685836393866</v>
      </c>
      <c r="AAN1701">
        <v>19139.089737089769</v>
      </c>
      <c r="AAO1701">
        <v>34994.083590317103</v>
      </c>
      <c r="AAP1701">
        <v>27500</v>
      </c>
      <c r="AAR1701">
        <v>23221.028333826354</v>
      </c>
      <c r="AAT1701">
        <v>6638.4222604866573</v>
      </c>
      <c r="AAU1701">
        <v>16205.223568884392</v>
      </c>
      <c r="AAV1701">
        <v>2699.9985999999999</v>
      </c>
      <c r="AAW1701">
        <v>7945.9687743348704</v>
      </c>
      <c r="AAX1701">
        <v>12879.864540434195</v>
      </c>
      <c r="AAY1701">
        <v>35945.553760679861</v>
      </c>
      <c r="ABA1701">
        <v>8087.484782766549</v>
      </c>
      <c r="ABB1701">
        <v>4630.0999627292722</v>
      </c>
      <c r="ABC1701">
        <v>21002.997529358996</v>
      </c>
      <c r="ABD1701">
        <v>16471.879199999999</v>
      </c>
      <c r="ABF1701">
        <v>5376.7328998424109</v>
      </c>
      <c r="ABG1701">
        <v>36973.439974928988</v>
      </c>
      <c r="ABI1701">
        <v>1979.6577358397749</v>
      </c>
      <c r="ABJ1701">
        <v>13614.030306345761</v>
      </c>
      <c r="ABK1701">
        <v>23781.3903199042</v>
      </c>
      <c r="ABL1701">
        <v>5360.9561188684611</v>
      </c>
      <c r="ABM1701">
        <v>7923.6269522049251</v>
      </c>
      <c r="ABN1701">
        <v>2400</v>
      </c>
      <c r="ABQ1701">
        <v>4838.4706588788722</v>
      </c>
    </row>
    <row r="1702" spans="2:745" x14ac:dyDescent="0.25">
      <c r="B1702" s="3">
        <v>42541</v>
      </c>
      <c r="C1702" s="4">
        <v>11433.196792062532</v>
      </c>
      <c r="D1702">
        <v>6354.5153678924999</v>
      </c>
      <c r="F1702">
        <v>6277.4229120948194</v>
      </c>
      <c r="G1702">
        <v>13381.475189425384</v>
      </c>
      <c r="H1702">
        <v>16624.382681745421</v>
      </c>
      <c r="I1702">
        <v>3600</v>
      </c>
      <c r="K1702">
        <v>3524.3953519827151</v>
      </c>
      <c r="L1702">
        <v>2900</v>
      </c>
      <c r="M1702">
        <v>15067.568347968014</v>
      </c>
      <c r="N1702">
        <v>2300</v>
      </c>
      <c r="P1702">
        <v>15346.568078153861</v>
      </c>
      <c r="Q1702">
        <v>6811.4487861109419</v>
      </c>
      <c r="R1702">
        <v>27000</v>
      </c>
      <c r="S1702">
        <v>4453.2407096797742</v>
      </c>
      <c r="T1702">
        <v>5565.4656263988336</v>
      </c>
      <c r="U1702">
        <v>9848.5163323770375</v>
      </c>
      <c r="V1702">
        <v>2918.9058373450998</v>
      </c>
      <c r="W1702">
        <v>14900</v>
      </c>
      <c r="Y1702">
        <v>24556.309984154774</v>
      </c>
      <c r="Z1702">
        <v>26676.798854112174</v>
      </c>
      <c r="AA1702">
        <v>9855.1797860241495</v>
      </c>
      <c r="AB1702">
        <v>8096.0430550522569</v>
      </c>
      <c r="AD1702">
        <v>3076.4109709539443</v>
      </c>
      <c r="AE1702">
        <v>3729.3694</v>
      </c>
      <c r="AF1702">
        <v>2472.8435887048554</v>
      </c>
      <c r="AH1702">
        <v>2585.1774</v>
      </c>
      <c r="AI1702">
        <v>3904.7609761899998</v>
      </c>
      <c r="AJ1702">
        <v>5414.9811348039275</v>
      </c>
      <c r="AK1702">
        <v>14967.559562528551</v>
      </c>
      <c r="AL1702">
        <v>3200</v>
      </c>
      <c r="AM1702">
        <v>18488.567622351067</v>
      </c>
      <c r="AN1702">
        <v>37229.701774780006</v>
      </c>
      <c r="AO1702">
        <v>7700</v>
      </c>
      <c r="AP1702">
        <v>15900.93773300899</v>
      </c>
      <c r="AQ1702">
        <v>7095.4701973017673</v>
      </c>
      <c r="AR1702">
        <v>5300.701</v>
      </c>
      <c r="AS1702">
        <v>10714.054186318248</v>
      </c>
      <c r="AT1702">
        <v>8066.7211418148454</v>
      </c>
      <c r="AU1702">
        <v>4158.0241469428702</v>
      </c>
      <c r="AV1702">
        <v>4047.2806421795044</v>
      </c>
      <c r="AW1702">
        <v>7992.7893028829994</v>
      </c>
      <c r="AX1702">
        <v>1517.3533212267998</v>
      </c>
      <c r="AY1702">
        <v>4328.3814912000007</v>
      </c>
      <c r="AZ1702">
        <v>3104.3462</v>
      </c>
      <c r="BA1702">
        <v>91108.598061170822</v>
      </c>
      <c r="BB1702">
        <v>11147.725689946939</v>
      </c>
      <c r="BC1702">
        <v>22269.265627265879</v>
      </c>
      <c r="BD1702">
        <v>921.26092394072577</v>
      </c>
      <c r="BE1702">
        <v>2200</v>
      </c>
      <c r="BG1702">
        <v>10803.92680944124</v>
      </c>
      <c r="BI1702">
        <v>2600</v>
      </c>
      <c r="BK1702">
        <v>19746.629713389881</v>
      </c>
      <c r="BM1702">
        <v>35737.78062082197</v>
      </c>
      <c r="BN1702">
        <v>3311.3053180764123</v>
      </c>
      <c r="BO1702">
        <v>22702.645366701792</v>
      </c>
      <c r="BP1702">
        <v>4420.3180770657682</v>
      </c>
      <c r="BQ1702">
        <v>17580.70824672615</v>
      </c>
      <c r="BR1702">
        <v>47984.534150461237</v>
      </c>
      <c r="BS1702">
        <v>5200</v>
      </c>
      <c r="BT1702">
        <v>20922.970657773396</v>
      </c>
      <c r="BW1702">
        <v>3100</v>
      </c>
      <c r="BX1702">
        <v>6655.137326691236</v>
      </c>
      <c r="BY1702">
        <v>2798.7596716179664</v>
      </c>
      <c r="BZ1702">
        <v>19063.995146929094</v>
      </c>
      <c r="CC1702">
        <v>6149.1901500000004</v>
      </c>
      <c r="CD1702">
        <v>18458.524294360977</v>
      </c>
      <c r="CE1702">
        <v>12223.809353070141</v>
      </c>
      <c r="CF1702">
        <v>22179.799907937373</v>
      </c>
      <c r="CG1702">
        <v>2000</v>
      </c>
      <c r="CH1702">
        <v>7131.7751142604011</v>
      </c>
      <c r="CI1702">
        <v>7406.9531323699757</v>
      </c>
      <c r="CK1702">
        <v>7742.8152925001505</v>
      </c>
      <c r="CN1702">
        <v>49408.351300000002</v>
      </c>
      <c r="CO1702">
        <v>16936.002751351534</v>
      </c>
      <c r="CP1702">
        <v>4726.695705146265</v>
      </c>
      <c r="CQ1702">
        <v>60522.49453423157</v>
      </c>
      <c r="CR1702">
        <v>12640.673101731485</v>
      </c>
      <c r="CS1702">
        <v>4011.3894020255007</v>
      </c>
      <c r="CT1702">
        <v>7946.510910563743</v>
      </c>
      <c r="CU1702">
        <v>12608.382189589589</v>
      </c>
      <c r="CV1702">
        <v>6246.6012401306771</v>
      </c>
      <c r="CX1702">
        <v>101684.59531999059</v>
      </c>
      <c r="CZ1702">
        <v>22788.420288701174</v>
      </c>
      <c r="DA1702">
        <v>3834.9055371084055</v>
      </c>
      <c r="DC1702">
        <v>19327.59683213598</v>
      </c>
      <c r="DD1702">
        <v>2686.2081102773263</v>
      </c>
      <c r="DE1702">
        <v>3373.9058603267981</v>
      </c>
      <c r="DF1702">
        <v>7212.0900387518677</v>
      </c>
      <c r="DG1702">
        <v>6604.6708500408031</v>
      </c>
      <c r="DH1702">
        <v>3619.6938013977542</v>
      </c>
      <c r="DI1702">
        <v>3742.8127753283338</v>
      </c>
      <c r="DJ1702">
        <v>4300</v>
      </c>
      <c r="DK1702">
        <v>30000.056908180431</v>
      </c>
      <c r="DL1702">
        <v>3300</v>
      </c>
      <c r="DN1702">
        <v>5684.8049516428337</v>
      </c>
      <c r="DO1702">
        <v>15341.333508349642</v>
      </c>
      <c r="DQ1702">
        <v>4600</v>
      </c>
      <c r="DR1702">
        <v>16353.081999999999</v>
      </c>
      <c r="DS1702">
        <v>9824.1871576996255</v>
      </c>
      <c r="DT1702">
        <v>17993.347691714069</v>
      </c>
      <c r="DU1702">
        <v>11162.814373616324</v>
      </c>
      <c r="DV1702">
        <v>6508.2253431653626</v>
      </c>
      <c r="DW1702">
        <v>3390.5509641877775</v>
      </c>
      <c r="DX1702">
        <v>16800</v>
      </c>
      <c r="DY1702">
        <v>5291.7675970950295</v>
      </c>
      <c r="DZ1702">
        <v>27093.455602978076</v>
      </c>
      <c r="EA1702">
        <v>5537.8822686654921</v>
      </c>
      <c r="EB1702">
        <v>7367.6493981452759</v>
      </c>
      <c r="EC1702">
        <v>6837.1670474334751</v>
      </c>
      <c r="ED1702">
        <v>16055.723934582151</v>
      </c>
      <c r="EE1702">
        <v>14243.344159546919</v>
      </c>
      <c r="EF1702">
        <v>17913.430370816695</v>
      </c>
      <c r="EG1702">
        <v>46583.682510365528</v>
      </c>
      <c r="EH1702">
        <v>5978.2956999999997</v>
      </c>
      <c r="EJ1702">
        <v>11775.695400000001</v>
      </c>
      <c r="EK1702">
        <v>12730.849921439129</v>
      </c>
      <c r="EM1702">
        <v>24000</v>
      </c>
      <c r="EN1702">
        <v>6080</v>
      </c>
      <c r="EO1702">
        <v>9000</v>
      </c>
      <c r="EP1702">
        <v>50871.36901216206</v>
      </c>
      <c r="EQ1702">
        <v>8267.8996654046387</v>
      </c>
      <c r="ES1702">
        <v>9728.6276753302936</v>
      </c>
      <c r="ET1702">
        <v>5741.6279999999997</v>
      </c>
      <c r="EU1702">
        <v>4185.5599463198914</v>
      </c>
      <c r="EV1702">
        <v>4438.281364771201</v>
      </c>
      <c r="EW1702">
        <v>10959.954234969386</v>
      </c>
      <c r="EX1702">
        <v>6619.1479501135582</v>
      </c>
      <c r="EY1702">
        <v>4294.5359360026905</v>
      </c>
      <c r="EZ1702">
        <v>3048.6280171689527</v>
      </c>
      <c r="FA1702">
        <v>7269.7478252713299</v>
      </c>
      <c r="FB1702">
        <v>5279.0964377356249</v>
      </c>
      <c r="FC1702">
        <v>3900</v>
      </c>
      <c r="FD1702">
        <v>6007.4896916579992</v>
      </c>
      <c r="FE1702">
        <v>3000</v>
      </c>
      <c r="FG1702">
        <v>17128.70094108404</v>
      </c>
      <c r="FH1702">
        <v>12465.803337937692</v>
      </c>
      <c r="FK1702">
        <v>16686.105764706157</v>
      </c>
      <c r="FL1702">
        <v>38614.397894956812</v>
      </c>
      <c r="FM1702">
        <v>12571.461807557183</v>
      </c>
      <c r="FN1702">
        <v>9494.3367988146656</v>
      </c>
      <c r="FO1702">
        <v>14200</v>
      </c>
      <c r="FP1702">
        <v>8407.8493492982689</v>
      </c>
      <c r="FR1702">
        <v>7584.0492282099158</v>
      </c>
      <c r="FT1702">
        <v>8742.2564049875418</v>
      </c>
      <c r="FU1702">
        <v>9300</v>
      </c>
      <c r="FV1702">
        <v>11666.6625</v>
      </c>
      <c r="FW1702">
        <v>8407.9049814143764</v>
      </c>
      <c r="FX1702">
        <v>32301.068463273783</v>
      </c>
      <c r="FY1702">
        <v>56773.996842831279</v>
      </c>
      <c r="FZ1702">
        <v>7060.7966277384776</v>
      </c>
      <c r="GA1702">
        <v>5216.4756797888967</v>
      </c>
      <c r="GB1702">
        <v>7212.6238398323203</v>
      </c>
      <c r="GD1702">
        <v>12395.818098679289</v>
      </c>
      <c r="GE1702">
        <v>14077.92535655653</v>
      </c>
      <c r="GG1702">
        <v>8363.5235113775489</v>
      </c>
      <c r="GH1702">
        <v>11700</v>
      </c>
      <c r="GJ1702">
        <v>16355.132500000002</v>
      </c>
      <c r="GK1702">
        <v>8300.6321209912912</v>
      </c>
      <c r="GL1702">
        <v>2323.8658745133193</v>
      </c>
      <c r="GN1702">
        <v>21552.219946282072</v>
      </c>
      <c r="GP1702">
        <v>4172.2497437615657</v>
      </c>
      <c r="GQ1702">
        <v>8500</v>
      </c>
      <c r="GR1702">
        <v>3749.6865749593976</v>
      </c>
      <c r="GT1702">
        <v>4428.894047355253</v>
      </c>
      <c r="GU1702">
        <v>14513.901278551219</v>
      </c>
      <c r="GW1702">
        <v>4653.6561646159298</v>
      </c>
      <c r="GX1702">
        <v>13478.859025662097</v>
      </c>
      <c r="GY1702">
        <v>10256.004004879795</v>
      </c>
      <c r="GZ1702">
        <v>15728.416416982758</v>
      </c>
      <c r="HB1702">
        <v>13820.022642012584</v>
      </c>
      <c r="HD1702">
        <v>20556.049440723942</v>
      </c>
      <c r="HE1702">
        <v>6303.3510069967469</v>
      </c>
      <c r="HF1702">
        <v>14707.280230396975</v>
      </c>
      <c r="HG1702">
        <v>10709.067363078639</v>
      </c>
      <c r="HH1702">
        <v>9503.3311745361334</v>
      </c>
      <c r="HI1702">
        <v>9848.1379568195753</v>
      </c>
      <c r="HJ1702">
        <v>11985.452323654556</v>
      </c>
      <c r="HK1702">
        <v>8382.3042817157529</v>
      </c>
      <c r="HL1702">
        <v>45517.513761359245</v>
      </c>
      <c r="HN1702">
        <v>13278.380669957798</v>
      </c>
      <c r="HO1702">
        <v>9033.9624426338687</v>
      </c>
      <c r="HQ1702">
        <v>4867.8198195607429</v>
      </c>
      <c r="HS1702">
        <v>2579.7229084961045</v>
      </c>
      <c r="HT1702">
        <v>8700</v>
      </c>
      <c r="HU1702">
        <v>11600</v>
      </c>
      <c r="HV1702">
        <v>12665.928060902843</v>
      </c>
      <c r="HX1702">
        <v>8356.0848319156739</v>
      </c>
      <c r="HZ1702">
        <v>7591.0896255060006</v>
      </c>
      <c r="IA1702">
        <v>9476.8022468343243</v>
      </c>
      <c r="IB1702">
        <v>9648.0579388835049</v>
      </c>
      <c r="IC1702">
        <v>6246.9821056974179</v>
      </c>
      <c r="ID1702">
        <v>3256.0767144958768</v>
      </c>
      <c r="OB1702">
        <v>8616.6434891991412</v>
      </c>
      <c r="OC1702">
        <v>6895.6007689912803</v>
      </c>
      <c r="OD1702">
        <v>17826.339642684117</v>
      </c>
      <c r="OF1702">
        <v>7732.6652213990992</v>
      </c>
      <c r="OG1702">
        <v>25464.223995647288</v>
      </c>
      <c r="OH1702">
        <v>5837.8459784909928</v>
      </c>
      <c r="OI1702">
        <v>10480.579559861648</v>
      </c>
      <c r="OK1702">
        <v>13895.508793356241</v>
      </c>
      <c r="OL1702">
        <v>16877.842629381972</v>
      </c>
      <c r="OM1702">
        <v>7662.6516531112502</v>
      </c>
      <c r="ON1702">
        <v>28410.14806800356</v>
      </c>
      <c r="OO1702">
        <v>4123.4664944791857</v>
      </c>
      <c r="OP1702">
        <v>49759.50198612993</v>
      </c>
      <c r="OQ1702">
        <v>30458.199449853211</v>
      </c>
      <c r="OR1702">
        <v>18406.264036941702</v>
      </c>
      <c r="OS1702">
        <v>14531.457400198824</v>
      </c>
      <c r="OU1702">
        <v>11810.425776961692</v>
      </c>
      <c r="OV1702">
        <v>10385.957388647766</v>
      </c>
      <c r="OW1702">
        <v>14814.824888890342</v>
      </c>
      <c r="OX1702">
        <v>4846.3674988008388</v>
      </c>
      <c r="OY1702">
        <v>9220.3381211080377</v>
      </c>
      <c r="PA1702">
        <v>7528.0814963039948</v>
      </c>
      <c r="PC1702">
        <v>11300</v>
      </c>
      <c r="PD1702">
        <v>5365.9173067795764</v>
      </c>
      <c r="PE1702">
        <v>37528.372547465471</v>
      </c>
      <c r="PG1702">
        <v>12517.676013163329</v>
      </c>
      <c r="PI1702">
        <v>22641.729175678312</v>
      </c>
      <c r="PJ1702">
        <v>19430.536694237642</v>
      </c>
      <c r="PK1702">
        <v>9655.7858374352581</v>
      </c>
      <c r="PL1702">
        <v>7391.737608477014</v>
      </c>
      <c r="PN1702">
        <v>6322.4795334530345</v>
      </c>
      <c r="PO1702">
        <v>2880.1223384852387</v>
      </c>
      <c r="PP1702">
        <v>25154.315071800862</v>
      </c>
      <c r="PQ1702">
        <v>19223.789998053155</v>
      </c>
      <c r="PR1702">
        <v>13800</v>
      </c>
      <c r="PT1702">
        <v>7589.0790955276525</v>
      </c>
      <c r="PV1702">
        <v>14995.514740029887</v>
      </c>
      <c r="PW1702">
        <v>6203.7573613968125</v>
      </c>
      <c r="PX1702">
        <v>12829.039953400661</v>
      </c>
      <c r="PZ1702">
        <v>4391.2332475490557</v>
      </c>
      <c r="QA1702">
        <v>31534.668606549712</v>
      </c>
      <c r="QB1702">
        <v>12263.173214129292</v>
      </c>
      <c r="QC1702">
        <v>23173.734296310427</v>
      </c>
      <c r="QD1702">
        <v>62231.250364514868</v>
      </c>
      <c r="QE1702">
        <v>5013.5802960355422</v>
      </c>
      <c r="QF1702">
        <v>8445.1610723194681</v>
      </c>
      <c r="QG1702">
        <v>30400</v>
      </c>
      <c r="QH1702">
        <v>15793.187923232281</v>
      </c>
      <c r="QI1702">
        <v>5225.3035689638255</v>
      </c>
      <c r="QJ1702">
        <v>2633.3964541524401</v>
      </c>
      <c r="QK1702">
        <v>22831.004093665033</v>
      </c>
      <c r="QL1702">
        <v>12331.706555976809</v>
      </c>
      <c r="QM1702">
        <v>46293.640764227122</v>
      </c>
      <c r="QO1702">
        <v>7686.9145903723602</v>
      </c>
      <c r="QP1702">
        <v>19746.523391026371</v>
      </c>
      <c r="QQ1702">
        <v>18415.824049755578</v>
      </c>
      <c r="QR1702">
        <v>4719.0997880222494</v>
      </c>
      <c r="QS1702">
        <v>49679.595860202644</v>
      </c>
      <c r="QT1702">
        <v>9246.6295957414422</v>
      </c>
      <c r="QU1702">
        <v>2440.6660490337877</v>
      </c>
      <c r="QV1702">
        <v>10831.856663354401</v>
      </c>
      <c r="QW1702">
        <v>7963.5329454454131</v>
      </c>
      <c r="QX1702">
        <v>21118.089957529242</v>
      </c>
      <c r="QY1702">
        <v>4500</v>
      </c>
      <c r="RA1702">
        <v>33222.725996904162</v>
      </c>
      <c r="RB1702">
        <v>13584.055959142117</v>
      </c>
      <c r="RE1702">
        <v>13459.35533806993</v>
      </c>
      <c r="RF1702">
        <v>60932.253536146258</v>
      </c>
      <c r="RG1702">
        <v>47333.688921153385</v>
      </c>
      <c r="RH1702">
        <v>10140.528499661226</v>
      </c>
      <c r="RI1702">
        <v>20097.668914348305</v>
      </c>
      <c r="RK1702">
        <v>5100</v>
      </c>
      <c r="RL1702">
        <v>27218.112343330515</v>
      </c>
      <c r="RM1702">
        <v>5400</v>
      </c>
      <c r="RN1702">
        <v>5609.5637167246714</v>
      </c>
      <c r="RO1702">
        <v>23703.544442266331</v>
      </c>
      <c r="RP1702">
        <v>6121.5860069403016</v>
      </c>
      <c r="RQ1702">
        <v>14848.17589653886</v>
      </c>
      <c r="RR1702">
        <v>31067.887391342956</v>
      </c>
      <c r="RS1702">
        <v>7036.0307495418447</v>
      </c>
      <c r="RT1702">
        <v>36485.342695130988</v>
      </c>
      <c r="RU1702">
        <v>21263.104650694699</v>
      </c>
      <c r="RV1702">
        <v>9773.7399467766154</v>
      </c>
      <c r="RW1702">
        <v>14536.629264239531</v>
      </c>
      <c r="RX1702">
        <v>10216.562568623882</v>
      </c>
      <c r="RY1702">
        <v>3344.3103887122311</v>
      </c>
      <c r="RZ1702">
        <v>7235.6356381168134</v>
      </c>
      <c r="SA1702">
        <v>6201.7889999999998</v>
      </c>
      <c r="SB1702">
        <v>18717.934799999999</v>
      </c>
      <c r="SC1702">
        <v>14992.820994404894</v>
      </c>
      <c r="SD1702">
        <v>12743.743794066258</v>
      </c>
      <c r="SE1702">
        <v>8420.6271187286275</v>
      </c>
      <c r="SF1702">
        <v>7033.6650346547085</v>
      </c>
      <c r="SG1702">
        <v>15712.595923022476</v>
      </c>
      <c r="SH1702">
        <v>6173.552936125574</v>
      </c>
      <c r="SI1702">
        <v>12189.749530979014</v>
      </c>
      <c r="SJ1702">
        <v>10767.058208584283</v>
      </c>
      <c r="SK1702">
        <v>5085.9755182875806</v>
      </c>
      <c r="SL1702">
        <v>5083.1708853657383</v>
      </c>
      <c r="SM1702">
        <v>28903.938592662205</v>
      </c>
      <c r="SN1702">
        <v>11140.40458047603</v>
      </c>
      <c r="SP1702">
        <v>5078.6990647329139</v>
      </c>
      <c r="SQ1702">
        <v>18287.893503936</v>
      </c>
      <c r="SR1702">
        <v>4359.5070898837666</v>
      </c>
      <c r="ST1702">
        <v>9953.6760543605615</v>
      </c>
      <c r="SU1702">
        <v>38000</v>
      </c>
      <c r="SV1702">
        <v>2966.7201338413693</v>
      </c>
      <c r="SW1702">
        <v>15093.145704870658</v>
      </c>
      <c r="SX1702">
        <v>52353.416357970185</v>
      </c>
      <c r="SZ1702">
        <v>6504.9635220037517</v>
      </c>
      <c r="TA1702">
        <v>7951.992596824799</v>
      </c>
      <c r="TB1702">
        <v>24253.563003767995</v>
      </c>
      <c r="TC1702">
        <v>8980.937012085009</v>
      </c>
      <c r="TD1702">
        <v>2410.3765000000003</v>
      </c>
      <c r="TF1702">
        <v>10389.740337810599</v>
      </c>
      <c r="TG1702">
        <v>20468.908742300064</v>
      </c>
      <c r="TH1702">
        <v>3688.3119999999999</v>
      </c>
      <c r="TI1702">
        <v>7323.4059831789527</v>
      </c>
      <c r="TJ1702">
        <v>10060.02105293396</v>
      </c>
      <c r="TK1702">
        <v>8928.9476795029823</v>
      </c>
      <c r="TL1702">
        <v>16552.748210357669</v>
      </c>
      <c r="TM1702">
        <v>7254.7416540347767</v>
      </c>
      <c r="TN1702">
        <v>12796.009092760876</v>
      </c>
      <c r="TO1702">
        <v>16186.825210235673</v>
      </c>
      <c r="TQ1702">
        <v>2668.5451986418766</v>
      </c>
      <c r="TR1702">
        <v>13173.851154384438</v>
      </c>
      <c r="TT1702">
        <v>6820.9919594346129</v>
      </c>
      <c r="TU1702">
        <v>3200</v>
      </c>
      <c r="TV1702">
        <v>19764.88967457422</v>
      </c>
      <c r="TW1702">
        <v>18664.946873065848</v>
      </c>
      <c r="TY1702">
        <v>9163.8479232012487</v>
      </c>
      <c r="UB1702">
        <v>11132.306794479409</v>
      </c>
      <c r="UD1702">
        <v>9295.2541003523238</v>
      </c>
      <c r="UE1702">
        <v>4900</v>
      </c>
      <c r="UF1702">
        <v>10405.357161403885</v>
      </c>
      <c r="UG1702">
        <v>12490.952607374493</v>
      </c>
      <c r="UH1702">
        <v>9829.7226332402734</v>
      </c>
      <c r="UK1702">
        <v>2600</v>
      </c>
      <c r="UL1702">
        <v>10845.078955902207</v>
      </c>
      <c r="UM1702">
        <v>8036.8551846912005</v>
      </c>
      <c r="UN1702">
        <v>3609.7105075643353</v>
      </c>
      <c r="UO1702">
        <v>26278.638822081561</v>
      </c>
      <c r="UP1702">
        <v>8739.5051112108049</v>
      </c>
      <c r="UR1702">
        <v>14474.570332879128</v>
      </c>
      <c r="US1702">
        <v>16650.070442473629</v>
      </c>
      <c r="UT1702">
        <v>13552.043336795832</v>
      </c>
      <c r="UU1702">
        <v>21096.041807727364</v>
      </c>
      <c r="UW1702">
        <v>17837.809984094711</v>
      </c>
      <c r="UX1702">
        <v>13352.970144220904</v>
      </c>
      <c r="UY1702">
        <v>7434.9374289199777</v>
      </c>
      <c r="UZ1702">
        <v>8862.3032695312504</v>
      </c>
      <c r="VA1702">
        <v>4429.1558512835891</v>
      </c>
      <c r="VB1702">
        <v>7059.052833369361</v>
      </c>
      <c r="VC1702">
        <v>5196.3620163873311</v>
      </c>
      <c r="VD1702">
        <v>14831.532942227113</v>
      </c>
      <c r="VE1702">
        <v>4388.8924000000006</v>
      </c>
      <c r="VG1702">
        <v>2814.5922277036984</v>
      </c>
      <c r="VH1702">
        <v>26243.460579475177</v>
      </c>
      <c r="VI1702">
        <v>28861.287823333474</v>
      </c>
      <c r="VJ1702">
        <v>10147.570739823999</v>
      </c>
      <c r="VL1702">
        <v>4239.2040048471717</v>
      </c>
      <c r="VN1702">
        <v>4733.6361961660277</v>
      </c>
      <c r="VO1702">
        <v>9589.744999999999</v>
      </c>
      <c r="VP1702">
        <v>5242.2997114833561</v>
      </c>
      <c r="VQ1702">
        <v>6700</v>
      </c>
      <c r="VT1702">
        <v>20872.356862276945</v>
      </c>
      <c r="VU1702">
        <v>7500</v>
      </c>
      <c r="VV1702">
        <v>7733.200194975132</v>
      </c>
      <c r="VW1702">
        <v>14875.751961390373</v>
      </c>
      <c r="VX1702">
        <v>15551.331220529999</v>
      </c>
      <c r="VY1702">
        <v>11386.173430429195</v>
      </c>
      <c r="VZ1702">
        <v>3700</v>
      </c>
      <c r="WA1702">
        <v>11530.238754001582</v>
      </c>
      <c r="WB1702">
        <v>3740.7648268594885</v>
      </c>
      <c r="WC1702">
        <v>11790.952633511715</v>
      </c>
      <c r="WD1702">
        <v>4902.2451752471898</v>
      </c>
      <c r="WE1702">
        <v>10200.255857858618</v>
      </c>
      <c r="WI1702">
        <v>3014.8085062186319</v>
      </c>
      <c r="WJ1702">
        <v>3031.0462572488614</v>
      </c>
      <c r="WK1702">
        <v>74818.691795297476</v>
      </c>
      <c r="WL1702">
        <v>9696.9711461280003</v>
      </c>
      <c r="WN1702">
        <v>12963.986940421581</v>
      </c>
      <c r="WO1702">
        <v>7099.9312984899916</v>
      </c>
      <c r="WR1702">
        <v>7600</v>
      </c>
      <c r="WS1702">
        <v>7324.5715778559997</v>
      </c>
      <c r="WU1702">
        <v>12457.823200440254</v>
      </c>
      <c r="WV1702">
        <v>8085.9953451339998</v>
      </c>
      <c r="WY1702">
        <v>18181.403421710562</v>
      </c>
      <c r="WZ1702">
        <v>9085.8217602894347</v>
      </c>
      <c r="XB1702">
        <v>22610.040350064246</v>
      </c>
      <c r="XC1702">
        <v>4929.0803526967748</v>
      </c>
      <c r="XD1702">
        <v>2883.2492818275582</v>
      </c>
      <c r="XE1702">
        <v>10247.742630557248</v>
      </c>
      <c r="XF1702">
        <v>9155.5597175101539</v>
      </c>
      <c r="XK1702">
        <v>1440.7419216337664</v>
      </c>
      <c r="XL1702">
        <v>51637.231519017543</v>
      </c>
      <c r="XM1702">
        <v>25270.196479564664</v>
      </c>
      <c r="XN1702">
        <v>5894.0258247124002</v>
      </c>
      <c r="XO1702">
        <v>11724.487253634594</v>
      </c>
      <c r="XP1702">
        <v>6570.0718905736949</v>
      </c>
      <c r="XQ1702">
        <v>11449.774028501581</v>
      </c>
      <c r="XR1702">
        <v>4134.3315202680105</v>
      </c>
      <c r="XT1702">
        <v>3520.9670434283248</v>
      </c>
      <c r="XU1702">
        <v>19998.966537411106</v>
      </c>
      <c r="XV1702">
        <v>8442.7646392581428</v>
      </c>
      <c r="XW1702">
        <v>9067.6587342654766</v>
      </c>
      <c r="XX1702">
        <v>27624.545555898581</v>
      </c>
      <c r="XZ1702">
        <v>12319.178860597218</v>
      </c>
      <c r="YA1702">
        <v>8581.4775434487528</v>
      </c>
      <c r="YB1702">
        <v>14136.644075941434</v>
      </c>
      <c r="YD1702">
        <v>4590.2197961603906</v>
      </c>
      <c r="YE1702">
        <v>10403.136795752731</v>
      </c>
      <c r="YF1702">
        <v>79219.264339951173</v>
      </c>
      <c r="YH1702">
        <v>4180.2020013992314</v>
      </c>
      <c r="YI1702">
        <v>11723.646461953222</v>
      </c>
      <c r="YJ1702">
        <v>12100</v>
      </c>
      <c r="YK1702">
        <v>3010.1585375571572</v>
      </c>
      <c r="YL1702">
        <v>6938.0418686474204</v>
      </c>
      <c r="YM1702">
        <v>3100</v>
      </c>
      <c r="YN1702">
        <v>4444.4819725921498</v>
      </c>
      <c r="YO1702">
        <v>42475.568544294816</v>
      </c>
      <c r="YP1702">
        <v>5994.4274784887793</v>
      </c>
      <c r="YR1702">
        <v>6470.7408437663416</v>
      </c>
      <c r="YS1702">
        <v>16230.701202121922</v>
      </c>
      <c r="YT1702">
        <v>9684.6568239151056</v>
      </c>
      <c r="YV1702">
        <v>11983.933215952424</v>
      </c>
      <c r="YW1702">
        <v>2798.3838341370038</v>
      </c>
      <c r="YX1702">
        <v>9833.3294000000005</v>
      </c>
      <c r="YY1702">
        <v>5715.6707057293452</v>
      </c>
      <c r="YZ1702">
        <v>7840.2616122883455</v>
      </c>
      <c r="ZA1702">
        <v>11351.031445476456</v>
      </c>
      <c r="ZC1702">
        <v>2437.5339079730466</v>
      </c>
      <c r="ZD1702">
        <v>35848.17967786418</v>
      </c>
      <c r="ZE1702">
        <v>6843.5348436000004</v>
      </c>
      <c r="ZF1702">
        <v>17053.932328878403</v>
      </c>
      <c r="ZG1702">
        <v>19879.765959982993</v>
      </c>
      <c r="ZH1702">
        <v>16040.349590739446</v>
      </c>
      <c r="ZI1702">
        <v>10138.047451960036</v>
      </c>
      <c r="ZJ1702">
        <v>8471.2640376165909</v>
      </c>
      <c r="ZK1702">
        <v>5818.1823999999997</v>
      </c>
      <c r="ZM1702">
        <v>31513.513142478503</v>
      </c>
      <c r="ZN1702">
        <v>42560.072477407535</v>
      </c>
      <c r="ZO1702">
        <v>8638.6805188203671</v>
      </c>
      <c r="ZP1702">
        <v>2900</v>
      </c>
      <c r="ZQ1702">
        <v>35257.910242597121</v>
      </c>
      <c r="ZR1702">
        <v>14883.257336210307</v>
      </c>
      <c r="ZS1702">
        <v>2854.2757000000001</v>
      </c>
      <c r="ZU1702">
        <v>14272.7462540586</v>
      </c>
      <c r="ZV1702">
        <v>9433.1075192743992</v>
      </c>
      <c r="ZW1702">
        <v>23468.052425573078</v>
      </c>
      <c r="ZY1702">
        <v>28547.075125678006</v>
      </c>
      <c r="ZZ1702">
        <v>5500</v>
      </c>
      <c r="AAA1702">
        <v>5614.5873869734278</v>
      </c>
      <c r="AAB1702">
        <v>4100</v>
      </c>
      <c r="AAC1702">
        <v>9003.6068005784891</v>
      </c>
      <c r="AAD1702">
        <v>9622.0584178375557</v>
      </c>
      <c r="AAE1702">
        <v>5937.0017497411645</v>
      </c>
      <c r="AAF1702">
        <v>4073.0649824205188</v>
      </c>
      <c r="AAG1702">
        <v>1506.6547569673112</v>
      </c>
      <c r="AAH1702">
        <v>2019.0659658866707</v>
      </c>
      <c r="AAI1702">
        <v>6543.4654380317024</v>
      </c>
      <c r="AAJ1702">
        <v>130374.18494243987</v>
      </c>
      <c r="AAK1702">
        <v>8210.7762498067168</v>
      </c>
      <c r="AAL1702">
        <v>9913.7012905200663</v>
      </c>
      <c r="AAM1702">
        <v>8542.2685836393866</v>
      </c>
      <c r="AAN1702">
        <v>18664.566851046224</v>
      </c>
      <c r="AAO1702">
        <v>35077.601689577998</v>
      </c>
      <c r="AAP1702">
        <v>26900</v>
      </c>
      <c r="AAQ1702">
        <v>13002.455776966579</v>
      </c>
      <c r="AAR1702">
        <v>22479.931684874449</v>
      </c>
      <c r="AAT1702">
        <v>6927.0493152904237</v>
      </c>
      <c r="AAU1702">
        <v>16595.710883797266</v>
      </c>
      <c r="AAV1702">
        <v>2699.9985999999999</v>
      </c>
      <c r="AAW1702">
        <v>7945.9687743348704</v>
      </c>
      <c r="AAX1702">
        <v>12316.370466790198</v>
      </c>
      <c r="AAY1702">
        <v>35945.553760679861</v>
      </c>
      <c r="ABA1702">
        <v>7996.1007739217303</v>
      </c>
      <c r="ABB1702">
        <v>4674.1961528505044</v>
      </c>
      <c r="ABC1702">
        <v>20200.799707057089</v>
      </c>
      <c r="ABD1702">
        <v>16275.785400000001</v>
      </c>
      <c r="ABF1702">
        <v>5318.9185675860408</v>
      </c>
      <c r="ABG1702">
        <v>36637.317793338734</v>
      </c>
      <c r="ABH1702">
        <v>4337.7623431730999</v>
      </c>
      <c r="ABI1702">
        <v>1996.0185435739872</v>
      </c>
      <c r="ABJ1702">
        <v>13670.520058654249</v>
      </c>
      <c r="ABK1702">
        <v>24478.791795561221</v>
      </c>
      <c r="ABL1702">
        <v>5539.6546561640762</v>
      </c>
      <c r="ABM1702">
        <v>7923.6269522049251</v>
      </c>
      <c r="ABN1702">
        <v>2400</v>
      </c>
      <c r="ABP1702">
        <v>6140.547642620284</v>
      </c>
      <c r="ABQ1702">
        <v>4838.4706588788722</v>
      </c>
    </row>
    <row r="1703" spans="2:745" x14ac:dyDescent="0.25">
      <c r="B1703" s="3">
        <v>42538</v>
      </c>
      <c r="C1703" s="4">
        <v>11263.396839705167</v>
      </c>
      <c r="D1703">
        <v>6354.5153678924999</v>
      </c>
      <c r="E1703">
        <v>5960.3635151513436</v>
      </c>
      <c r="F1703">
        <v>6129.7188435749413</v>
      </c>
      <c r="G1703">
        <v>12858.177276989752</v>
      </c>
      <c r="I1703">
        <v>3600</v>
      </c>
      <c r="K1703">
        <v>3583.1352745157601</v>
      </c>
      <c r="L1703">
        <v>2800</v>
      </c>
      <c r="M1703">
        <v>14573.549713608403</v>
      </c>
      <c r="N1703">
        <v>2200</v>
      </c>
      <c r="P1703">
        <v>15112.863995745427</v>
      </c>
      <c r="Q1703">
        <v>7038.497078981306</v>
      </c>
      <c r="R1703">
        <v>26500</v>
      </c>
      <c r="S1703">
        <v>4326.005260831781</v>
      </c>
      <c r="T1703">
        <v>5565.4656263988336</v>
      </c>
      <c r="U1703">
        <v>9687.0652449610207</v>
      </c>
      <c r="Y1703">
        <v>25295.639747118581</v>
      </c>
      <c r="Z1703">
        <v>26355.391639002395</v>
      </c>
      <c r="AA1703">
        <v>9855.1797860241495</v>
      </c>
      <c r="AB1703">
        <v>7896.1407573966453</v>
      </c>
      <c r="AC1703">
        <v>10222.291702139009</v>
      </c>
      <c r="AD1703">
        <v>3076.4109709539443</v>
      </c>
      <c r="AE1703">
        <v>3729.3694</v>
      </c>
      <c r="AH1703">
        <v>2518.8907999999997</v>
      </c>
      <c r="AJ1703">
        <v>4922.7101225490242</v>
      </c>
      <c r="AK1703">
        <v>15078.021256716955</v>
      </c>
      <c r="AL1703">
        <v>3300</v>
      </c>
      <c r="AM1703">
        <v>18318.947735907477</v>
      </c>
      <c r="AN1703">
        <v>36587.810364869998</v>
      </c>
      <c r="AO1703">
        <v>8500</v>
      </c>
      <c r="AQ1703">
        <v>6686.1161474574365</v>
      </c>
      <c r="AR1703">
        <v>5149.2524000000003</v>
      </c>
      <c r="AS1703">
        <v>10641.661928302585</v>
      </c>
      <c r="AT1703">
        <v>7965.2529513517666</v>
      </c>
      <c r="AU1703">
        <v>4158.0241469428702</v>
      </c>
      <c r="AW1703">
        <v>7992.7893028829994</v>
      </c>
      <c r="AX1703">
        <v>1385.4095541636002</v>
      </c>
      <c r="AY1703">
        <v>4328.3814912000007</v>
      </c>
      <c r="BA1703">
        <v>90520.800654324528</v>
      </c>
      <c r="BB1703">
        <v>11370.68020374588</v>
      </c>
      <c r="BC1703">
        <v>22269.265627265879</v>
      </c>
      <c r="BD1703">
        <v>921.26092394072577</v>
      </c>
      <c r="BE1703">
        <v>2200</v>
      </c>
      <c r="BG1703">
        <v>10803.92680944124</v>
      </c>
      <c r="BH1703">
        <v>4553.1941999999999</v>
      </c>
      <c r="BI1703">
        <v>2600</v>
      </c>
      <c r="BJ1703">
        <v>4552.8675948973105</v>
      </c>
      <c r="BK1703">
        <v>18835.246803541115</v>
      </c>
      <c r="BL1703">
        <v>7000</v>
      </c>
      <c r="BM1703">
        <v>34985.406291962572</v>
      </c>
      <c r="BN1703">
        <v>3178.8531053533552</v>
      </c>
      <c r="BO1703">
        <v>22749.551658781744</v>
      </c>
      <c r="BP1703">
        <v>4279.99051906368</v>
      </c>
      <c r="BQ1703">
        <v>17513.606306853148</v>
      </c>
      <c r="BR1703">
        <v>45851.888188218523</v>
      </c>
      <c r="BS1703">
        <v>5100</v>
      </c>
      <c r="BT1703">
        <v>19570.805887373077</v>
      </c>
      <c r="BV1703">
        <v>3800</v>
      </c>
      <c r="BW1703">
        <v>3400</v>
      </c>
      <c r="BX1703">
        <v>6655.137326691236</v>
      </c>
      <c r="BY1703">
        <v>2858.3077497374975</v>
      </c>
      <c r="BZ1703">
        <v>18992.325992241393</v>
      </c>
      <c r="CC1703">
        <v>5993.5144499999997</v>
      </c>
      <c r="CE1703">
        <v>12223.809353070141</v>
      </c>
      <c r="CF1703">
        <v>21970.556512579478</v>
      </c>
      <c r="CG1703">
        <v>1900</v>
      </c>
      <c r="CH1703">
        <v>7088.0218927005226</v>
      </c>
      <c r="CI1703">
        <v>7576.5780132639438</v>
      </c>
      <c r="CJ1703">
        <v>8278.4665211176398</v>
      </c>
      <c r="CK1703">
        <v>7742.8152925001505</v>
      </c>
      <c r="CL1703">
        <v>7172.3094000000001</v>
      </c>
      <c r="CN1703">
        <v>46933.350400000003</v>
      </c>
      <c r="CP1703">
        <v>4726.695705146265</v>
      </c>
      <c r="CQ1703">
        <v>57757.507474292041</v>
      </c>
      <c r="CS1703">
        <v>4011.3894020255007</v>
      </c>
      <c r="CT1703">
        <v>7946.510910563743</v>
      </c>
      <c r="CU1703">
        <v>12608.382189589589</v>
      </c>
      <c r="CV1703">
        <v>6069.8106389949016</v>
      </c>
      <c r="CX1703">
        <v>100958.27678199066</v>
      </c>
      <c r="CY1703">
        <v>7504.880452525058</v>
      </c>
      <c r="CZ1703">
        <v>22788.420288701174</v>
      </c>
      <c r="DA1703">
        <v>3637.2299939584882</v>
      </c>
      <c r="DC1703">
        <v>19327.59683213598</v>
      </c>
      <c r="DD1703">
        <v>2758.8083294740109</v>
      </c>
      <c r="DE1703">
        <v>3456.1962471640381</v>
      </c>
      <c r="DF1703">
        <v>7212.0900387518677</v>
      </c>
      <c r="DG1703">
        <v>6677.2496505907011</v>
      </c>
      <c r="DH1703">
        <v>3619.6938013977542</v>
      </c>
      <c r="DI1703">
        <v>3856.2313442776781</v>
      </c>
      <c r="DJ1703">
        <v>4200</v>
      </c>
      <c r="DK1703">
        <v>28615.438897033655</v>
      </c>
      <c r="DL1703">
        <v>3100</v>
      </c>
      <c r="DM1703">
        <v>2845.619258742684</v>
      </c>
      <c r="DN1703">
        <v>5684.8049516428337</v>
      </c>
      <c r="DO1703">
        <v>15184.469157548529</v>
      </c>
      <c r="DP1703">
        <v>21620.728853595319</v>
      </c>
      <c r="DQ1703">
        <v>4500</v>
      </c>
      <c r="DR1703">
        <v>16353.081999999999</v>
      </c>
      <c r="DS1703">
        <v>9824.1871576996255</v>
      </c>
      <c r="DT1703">
        <v>17912.296575985623</v>
      </c>
      <c r="DU1703">
        <v>10886.879636290976</v>
      </c>
      <c r="DX1703">
        <v>16800</v>
      </c>
      <c r="DY1703">
        <v>5326.8124156188387</v>
      </c>
      <c r="DZ1703">
        <v>27027.21243524463</v>
      </c>
      <c r="EA1703">
        <v>5537.8840550791274</v>
      </c>
      <c r="EB1703">
        <v>7075.8613031692257</v>
      </c>
      <c r="EC1703">
        <v>6837.1670474334751</v>
      </c>
      <c r="EE1703">
        <v>14295.517581376762</v>
      </c>
      <c r="EG1703">
        <v>45068.766005963415</v>
      </c>
      <c r="EJ1703">
        <v>11588.7796</v>
      </c>
      <c r="EK1703">
        <v>12792.650163776207</v>
      </c>
      <c r="EM1703">
        <v>25800</v>
      </c>
      <c r="EN1703">
        <v>6080</v>
      </c>
      <c r="EO1703">
        <v>8200</v>
      </c>
      <c r="EP1703">
        <v>50825.785348172663</v>
      </c>
      <c r="EQ1703">
        <v>8684.7685560973114</v>
      </c>
      <c r="ER1703">
        <v>11930.462546496001</v>
      </c>
      <c r="ES1703">
        <v>9485.4119834470366</v>
      </c>
      <c r="ET1703">
        <v>5645.9341999999997</v>
      </c>
      <c r="EU1703">
        <v>4185.5599463198914</v>
      </c>
      <c r="EV1703">
        <v>4438.281364771201</v>
      </c>
      <c r="EW1703">
        <v>11009.54678806879</v>
      </c>
      <c r="EX1703">
        <v>6619.1479501135582</v>
      </c>
      <c r="EY1703">
        <v>4294.5359360026905</v>
      </c>
      <c r="EZ1703">
        <v>2987.6554568255742</v>
      </c>
      <c r="FA1703">
        <v>7101.4666256122709</v>
      </c>
      <c r="FB1703">
        <v>5279.0964377356249</v>
      </c>
      <c r="FC1703">
        <v>4000</v>
      </c>
      <c r="FD1703">
        <v>6007.4896916579992</v>
      </c>
      <c r="FE1703">
        <v>3000</v>
      </c>
      <c r="FG1703">
        <v>16527.693890519684</v>
      </c>
      <c r="FH1703">
        <v>12465.803337937692</v>
      </c>
      <c r="FK1703">
        <v>16686.105764706157</v>
      </c>
      <c r="FL1703">
        <v>38614.397894956812</v>
      </c>
      <c r="FM1703">
        <v>11749.029726688957</v>
      </c>
      <c r="FN1703">
        <v>8975.2842175582864</v>
      </c>
      <c r="FO1703">
        <v>15100</v>
      </c>
      <c r="FP1703">
        <v>8407.8493492982689</v>
      </c>
      <c r="FR1703">
        <v>7512.5015939815203</v>
      </c>
      <c r="FT1703">
        <v>8858.8198237207089</v>
      </c>
      <c r="FU1703">
        <v>8800</v>
      </c>
      <c r="FV1703">
        <v>11106.662699999999</v>
      </c>
      <c r="FW1703">
        <v>8525.4980580775155</v>
      </c>
      <c r="FX1703">
        <v>31744.153489769065</v>
      </c>
      <c r="FY1703">
        <v>57761.370700967505</v>
      </c>
      <c r="FZ1703">
        <v>7453.0631070572799</v>
      </c>
      <c r="GA1703">
        <v>5216.4756797888967</v>
      </c>
      <c r="GB1703">
        <v>7062.3608431691473</v>
      </c>
      <c r="GC1703">
        <v>9079.6984898891787</v>
      </c>
      <c r="GD1703">
        <v>11906.106766385785</v>
      </c>
      <c r="GE1703">
        <v>14253.169240663048</v>
      </c>
      <c r="GG1703">
        <v>8294.9700399728135</v>
      </c>
      <c r="GH1703">
        <v>11800</v>
      </c>
      <c r="GJ1703">
        <v>16168.216700000001</v>
      </c>
      <c r="GK1703">
        <v>8608.0629402872673</v>
      </c>
      <c r="GL1703">
        <v>2323.8658745133193</v>
      </c>
      <c r="GN1703">
        <v>21788.408658022145</v>
      </c>
      <c r="GQ1703">
        <v>8500</v>
      </c>
      <c r="GR1703">
        <v>3749.6865749593976</v>
      </c>
      <c r="GS1703">
        <v>7505.4849899712008</v>
      </c>
      <c r="GT1703">
        <v>4484.9559973217747</v>
      </c>
      <c r="GU1703">
        <v>14233.71013417764</v>
      </c>
      <c r="GW1703">
        <v>4832.6429401780806</v>
      </c>
      <c r="GX1703">
        <v>13430.891555819881</v>
      </c>
      <c r="GY1703">
        <v>10442.476804968523</v>
      </c>
      <c r="GZ1703">
        <v>15685.324865155409</v>
      </c>
      <c r="HD1703">
        <v>20408.164192948949</v>
      </c>
      <c r="HF1703">
        <v>14647.004491747808</v>
      </c>
      <c r="HG1703">
        <v>10994.642492760737</v>
      </c>
      <c r="HI1703">
        <v>9887.2178693466358</v>
      </c>
      <c r="HJ1703">
        <v>13183.997556020009</v>
      </c>
      <c r="HL1703">
        <v>45017.321302443204</v>
      </c>
      <c r="HN1703">
        <v>13278.380669957798</v>
      </c>
      <c r="HO1703">
        <v>8789.8012955356571</v>
      </c>
      <c r="HQ1703">
        <v>4867.8198195607429</v>
      </c>
      <c r="HS1703">
        <v>2579.7229084961045</v>
      </c>
      <c r="HT1703">
        <v>9600</v>
      </c>
      <c r="HU1703">
        <v>11600</v>
      </c>
      <c r="HV1703">
        <v>13241.652063671154</v>
      </c>
      <c r="HW1703">
        <v>12877.087580279538</v>
      </c>
      <c r="HX1703">
        <v>8208.1895251561036</v>
      </c>
      <c r="HZ1703">
        <v>7591.0896255060006</v>
      </c>
      <c r="IA1703">
        <v>9232.2396082063424</v>
      </c>
      <c r="IB1703">
        <v>9519.4171663650595</v>
      </c>
      <c r="IC1703">
        <v>5983.025115315837</v>
      </c>
      <c r="ID1703">
        <v>3229.1669895826876</v>
      </c>
      <c r="OB1703">
        <v>8451.7316520852819</v>
      </c>
      <c r="OC1703">
        <v>6895.6007689912803</v>
      </c>
      <c r="OD1703">
        <v>17366.634608918626</v>
      </c>
      <c r="OF1703">
        <v>7264.0188443446104</v>
      </c>
      <c r="OG1703">
        <v>25464.223995647288</v>
      </c>
      <c r="OH1703">
        <v>5887.7420979652743</v>
      </c>
      <c r="OI1703">
        <v>10395.134926209728</v>
      </c>
      <c r="OJ1703">
        <v>5723.3411842553332</v>
      </c>
      <c r="OK1703">
        <v>13788.20756715272</v>
      </c>
      <c r="OL1703">
        <v>16829.757607645839</v>
      </c>
      <c r="OM1703">
        <v>7735.9784631888706</v>
      </c>
      <c r="ON1703">
        <v>28716.456942052118</v>
      </c>
      <c r="OO1703">
        <v>4239.620480239163</v>
      </c>
      <c r="OP1703">
        <v>48377.293597626318</v>
      </c>
      <c r="OR1703">
        <v>18406.264036941702</v>
      </c>
      <c r="OS1703">
        <v>14407.785422324787</v>
      </c>
      <c r="OT1703">
        <v>7900</v>
      </c>
      <c r="OU1703">
        <v>11729.532449722226</v>
      </c>
      <c r="OV1703">
        <v>10251.074825158836</v>
      </c>
      <c r="OW1703">
        <v>14590.357845119277</v>
      </c>
      <c r="OX1703">
        <v>4846.3674988008388</v>
      </c>
      <c r="OY1703">
        <v>9169.1140204352141</v>
      </c>
      <c r="PA1703">
        <v>7579.6436983334734</v>
      </c>
      <c r="PC1703">
        <v>11300</v>
      </c>
      <c r="PD1703">
        <v>5038.2277002586861</v>
      </c>
      <c r="PE1703">
        <v>37160.447326411908</v>
      </c>
      <c r="PG1703">
        <v>12046.580679334606</v>
      </c>
      <c r="PH1703">
        <v>26553.885518029692</v>
      </c>
      <c r="PI1703">
        <v>22641.729175678312</v>
      </c>
      <c r="PJ1703">
        <v>19610.449071036139</v>
      </c>
      <c r="PK1703">
        <v>9478.071987666508</v>
      </c>
      <c r="PL1703">
        <v>7249.5888083139935</v>
      </c>
      <c r="PN1703">
        <v>6322.4795334530345</v>
      </c>
      <c r="PO1703">
        <v>2880.1223384852387</v>
      </c>
      <c r="PP1703">
        <v>24028.002456645598</v>
      </c>
      <c r="PQ1703">
        <v>18117.384818309096</v>
      </c>
      <c r="PR1703">
        <v>13800</v>
      </c>
      <c r="PT1703">
        <v>7794.1893413527259</v>
      </c>
      <c r="PV1703">
        <v>15067.608560895416</v>
      </c>
      <c r="PW1703">
        <v>6015.7647140817598</v>
      </c>
      <c r="PZ1703">
        <v>4208.2651955678439</v>
      </c>
      <c r="QA1703">
        <v>33481.253088435507</v>
      </c>
      <c r="QB1703">
        <v>12263.173214129292</v>
      </c>
      <c r="QC1703">
        <v>23013.9154390945</v>
      </c>
      <c r="QD1703">
        <v>62231.250364514868</v>
      </c>
      <c r="QE1703">
        <v>4950.1172543135726</v>
      </c>
      <c r="QF1703">
        <v>8396.3451123638661</v>
      </c>
      <c r="QG1703">
        <v>30000</v>
      </c>
      <c r="QH1703">
        <v>15900.991253766288</v>
      </c>
      <c r="QI1703">
        <v>5198.0884462088061</v>
      </c>
      <c r="QJ1703">
        <v>2668.9828927220674</v>
      </c>
      <c r="QK1703">
        <v>23499.479438749819</v>
      </c>
      <c r="QL1703">
        <v>12434.04436971935</v>
      </c>
      <c r="QM1703">
        <v>46293.640764227122</v>
      </c>
      <c r="QO1703">
        <v>7317.768974450526</v>
      </c>
      <c r="QP1703">
        <v>18840.719565749932</v>
      </c>
      <c r="QQ1703">
        <v>18200.013611672501</v>
      </c>
      <c r="QR1703">
        <v>4808.1394066641769</v>
      </c>
      <c r="QS1703">
        <v>50494.015464468277</v>
      </c>
      <c r="QT1703">
        <v>9076.654786996196</v>
      </c>
      <c r="QU1703">
        <v>2440.6660490337877</v>
      </c>
      <c r="QV1703">
        <v>10791.439287744872</v>
      </c>
      <c r="QW1703">
        <v>8018.8352575665622</v>
      </c>
      <c r="QX1703">
        <v>19925.939717991303</v>
      </c>
      <c r="QY1703">
        <v>4500</v>
      </c>
      <c r="RA1703">
        <v>30202.478179003792</v>
      </c>
      <c r="RB1703">
        <v>13584.055959142117</v>
      </c>
      <c r="RC1703">
        <v>15144.584974265546</v>
      </c>
      <c r="RE1703">
        <v>13310.797332130969</v>
      </c>
      <c r="RF1703">
        <v>60599.290402068953</v>
      </c>
      <c r="RG1703">
        <v>46512.873506335687</v>
      </c>
      <c r="RH1703">
        <v>10106.153826781017</v>
      </c>
      <c r="RI1703">
        <v>18782.868144250748</v>
      </c>
      <c r="RK1703">
        <v>5300</v>
      </c>
      <c r="RL1703">
        <v>27517.87128984298</v>
      </c>
      <c r="RM1703">
        <v>6000</v>
      </c>
      <c r="RN1703">
        <v>5609.5637167246714</v>
      </c>
      <c r="RO1703">
        <v>22616.225889868787</v>
      </c>
      <c r="RP1703">
        <v>6121.5860069403016</v>
      </c>
      <c r="RQ1703">
        <v>14048.391246374</v>
      </c>
      <c r="RS1703">
        <v>6809.0620156856558</v>
      </c>
      <c r="RT1703">
        <v>36394.129338393162</v>
      </c>
      <c r="RU1703">
        <v>21388.921837976912</v>
      </c>
      <c r="RV1703">
        <v>9697.9745208326094</v>
      </c>
      <c r="RW1703">
        <v>14603.006566815971</v>
      </c>
      <c r="RY1703">
        <v>3418.6283973502814</v>
      </c>
      <c r="RZ1703">
        <v>7111.418717290775</v>
      </c>
      <c r="SA1703">
        <v>6381.5510000000004</v>
      </c>
      <c r="SB1703">
        <v>20776.2644</v>
      </c>
      <c r="SC1703">
        <v>15424.712957206684</v>
      </c>
      <c r="SD1703">
        <v>12571.531040092386</v>
      </c>
      <c r="SE1703">
        <v>8184.534769605395</v>
      </c>
      <c r="SF1703">
        <v>6979.5599190035182</v>
      </c>
      <c r="SG1703">
        <v>15656.679211552646</v>
      </c>
      <c r="SH1703">
        <v>6242.9186994528272</v>
      </c>
      <c r="SI1703">
        <v>11985.452052806178</v>
      </c>
      <c r="SJ1703">
        <v>10571.293513882747</v>
      </c>
      <c r="SK1703">
        <v>5085.9755182875806</v>
      </c>
      <c r="SL1703">
        <v>4972.6671704664823</v>
      </c>
      <c r="SM1703">
        <v>28093.547790998782</v>
      </c>
      <c r="SN1703">
        <v>10787.860131726789</v>
      </c>
      <c r="SO1703">
        <v>7935.8795382754197</v>
      </c>
      <c r="SP1703">
        <v>4946.4412765888283</v>
      </c>
      <c r="SQ1703">
        <v>19049.889066600001</v>
      </c>
      <c r="SR1703">
        <v>4445.83396295077</v>
      </c>
      <c r="SS1703">
        <v>6745.5405471892636</v>
      </c>
      <c r="ST1703">
        <v>9920.3861678911271</v>
      </c>
      <c r="SU1703">
        <v>38300</v>
      </c>
      <c r="SV1703">
        <v>2899.2946762540655</v>
      </c>
      <c r="SW1703">
        <v>15202.516325920449</v>
      </c>
      <c r="SX1703">
        <v>50109.698514057185</v>
      </c>
      <c r="SY1703">
        <v>7300</v>
      </c>
      <c r="SZ1703">
        <v>6469.4172732496336</v>
      </c>
      <c r="TA1703">
        <v>7951.992596824799</v>
      </c>
      <c r="TB1703">
        <v>23302.442885973174</v>
      </c>
      <c r="TC1703">
        <v>8398.8392427832041</v>
      </c>
      <c r="TD1703">
        <v>2479.2444</v>
      </c>
      <c r="TF1703">
        <v>10179.13749312525</v>
      </c>
      <c r="TG1703">
        <v>20220.046629931672</v>
      </c>
      <c r="TH1703">
        <v>3688.3119999999999</v>
      </c>
      <c r="TI1703">
        <v>7528.7351228942489</v>
      </c>
      <c r="TJ1703">
        <v>10060.02105293396</v>
      </c>
      <c r="TK1703">
        <v>8928.9476795029823</v>
      </c>
      <c r="TL1703">
        <v>15788.775216033468</v>
      </c>
      <c r="TM1703">
        <v>7168.3756819629352</v>
      </c>
      <c r="TN1703">
        <v>12186.675326438928</v>
      </c>
      <c r="TO1703">
        <v>15991.803219750906</v>
      </c>
      <c r="TQ1703">
        <v>2668.5451986418766</v>
      </c>
      <c r="TR1703">
        <v>12323.925273456411</v>
      </c>
      <c r="TS1703">
        <v>6330.1240916143997</v>
      </c>
      <c r="TT1703">
        <v>6749.1920440721433</v>
      </c>
      <c r="TU1703">
        <v>3400</v>
      </c>
      <c r="TV1703">
        <v>19604.199514618333</v>
      </c>
      <c r="TW1703">
        <v>19132.185332338908</v>
      </c>
      <c r="TX1703">
        <v>3999.2303836789888</v>
      </c>
      <c r="TY1703">
        <v>9230.2526182969086</v>
      </c>
      <c r="UB1703">
        <v>11132.306794479409</v>
      </c>
      <c r="UD1703">
        <v>9234.5008055787821</v>
      </c>
      <c r="UE1703">
        <v>5000</v>
      </c>
      <c r="UF1703">
        <v>10345.897977624438</v>
      </c>
      <c r="UG1703">
        <v>12905.01733469077</v>
      </c>
      <c r="UH1703">
        <v>9402.3433883167836</v>
      </c>
      <c r="UL1703">
        <v>10302.825008107098</v>
      </c>
      <c r="UM1703">
        <v>8036.8551846912005</v>
      </c>
      <c r="UN1703">
        <v>3609.7105075643353</v>
      </c>
      <c r="UO1703">
        <v>26361.017000207197</v>
      </c>
      <c r="UP1703">
        <v>8579.147219261984</v>
      </c>
      <c r="UQ1703">
        <v>2819.7827042299045</v>
      </c>
      <c r="UR1703">
        <v>13945.818905194043</v>
      </c>
      <c r="UT1703">
        <v>13552.043336795832</v>
      </c>
      <c r="UU1703">
        <v>20877.994863978241</v>
      </c>
      <c r="UW1703">
        <v>17837.809984094711</v>
      </c>
      <c r="UX1703">
        <v>13438.56610668386</v>
      </c>
      <c r="UY1703">
        <v>7394.309355537901</v>
      </c>
      <c r="UZ1703">
        <v>8715.8189179687506</v>
      </c>
      <c r="VA1703">
        <v>4429.1558512835891</v>
      </c>
      <c r="VC1703">
        <v>5196.3620163873311</v>
      </c>
      <c r="VD1703">
        <v>14831.532942227113</v>
      </c>
      <c r="VE1703">
        <v>4166.67</v>
      </c>
      <c r="VG1703">
        <v>2973.9087688944737</v>
      </c>
      <c r="VH1703">
        <v>26243.460579475177</v>
      </c>
      <c r="VJ1703">
        <v>10232.84444352</v>
      </c>
      <c r="VK1703">
        <v>11851.141539506174</v>
      </c>
      <c r="VL1703">
        <v>4239.2040048471717</v>
      </c>
      <c r="VN1703">
        <v>4444.9998427412693</v>
      </c>
      <c r="VP1703">
        <v>5362.1237048886887</v>
      </c>
      <c r="VQ1703">
        <v>6800</v>
      </c>
      <c r="VT1703">
        <v>20288.514712283184</v>
      </c>
      <c r="VU1703">
        <v>7200</v>
      </c>
      <c r="VV1703">
        <v>7733.200194975132</v>
      </c>
      <c r="VW1703">
        <v>14808.440866542453</v>
      </c>
      <c r="VX1703">
        <v>15827.799331117198</v>
      </c>
      <c r="VY1703">
        <v>11291.288651842282</v>
      </c>
      <c r="VZ1703">
        <v>3800</v>
      </c>
      <c r="WA1703">
        <v>11530.238754001582</v>
      </c>
      <c r="WB1703">
        <v>3794.9788098574522</v>
      </c>
      <c r="WC1703">
        <v>11726.521198355917</v>
      </c>
      <c r="WE1703">
        <v>10271.420433611116</v>
      </c>
      <c r="WF1703">
        <v>14056.605937107</v>
      </c>
      <c r="WI1703">
        <v>3069.6232063316984</v>
      </c>
      <c r="WJ1703">
        <v>3002.7187221343861</v>
      </c>
      <c r="WK1703">
        <v>76770.483755174791</v>
      </c>
      <c r="WL1703">
        <v>9870.1313451660008</v>
      </c>
      <c r="WN1703">
        <v>12641.499703097666</v>
      </c>
      <c r="WO1703">
        <v>7037.6511993804297</v>
      </c>
      <c r="WR1703">
        <v>7600</v>
      </c>
      <c r="WS1703">
        <v>7233.0144331327992</v>
      </c>
      <c r="WU1703">
        <v>11953.45788868154</v>
      </c>
      <c r="WV1703">
        <v>8085.9953451339998</v>
      </c>
      <c r="WY1703">
        <v>18181.403421710562</v>
      </c>
      <c r="WZ1703">
        <v>8936.0554675374096</v>
      </c>
      <c r="XB1703">
        <v>21471.405224521437</v>
      </c>
      <c r="XC1703">
        <v>4860.6209033537634</v>
      </c>
      <c r="XD1703">
        <v>2837.4834202112474</v>
      </c>
      <c r="XE1703">
        <v>10116.920384209712</v>
      </c>
      <c r="XF1703">
        <v>9097.2440505196464</v>
      </c>
      <c r="XI1703">
        <v>4617.282354938</v>
      </c>
      <c r="XJ1703">
        <v>14668.707394804358</v>
      </c>
      <c r="XK1703">
        <v>1440.7419216337664</v>
      </c>
      <c r="XL1703">
        <v>50776.610993700582</v>
      </c>
      <c r="XM1703">
        <v>25377.958511460467</v>
      </c>
      <c r="XN1703">
        <v>5718.0847553180001</v>
      </c>
      <c r="XO1703">
        <v>11655.519681554388</v>
      </c>
      <c r="XP1703">
        <v>6570.0718905736949</v>
      </c>
      <c r="XQ1703">
        <v>11273.623658832332</v>
      </c>
      <c r="XS1703">
        <v>9711.3474953427558</v>
      </c>
      <c r="XT1703">
        <v>3572.7459705375654</v>
      </c>
      <c r="XU1703">
        <v>19998.966537411106</v>
      </c>
      <c r="XV1703">
        <v>8195.1762334147897</v>
      </c>
      <c r="XW1703">
        <v>9067.6587342654766</v>
      </c>
      <c r="XZ1703">
        <v>12319.178860597218</v>
      </c>
      <c r="YA1703">
        <v>8501.649845370157</v>
      </c>
      <c r="YD1703">
        <v>4590.2197961603906</v>
      </c>
      <c r="YE1703">
        <v>11018.707020353484</v>
      </c>
      <c r="YF1703">
        <v>79219.264339951173</v>
      </c>
      <c r="YH1703">
        <v>4096.597961371247</v>
      </c>
      <c r="YI1703">
        <v>11606.017902134296</v>
      </c>
      <c r="YJ1703">
        <v>12100</v>
      </c>
      <c r="YK1703">
        <v>3061.1781737869401</v>
      </c>
      <c r="YL1703">
        <v>7136.2716363230602</v>
      </c>
      <c r="YM1703">
        <v>3000</v>
      </c>
      <c r="YN1703">
        <v>4444.4819725921498</v>
      </c>
      <c r="YO1703">
        <v>42475.568544294816</v>
      </c>
      <c r="YP1703">
        <v>5930.6569733984734</v>
      </c>
      <c r="YR1703">
        <v>6307.8617836257699</v>
      </c>
      <c r="YS1703">
        <v>16281.741143009094</v>
      </c>
      <c r="YT1703">
        <v>10103.704474949895</v>
      </c>
      <c r="YV1703">
        <v>10944.005126964819</v>
      </c>
      <c r="YW1703">
        <v>2973.2828237705667</v>
      </c>
      <c r="YX1703">
        <v>9833.3294000000005</v>
      </c>
      <c r="YY1703">
        <v>5680.6052412770186</v>
      </c>
      <c r="YZ1703">
        <v>7367.9566958854321</v>
      </c>
      <c r="ZA1703">
        <v>11198.668607282141</v>
      </c>
      <c r="ZB1703">
        <v>3509.664170898986</v>
      </c>
      <c r="ZC1703">
        <v>2471.3885455837835</v>
      </c>
      <c r="ZD1703">
        <v>36621.881397530327</v>
      </c>
      <c r="ZF1703">
        <v>16985.716599562893</v>
      </c>
      <c r="ZH1703">
        <v>16904.060722548493</v>
      </c>
      <c r="ZI1703">
        <v>9775.9743286757475</v>
      </c>
      <c r="ZJ1703">
        <v>8471.2640376165909</v>
      </c>
      <c r="ZM1703">
        <v>30143.360397153345</v>
      </c>
      <c r="ZN1703">
        <v>42560.072477407535</v>
      </c>
      <c r="ZO1703">
        <v>9598.5339098004079</v>
      </c>
      <c r="ZP1703">
        <v>2900</v>
      </c>
      <c r="ZQ1703">
        <v>35044.225938096526</v>
      </c>
      <c r="ZR1703">
        <v>14249.927236797104</v>
      </c>
      <c r="ZS1703">
        <v>2755.8524000000002</v>
      </c>
      <c r="ZT1703">
        <v>9257.1781504979244</v>
      </c>
      <c r="ZU1703">
        <v>15292.228129348499</v>
      </c>
      <c r="ZV1703">
        <v>9433.1075192743992</v>
      </c>
      <c r="ZW1703">
        <v>22995.541302910529</v>
      </c>
      <c r="ZZ1703">
        <v>5400</v>
      </c>
      <c r="AAA1703">
        <v>5434.6326630319736</v>
      </c>
      <c r="AAB1703">
        <v>4100</v>
      </c>
      <c r="AAC1703">
        <v>9003.6068005784891</v>
      </c>
      <c r="AAD1703">
        <v>9456.160858909323</v>
      </c>
      <c r="AAE1703">
        <v>5892.1941893657613</v>
      </c>
      <c r="AAF1703">
        <v>4115.9393506565257</v>
      </c>
      <c r="AAH1703">
        <v>2075.1511316057449</v>
      </c>
      <c r="AAI1703">
        <v>7104.333904148707</v>
      </c>
      <c r="AAJ1703">
        <v>127114.83031887887</v>
      </c>
      <c r="AAK1703">
        <v>7954.1894920002551</v>
      </c>
      <c r="AAL1703">
        <v>9779.4732266252104</v>
      </c>
      <c r="AAM1703">
        <v>8660.0929778964855</v>
      </c>
      <c r="AAN1703">
        <v>18664.566851046224</v>
      </c>
      <c r="AAO1703">
        <v>34660.011193273502</v>
      </c>
      <c r="AAP1703">
        <v>27000</v>
      </c>
      <c r="AAQ1703">
        <v>12814.920357106485</v>
      </c>
      <c r="AAR1703">
        <v>21244.77060328794</v>
      </c>
      <c r="AAT1703">
        <v>6927.0493152904237</v>
      </c>
      <c r="AAU1703">
        <v>15619.492596515076</v>
      </c>
      <c r="AAV1703">
        <v>2699.9985999999999</v>
      </c>
      <c r="AAW1703">
        <v>7876.8733936884773</v>
      </c>
      <c r="AAX1703">
        <v>12396.869620167912</v>
      </c>
      <c r="AAY1703">
        <v>35945.553760679861</v>
      </c>
      <c r="AAZ1703">
        <v>16174.600205088178</v>
      </c>
      <c r="ABA1703">
        <v>7950.4087694993195</v>
      </c>
      <c r="ABB1703">
        <v>4674.1961528505044</v>
      </c>
      <c r="ABC1703">
        <v>19836.16433328349</v>
      </c>
      <c r="ABD1703">
        <v>16373.8323</v>
      </c>
      <c r="ABF1703">
        <v>5203.2899030733015</v>
      </c>
      <c r="ABG1703">
        <v>36013.090884671103</v>
      </c>
      <c r="ABH1703">
        <v>4419.6069156857993</v>
      </c>
      <c r="ABI1703">
        <v>1979.6577358397749</v>
      </c>
      <c r="ABJ1703">
        <v>13218.602040186341</v>
      </c>
      <c r="ABL1703">
        <v>5777.9193725582309</v>
      </c>
      <c r="ABM1703">
        <v>7989.1114724710806</v>
      </c>
      <c r="ABN1703">
        <v>2400</v>
      </c>
      <c r="ABP1703">
        <v>5999.385627847405</v>
      </c>
      <c r="ABQ1703">
        <v>4838.4706588788722</v>
      </c>
    </row>
    <row r="1704" spans="2:745" x14ac:dyDescent="0.25">
      <c r="B1704" s="3">
        <v>42537</v>
      </c>
      <c r="C1704" s="4">
        <v>11093.596887347803</v>
      </c>
      <c r="D1704">
        <v>6287.6257324409999</v>
      </c>
      <c r="F1704">
        <v>5982.0147750550632</v>
      </c>
      <c r="G1704">
        <v>11736.824607484836</v>
      </c>
      <c r="I1704">
        <v>3600</v>
      </c>
      <c r="K1704">
        <v>3700.6151195818511</v>
      </c>
      <c r="L1704">
        <v>2900</v>
      </c>
      <c r="M1704">
        <v>14622.951577044361</v>
      </c>
      <c r="N1704">
        <v>2300</v>
      </c>
      <c r="P1704">
        <v>15268.666717351049</v>
      </c>
      <c r="Q1704">
        <v>6660.0832575307013</v>
      </c>
      <c r="R1704">
        <v>26800</v>
      </c>
      <c r="S1704">
        <v>4389.6229852557772</v>
      </c>
      <c r="T1704">
        <v>5622.8415606916051</v>
      </c>
      <c r="U1704">
        <v>8815.2293729145276</v>
      </c>
      <c r="W1704">
        <v>14900</v>
      </c>
      <c r="Y1704">
        <v>23764.170952407843</v>
      </c>
      <c r="Z1704">
        <v>26194.688031447491</v>
      </c>
      <c r="AA1704">
        <v>9855.1797860241495</v>
      </c>
      <c r="AD1704">
        <v>3076.4109709539443</v>
      </c>
      <c r="AE1704">
        <v>3925.652</v>
      </c>
      <c r="AF1704">
        <v>2673.3444202214646</v>
      </c>
      <c r="AH1704">
        <v>2386.3175999999999</v>
      </c>
      <c r="AI1704">
        <v>3904.7609761899998</v>
      </c>
      <c r="AJ1704">
        <v>4889.8920550653638</v>
      </c>
      <c r="AK1704">
        <v>15630.329727658966</v>
      </c>
      <c r="AL1704">
        <v>3200</v>
      </c>
      <c r="AM1704">
        <v>18658.187508794654</v>
      </c>
      <c r="AN1704">
        <v>35624.973250005001</v>
      </c>
      <c r="AO1704">
        <v>8500</v>
      </c>
      <c r="AP1704">
        <v>15900.93773300899</v>
      </c>
      <c r="AQ1704">
        <v>6208.5364226390475</v>
      </c>
      <c r="AR1704">
        <v>4846.3552</v>
      </c>
      <c r="AS1704">
        <v>10858.838702349576</v>
      </c>
      <c r="AT1704">
        <v>8066.7211418148454</v>
      </c>
      <c r="AU1704">
        <v>4101.8346314436412</v>
      </c>
      <c r="AW1704">
        <v>7840.545697113801</v>
      </c>
      <c r="AX1704">
        <v>1385.4095541636002</v>
      </c>
      <c r="AY1704">
        <v>4238.2068767999999</v>
      </c>
      <c r="AZ1704">
        <v>3286.9548</v>
      </c>
      <c r="BA1704">
        <v>91108.598061170822</v>
      </c>
      <c r="BB1704">
        <v>11426.418832195612</v>
      </c>
      <c r="BC1704">
        <v>21694.044743904768</v>
      </c>
      <c r="BD1704">
        <v>921.26092394072577</v>
      </c>
      <c r="BE1704">
        <v>2300</v>
      </c>
      <c r="BF1704">
        <v>13329.244208629647</v>
      </c>
      <c r="BG1704">
        <v>10749.36152252487</v>
      </c>
      <c r="BI1704">
        <v>2700</v>
      </c>
      <c r="BJ1704">
        <v>4304.5293624483666</v>
      </c>
      <c r="BK1704">
        <v>18470.69363960161</v>
      </c>
      <c r="BL1704">
        <v>6800</v>
      </c>
      <c r="BM1704">
        <v>34985.406291962572</v>
      </c>
      <c r="BN1704">
        <v>3223.0038429277079</v>
      </c>
      <c r="BO1704">
        <v>23077.895703341488</v>
      </c>
      <c r="BP1704">
        <v>4279.99051906368</v>
      </c>
      <c r="BQ1704">
        <v>17379.402427107147</v>
      </c>
      <c r="BR1704">
        <v>46207.329181925634</v>
      </c>
      <c r="BS1704">
        <v>5200</v>
      </c>
      <c r="BU1704">
        <v>18711.548734875825</v>
      </c>
      <c r="BV1704">
        <v>3800</v>
      </c>
      <c r="BX1704">
        <v>6723.7469898530017</v>
      </c>
      <c r="BY1704">
        <v>2977.4039059765596</v>
      </c>
      <c r="CC1704">
        <v>6227.0280000000002</v>
      </c>
      <c r="CD1704">
        <v>18564.811382428314</v>
      </c>
      <c r="CE1704">
        <v>12444.721570294301</v>
      </c>
      <c r="CF1704">
        <v>22598.286698653177</v>
      </c>
      <c r="CG1704">
        <v>2000</v>
      </c>
      <c r="CH1704">
        <v>7175.5283358202814</v>
      </c>
      <c r="CI1704">
        <v>7633.1196402285996</v>
      </c>
      <c r="CJ1704">
        <v>8182.2052824999946</v>
      </c>
      <c r="CK1704">
        <v>7337.6679806832808</v>
      </c>
      <c r="CL1704">
        <v>7172.3094000000001</v>
      </c>
      <c r="CN1704">
        <v>49041.684500000003</v>
      </c>
      <c r="CP1704">
        <v>4683.3315243651059</v>
      </c>
      <c r="CQ1704">
        <v>54378.078845477088</v>
      </c>
      <c r="CR1704">
        <v>13582.835072046877</v>
      </c>
      <c r="CS1704">
        <v>3899.9619186359037</v>
      </c>
      <c r="CT1704">
        <v>7449.8539786535093</v>
      </c>
      <c r="CU1704">
        <v>12608.382189589589</v>
      </c>
      <c r="CV1704">
        <v>6187.6710397520847</v>
      </c>
      <c r="CW1704">
        <v>7140.1092589480932</v>
      </c>
      <c r="CX1704">
        <v>101684.59531999059</v>
      </c>
      <c r="CZ1704">
        <v>22788.420288701174</v>
      </c>
      <c r="DA1704">
        <v>3716.3002112184554</v>
      </c>
      <c r="DB1704">
        <v>6590.0403582460403</v>
      </c>
      <c r="DC1704">
        <v>18542.539187572689</v>
      </c>
      <c r="DD1704">
        <v>2904.0087678673799</v>
      </c>
      <c r="DE1704">
        <v>3373.9058603267981</v>
      </c>
      <c r="DF1704">
        <v>7317.3760247190503</v>
      </c>
      <c r="DG1704">
        <v>6677.2496505907011</v>
      </c>
      <c r="DH1704">
        <v>3744.5108290321609</v>
      </c>
      <c r="DI1704">
        <v>3912.9406287523489</v>
      </c>
      <c r="DJ1704">
        <v>4300</v>
      </c>
      <c r="DK1704">
        <v>28846.208565558114</v>
      </c>
      <c r="DL1704">
        <v>2900</v>
      </c>
      <c r="DN1704">
        <v>5684.8049516428337</v>
      </c>
      <c r="DO1704">
        <v>14870.746730520308</v>
      </c>
      <c r="DQ1704">
        <v>4800</v>
      </c>
      <c r="DR1704">
        <v>16353.081999999999</v>
      </c>
      <c r="DS1704">
        <v>10056.712297526841</v>
      </c>
      <c r="DT1704">
        <v>18236.501038899391</v>
      </c>
      <c r="DU1704">
        <v>10786.539731809029</v>
      </c>
      <c r="DV1704">
        <v>6542.6603978911044</v>
      </c>
      <c r="DX1704">
        <v>16900</v>
      </c>
      <c r="DY1704">
        <v>5326.8124156188387</v>
      </c>
      <c r="DZ1704">
        <v>26497.267093377093</v>
      </c>
      <c r="EA1704">
        <v>5592.177036011275</v>
      </c>
      <c r="EB1704">
        <v>7148.8083269132394</v>
      </c>
      <c r="EC1704">
        <v>6984.7318038529011</v>
      </c>
      <c r="ED1704">
        <v>16055.723934582151</v>
      </c>
      <c r="EE1704">
        <v>14243.344159546919</v>
      </c>
      <c r="EG1704">
        <v>45447.495132063937</v>
      </c>
      <c r="EH1704">
        <v>6011.6939999999995</v>
      </c>
      <c r="EJ1704">
        <v>12242.984900000001</v>
      </c>
      <c r="EK1704">
        <v>12916.250648450376</v>
      </c>
      <c r="EM1704">
        <v>25600</v>
      </c>
      <c r="EN1704">
        <v>6270</v>
      </c>
      <c r="EO1704">
        <v>9100</v>
      </c>
      <c r="EP1704">
        <v>50825.785348172663</v>
      </c>
      <c r="EQ1704">
        <v>8684.7685560973114</v>
      </c>
      <c r="ES1704">
        <v>9728.6276753302936</v>
      </c>
      <c r="ET1704">
        <v>5741.6279999999997</v>
      </c>
      <c r="EU1704">
        <v>4228.7100488592723</v>
      </c>
      <c r="EV1704">
        <v>4623.2097549700002</v>
      </c>
      <c r="EW1704">
        <v>10959.954234969386</v>
      </c>
      <c r="EX1704">
        <v>6673.4032611800649</v>
      </c>
      <c r="EY1704">
        <v>4263.6399940170586</v>
      </c>
      <c r="EZ1704">
        <v>3109.6005775123322</v>
      </c>
      <c r="FA1704">
        <v>7135.1228655440827</v>
      </c>
      <c r="FB1704">
        <v>5424.39266996688</v>
      </c>
      <c r="FC1704">
        <v>4000</v>
      </c>
      <c r="FD1704">
        <v>6007.4896916579992</v>
      </c>
      <c r="FE1704">
        <v>3100</v>
      </c>
      <c r="FG1704">
        <v>16527.693890519684</v>
      </c>
      <c r="FH1704">
        <v>12465.803337937692</v>
      </c>
      <c r="FI1704">
        <v>8788.5705123239095</v>
      </c>
      <c r="FK1704">
        <v>16547.631857945111</v>
      </c>
      <c r="FL1704">
        <v>39025.189361924429</v>
      </c>
      <c r="FM1704">
        <v>11984.010321222737</v>
      </c>
      <c r="FN1704">
        <v>8932.0298357869233</v>
      </c>
      <c r="FO1704">
        <v>15300</v>
      </c>
      <c r="FP1704">
        <v>8218.1986120960519</v>
      </c>
      <c r="FQ1704">
        <v>5791.340606541492</v>
      </c>
      <c r="FR1704">
        <v>7655.5968624383104</v>
      </c>
      <c r="FT1704">
        <v>8683.9746956209583</v>
      </c>
      <c r="FU1704">
        <v>8500</v>
      </c>
      <c r="FV1704">
        <v>11853.329099999999</v>
      </c>
      <c r="FW1704">
        <v>8701.8876730722222</v>
      </c>
      <c r="FX1704">
        <v>32115.430138772204</v>
      </c>
      <c r="FY1704">
        <v>58255.057630035575</v>
      </c>
      <c r="FZ1704">
        <v>6040.9037815095853</v>
      </c>
      <c r="GA1704">
        <v>5216.4756797888967</v>
      </c>
      <c r="GB1704">
        <v>6912.0978465059725</v>
      </c>
      <c r="GC1704">
        <v>8588.9039769221963</v>
      </c>
      <c r="GD1704">
        <v>12120.355474264192</v>
      </c>
      <c r="GE1704">
        <v>14077.92535655653</v>
      </c>
      <c r="GG1704">
        <v>8363.5235113775489</v>
      </c>
      <c r="GH1704">
        <v>11800</v>
      </c>
      <c r="GJ1704">
        <v>15794.385100000001</v>
      </c>
      <c r="GK1704">
        <v>9171.6861089965496</v>
      </c>
      <c r="GL1704">
        <v>2292.4622816144906</v>
      </c>
      <c r="GM1704">
        <v>8053.4281645885449</v>
      </c>
      <c r="GN1704">
        <v>20371.276387581685</v>
      </c>
      <c r="GO1704">
        <v>5431.0405894182895</v>
      </c>
      <c r="GQ1704">
        <v>8600</v>
      </c>
      <c r="GR1704">
        <v>3749.6865749593976</v>
      </c>
      <c r="GS1704">
        <v>7505.4849899712008</v>
      </c>
      <c r="GT1704">
        <v>4503.6433139772807</v>
      </c>
      <c r="GU1704">
        <v>14233.71013417764</v>
      </c>
      <c r="GW1704">
        <v>5145.869797411845</v>
      </c>
      <c r="GX1704">
        <v>13670.728905030948</v>
      </c>
      <c r="GY1704">
        <v>10209.385804857613</v>
      </c>
      <c r="GZ1704">
        <v>15728.416416982758</v>
      </c>
      <c r="HB1704">
        <v>13820.022642012584</v>
      </c>
      <c r="HD1704">
        <v>20482.106816836444</v>
      </c>
      <c r="HE1704">
        <v>6303.3510069967469</v>
      </c>
      <c r="HF1704">
        <v>14767.555969046145</v>
      </c>
      <c r="HG1704">
        <v>11280.217622442833</v>
      </c>
      <c r="HI1704">
        <v>10082.617431981944</v>
      </c>
      <c r="HJ1704">
        <v>14515.714480870512</v>
      </c>
      <c r="HK1704">
        <v>8628.8426429426854</v>
      </c>
      <c r="HL1704">
        <v>45517.513761359245</v>
      </c>
      <c r="HN1704">
        <v>13278.380669957798</v>
      </c>
      <c r="HO1704">
        <v>8667.7207219865486</v>
      </c>
      <c r="HQ1704">
        <v>4923.1359538739316</v>
      </c>
      <c r="HS1704">
        <v>2579.7229084961045</v>
      </c>
      <c r="HT1704">
        <v>10600</v>
      </c>
      <c r="HU1704">
        <v>12700</v>
      </c>
      <c r="HV1704">
        <v>13241.652063671154</v>
      </c>
      <c r="HW1704">
        <v>11202.488746969646</v>
      </c>
      <c r="HX1704">
        <v>8503.9801386752388</v>
      </c>
      <c r="HZ1704">
        <v>8265.8531477732013</v>
      </c>
      <c r="IA1704">
        <v>9476.8022468343243</v>
      </c>
      <c r="IB1704">
        <v>9583.7375526242795</v>
      </c>
      <c r="IC1704">
        <v>6158.9964422368903</v>
      </c>
      <c r="OB1704">
        <v>8740.3273670345334</v>
      </c>
      <c r="OC1704">
        <v>6895.6007689912803</v>
      </c>
      <c r="OD1704">
        <v>17264.477934748516</v>
      </c>
      <c r="OF1704">
        <v>7556.9228300036657</v>
      </c>
      <c r="OG1704">
        <v>25732.975700086841</v>
      </c>
      <c r="OH1704">
        <v>5937.6382174395576</v>
      </c>
      <c r="OI1704">
        <v>10226.565170649568</v>
      </c>
      <c r="OK1704">
        <v>13895.508793356241</v>
      </c>
      <c r="OL1704">
        <v>17310.600131403677</v>
      </c>
      <c r="OM1704">
        <v>7735.9784631888706</v>
      </c>
      <c r="OO1704">
        <v>4239.620480239163</v>
      </c>
      <c r="OP1704">
        <v>48377.293597626318</v>
      </c>
      <c r="OQ1704">
        <v>30735.092172124601</v>
      </c>
      <c r="OR1704">
        <v>18406.264036941702</v>
      </c>
      <c r="OS1704">
        <v>14407.785422324787</v>
      </c>
      <c r="OT1704">
        <v>7400</v>
      </c>
      <c r="OU1704">
        <v>11729.532449722226</v>
      </c>
      <c r="OV1704">
        <v>10048.750979925439</v>
      </c>
      <c r="OW1704">
        <v>14096.530348822931</v>
      </c>
      <c r="OX1704">
        <v>4846.3674988008388</v>
      </c>
      <c r="PA1704">
        <v>7631.2059003629529</v>
      </c>
      <c r="PC1704">
        <v>11600</v>
      </c>
      <c r="PD1704">
        <v>5283.9949051493559</v>
      </c>
      <c r="PE1704">
        <v>37528.372547465471</v>
      </c>
      <c r="PF1704">
        <v>66794.870977667699</v>
      </c>
      <c r="PG1704">
        <v>11777.383345718186</v>
      </c>
      <c r="PI1704">
        <v>23128.648082682146</v>
      </c>
      <c r="PJ1704">
        <v>19070.712840202534</v>
      </c>
      <c r="PK1704">
        <v>9774.2617372810892</v>
      </c>
      <c r="PL1704">
        <v>6894.2168079064468</v>
      </c>
      <c r="PN1704">
        <v>6427.8541923439161</v>
      </c>
      <c r="PO1704">
        <v>2937.724785254944</v>
      </c>
      <c r="PP1704">
        <v>24215.721225838144</v>
      </c>
      <c r="PQ1704">
        <v>17979.084170841084</v>
      </c>
      <c r="PR1704">
        <v>13600</v>
      </c>
      <c r="PT1704">
        <v>7486.5239726151185</v>
      </c>
      <c r="PV1704">
        <v>15211.796202626472</v>
      </c>
      <c r="PW1704">
        <v>6015.7647140817598</v>
      </c>
      <c r="PZ1704">
        <v>4482.7172735396607</v>
      </c>
      <c r="QA1704">
        <v>33481.253088435507</v>
      </c>
      <c r="QB1704">
        <v>11861.101961207021</v>
      </c>
      <c r="QC1704">
        <v>23972.82858239011</v>
      </c>
      <c r="QD1704">
        <v>62231.250364514868</v>
      </c>
      <c r="QF1704">
        <v>8542.7929922306776</v>
      </c>
      <c r="QG1704">
        <v>29520</v>
      </c>
      <c r="QH1704">
        <v>16116.597914834303</v>
      </c>
      <c r="QI1704">
        <v>5198.0884462088061</v>
      </c>
      <c r="QJ1704">
        <v>2668.9828927220674</v>
      </c>
      <c r="QK1704">
        <v>23139.531176011857</v>
      </c>
      <c r="QL1704">
        <v>12280.53764910553</v>
      </c>
      <c r="QM1704">
        <v>43934.729132928944</v>
      </c>
      <c r="QO1704">
        <v>6840.051118551678</v>
      </c>
      <c r="QP1704">
        <v>19021.880330805223</v>
      </c>
      <c r="QQ1704">
        <v>17984.203173589423</v>
      </c>
      <c r="QR1704">
        <v>4808.1394066641769</v>
      </c>
      <c r="QS1704">
        <v>49272.386058069838</v>
      </c>
      <c r="QT1704">
        <v>9144.6447104942945</v>
      </c>
      <c r="QV1704">
        <v>10912.691414573466</v>
      </c>
      <c r="QX1704">
        <v>18904.096655530207</v>
      </c>
      <c r="QY1704">
        <v>4600</v>
      </c>
      <c r="RA1704">
        <v>32406.442802877042</v>
      </c>
      <c r="RB1704">
        <v>13812.359420640303</v>
      </c>
      <c r="RC1704">
        <v>15229.191594233509</v>
      </c>
      <c r="RE1704">
        <v>13489.066939257722</v>
      </c>
      <c r="RF1704">
        <v>60599.290402068953</v>
      </c>
      <c r="RG1704">
        <v>48154.504335971062</v>
      </c>
      <c r="RH1704">
        <v>9728.0324250987342</v>
      </c>
      <c r="RI1704">
        <v>19471.573309539945</v>
      </c>
      <c r="RK1704">
        <v>5200</v>
      </c>
      <c r="RL1704">
        <v>27517.87128984298</v>
      </c>
      <c r="RM1704">
        <v>6600</v>
      </c>
      <c r="RN1704">
        <v>5609.5637167246714</v>
      </c>
      <c r="RO1704">
        <v>22181.298468909779</v>
      </c>
      <c r="RP1704">
        <v>6121.5860069403016</v>
      </c>
      <c r="RQ1704">
        <v>14048.391246374</v>
      </c>
      <c r="RR1704">
        <v>31132.210139565195</v>
      </c>
      <c r="RS1704">
        <v>6809.0620156856558</v>
      </c>
      <c r="RT1704">
        <v>35481.995771014881</v>
      </c>
      <c r="RV1704">
        <v>9849.5053727206214</v>
      </c>
      <c r="RW1704">
        <v>14403.874659086663</v>
      </c>
      <c r="RX1704">
        <v>10216.562568623882</v>
      </c>
      <c r="RZ1704">
        <v>7018.2560266712435</v>
      </c>
      <c r="SA1704">
        <v>6471.4319999999998</v>
      </c>
      <c r="SB1704">
        <v>18975.226000000002</v>
      </c>
      <c r="SC1704">
        <v>15424.712957206684</v>
      </c>
      <c r="SD1704">
        <v>12514.126788767764</v>
      </c>
      <c r="SE1704">
        <v>8105.8373198976524</v>
      </c>
      <c r="SF1704">
        <v>7033.6650346547085</v>
      </c>
      <c r="SG1704">
        <v>15377.095654203493</v>
      </c>
      <c r="SH1704">
        <v>6173.552936125574</v>
      </c>
      <c r="SI1704">
        <v>12189.749530979014</v>
      </c>
      <c r="SJ1704">
        <v>10375.528819181216</v>
      </c>
      <c r="SK1704">
        <v>5085.9755182875806</v>
      </c>
      <c r="SL1704">
        <v>4972.6671704664823</v>
      </c>
      <c r="SM1704">
        <v>28903.938592662205</v>
      </c>
      <c r="SN1704">
        <v>10999.386800976334</v>
      </c>
      <c r="SP1704">
        <v>5039.0217282896874</v>
      </c>
      <c r="SQ1704">
        <v>19145.138511932997</v>
      </c>
      <c r="SR1704">
        <v>4488.997399484274</v>
      </c>
      <c r="ST1704">
        <v>9986.9659408299904</v>
      </c>
      <c r="SU1704">
        <v>38400</v>
      </c>
      <c r="SV1704">
        <v>3034.1455914286735</v>
      </c>
      <c r="SW1704">
        <v>15311.886946970237</v>
      </c>
      <c r="SX1704">
        <v>49361.792566086166</v>
      </c>
      <c r="SY1704">
        <v>7600</v>
      </c>
      <c r="SZ1704">
        <v>6540.5097707578716</v>
      </c>
      <c r="TA1704">
        <v>7865.5578946853993</v>
      </c>
      <c r="TB1704">
        <v>23564.000918366753</v>
      </c>
      <c r="TC1704">
        <v>8398.8392427832041</v>
      </c>
      <c r="TD1704">
        <v>2410.3765000000003</v>
      </c>
      <c r="TF1704">
        <v>10249.338441353701</v>
      </c>
      <c r="TG1704">
        <v>21713.219304142007</v>
      </c>
      <c r="TI1704">
        <v>7734.0642626095469</v>
      </c>
      <c r="TJ1704">
        <v>10311.521579257311</v>
      </c>
      <c r="TK1704">
        <v>8960.0589954594379</v>
      </c>
      <c r="TL1704">
        <v>15788.775216033468</v>
      </c>
      <c r="TM1704">
        <v>7168.3756819629352</v>
      </c>
      <c r="TN1704">
        <v>12525.194085506673</v>
      </c>
      <c r="TO1704">
        <v>16186.825210235673</v>
      </c>
      <c r="TQ1704">
        <v>2668.5451986418766</v>
      </c>
      <c r="TR1704">
        <v>12394.752430200413</v>
      </c>
      <c r="TT1704">
        <v>6820.9919594346129</v>
      </c>
      <c r="TU1704">
        <v>3400</v>
      </c>
      <c r="TV1704">
        <v>18961.438874794781</v>
      </c>
      <c r="TW1704">
        <v>17656.695460950305</v>
      </c>
      <c r="TX1704">
        <v>4383.7717667250454</v>
      </c>
      <c r="TY1704">
        <v>9296.6573133925722</v>
      </c>
      <c r="TZ1704">
        <v>7157.2798719706434</v>
      </c>
      <c r="UB1704">
        <v>10967.383730857489</v>
      </c>
      <c r="UC1704">
        <v>4857.4338867204951</v>
      </c>
      <c r="UD1704">
        <v>9538.2672794465016</v>
      </c>
      <c r="UE1704">
        <v>5100</v>
      </c>
      <c r="UF1704">
        <v>9989.1428749477309</v>
      </c>
      <c r="UG1704">
        <v>12766.995758918678</v>
      </c>
      <c r="UH1704">
        <v>9639.7763021631672</v>
      </c>
      <c r="UI1704">
        <v>6123.367661301495</v>
      </c>
      <c r="UJ1704">
        <v>5295.011792815274</v>
      </c>
      <c r="UK1704">
        <v>2400</v>
      </c>
      <c r="UL1704">
        <v>10225.360158422081</v>
      </c>
      <c r="UM1704">
        <v>8323.8857270015997</v>
      </c>
      <c r="UN1704">
        <v>3609.7105075643353</v>
      </c>
      <c r="UO1704">
        <v>26361.017000207197</v>
      </c>
      <c r="UQ1704">
        <v>2819.7827042299045</v>
      </c>
      <c r="UR1704">
        <v>13648.396227121188</v>
      </c>
      <c r="US1704">
        <v>17041.836805825951</v>
      </c>
      <c r="UT1704">
        <v>13665.926053911766</v>
      </c>
      <c r="UU1704">
        <v>20714.459656166408</v>
      </c>
      <c r="UW1704">
        <v>18130.233098588069</v>
      </c>
      <c r="UX1704">
        <v>13438.56610668386</v>
      </c>
      <c r="UY1704">
        <v>7109.9128418633672</v>
      </c>
      <c r="UZ1704">
        <v>8862.3032695312504</v>
      </c>
      <c r="VA1704">
        <v>4429.1558512835891</v>
      </c>
      <c r="VC1704">
        <v>5196.3620163873311</v>
      </c>
      <c r="VD1704">
        <v>14378.167306438512</v>
      </c>
      <c r="VE1704">
        <v>4277.7812000000004</v>
      </c>
      <c r="VG1704">
        <v>2973.9087688944737</v>
      </c>
      <c r="VH1704">
        <v>26243.460579475177</v>
      </c>
      <c r="VI1704">
        <v>28922.825750462122</v>
      </c>
      <c r="VJ1704">
        <v>10232.84444352</v>
      </c>
      <c r="VK1704">
        <v>11797.758019057948</v>
      </c>
      <c r="VL1704">
        <v>4399.1739672942349</v>
      </c>
      <c r="VM1704">
        <v>5600</v>
      </c>
      <c r="VN1704">
        <v>4618.1816547961234</v>
      </c>
      <c r="VO1704">
        <v>9851.2834999999995</v>
      </c>
      <c r="VP1704">
        <v>5002.6517246726871</v>
      </c>
      <c r="VQ1704">
        <v>6800</v>
      </c>
      <c r="VS1704">
        <v>5978.6950107411376</v>
      </c>
      <c r="VT1704">
        <v>19923.613368537088</v>
      </c>
      <c r="VU1704">
        <v>7800</v>
      </c>
      <c r="VV1704">
        <v>8126.41376421116</v>
      </c>
      <c r="VW1704">
        <v>14808.440866542453</v>
      </c>
      <c r="VX1704">
        <v>16380.735552291599</v>
      </c>
      <c r="VY1704">
        <v>11765.712544776832</v>
      </c>
      <c r="VZ1704">
        <v>3700</v>
      </c>
      <c r="WA1704">
        <v>11773.835347395983</v>
      </c>
      <c r="WB1704">
        <v>3849.1927928554164</v>
      </c>
      <c r="WC1704">
        <v>11565.442610466411</v>
      </c>
      <c r="WE1704">
        <v>10318.863484112784</v>
      </c>
      <c r="WF1704">
        <v>14147.2937173464</v>
      </c>
      <c r="WI1704">
        <v>3014.8085062186319</v>
      </c>
      <c r="WJ1704">
        <v>2917.7361167909598</v>
      </c>
      <c r="WK1704">
        <v>78071.678395092997</v>
      </c>
      <c r="WN1704">
        <v>13415.469072675072</v>
      </c>
      <c r="WO1704">
        <v>7286.7728414206567</v>
      </c>
      <c r="WR1704">
        <v>7800</v>
      </c>
      <c r="WS1704">
        <v>7507.6858673023999</v>
      </c>
      <c r="WT1704">
        <v>32929.920864622109</v>
      </c>
      <c r="WU1704">
        <v>11802.148295153924</v>
      </c>
      <c r="WV1704">
        <v>8137.1725308626974</v>
      </c>
      <c r="WY1704">
        <v>18553.29576442737</v>
      </c>
      <c r="WZ1704">
        <v>9185.6659554574489</v>
      </c>
      <c r="XB1704">
        <v>21308.74306372962</v>
      </c>
      <c r="XC1704">
        <v>4792.161454010753</v>
      </c>
      <c r="XD1704">
        <v>2837.4834202112474</v>
      </c>
      <c r="XF1704">
        <v>9243.0332179959223</v>
      </c>
      <c r="XG1704">
        <v>7550.973896696366</v>
      </c>
      <c r="XI1704">
        <v>5120.9858845676008</v>
      </c>
      <c r="XK1704">
        <v>1440.7419216337664</v>
      </c>
      <c r="XL1704">
        <v>53358.472569651458</v>
      </c>
      <c r="XM1704">
        <v>25701.244607147863</v>
      </c>
      <c r="XN1704">
        <v>5894.0258247124002</v>
      </c>
      <c r="XO1704">
        <v>11862.422397794999</v>
      </c>
      <c r="XP1704">
        <v>6271.4322591839828</v>
      </c>
      <c r="XQ1704">
        <v>11273.623658832332</v>
      </c>
      <c r="XS1704">
        <v>9662.7907578660397</v>
      </c>
      <c r="XT1704">
        <v>3572.7459705375654</v>
      </c>
      <c r="XU1704">
        <v>19837.684549206184</v>
      </c>
      <c r="XV1704">
        <v>8418.0057986738084</v>
      </c>
      <c r="XW1704">
        <v>9067.6587342654766</v>
      </c>
      <c r="XZ1704">
        <v>12385.411005009031</v>
      </c>
      <c r="YA1704">
        <v>8661.3052415273432</v>
      </c>
      <c r="YC1704">
        <v>10600</v>
      </c>
      <c r="YD1704">
        <v>4590.2197961603906</v>
      </c>
      <c r="YE1704">
        <v>10587.807863132955</v>
      </c>
      <c r="YF1704">
        <v>79219.264339951173</v>
      </c>
      <c r="YG1704">
        <v>3321.8974007774887</v>
      </c>
      <c r="YH1704">
        <v>4180.2020013992314</v>
      </c>
      <c r="YI1704">
        <v>11723.646461953222</v>
      </c>
      <c r="YK1704">
        <v>3112.1978100167221</v>
      </c>
      <c r="YL1704">
        <v>7202.3482255482768</v>
      </c>
      <c r="YM1704">
        <v>3100</v>
      </c>
      <c r="YN1704">
        <v>4498.0299481655493</v>
      </c>
      <c r="YO1704">
        <v>43025.160004202509</v>
      </c>
      <c r="YP1704">
        <v>5930.6569733984734</v>
      </c>
      <c r="YR1704">
        <v>6515.1624056228602</v>
      </c>
      <c r="YS1704">
        <v>16485.900906557799</v>
      </c>
      <c r="YT1704">
        <v>10057.14362483492</v>
      </c>
      <c r="YV1704">
        <v>10003.117808356981</v>
      </c>
      <c r="YW1704">
        <v>2973.2828237705667</v>
      </c>
      <c r="YX1704">
        <v>9583.3294999999998</v>
      </c>
      <c r="YY1704">
        <v>5715.6707057293452</v>
      </c>
      <c r="YZ1704">
        <v>7336.4697014585718</v>
      </c>
      <c r="ZA1704">
        <v>11503.39428367077</v>
      </c>
      <c r="ZC1704">
        <v>2471.3885455837835</v>
      </c>
      <c r="ZD1704">
        <v>35332.378531420101</v>
      </c>
      <c r="ZE1704">
        <v>6843.5348436000004</v>
      </c>
      <c r="ZF1704">
        <v>17053.932328878403</v>
      </c>
      <c r="ZG1704">
        <v>18229.507825938974</v>
      </c>
      <c r="ZH1704">
        <v>18076.240115717908</v>
      </c>
      <c r="ZJ1704">
        <v>8630.100238321902</v>
      </c>
      <c r="ZK1704">
        <v>5363.6368999999995</v>
      </c>
      <c r="ZM1704">
        <v>32335.604789673594</v>
      </c>
      <c r="ZN1704">
        <v>42853.590218631027</v>
      </c>
      <c r="ZP1704">
        <v>3000</v>
      </c>
      <c r="ZQ1704">
        <v>35257.910242597121</v>
      </c>
      <c r="ZR1704">
        <v>13933.262187090495</v>
      </c>
      <c r="ZS1704">
        <v>2854.2757000000001</v>
      </c>
      <c r="ZT1704">
        <v>8428.1771220951287</v>
      </c>
      <c r="ZU1704">
        <v>16404.390175119301</v>
      </c>
      <c r="ZV1704">
        <v>9886.6223038548997</v>
      </c>
      <c r="ZW1704">
        <v>23310.548718018883</v>
      </c>
      <c r="ZY1704">
        <v>31301.028255449299</v>
      </c>
      <c r="ZZ1704">
        <v>5400</v>
      </c>
      <c r="AAA1704">
        <v>5398.6417182436799</v>
      </c>
      <c r="AAB1704">
        <v>4300</v>
      </c>
      <c r="AAC1704">
        <v>9238.4834997240141</v>
      </c>
      <c r="AAD1704">
        <v>9456.160858909323</v>
      </c>
      <c r="AAE1704">
        <v>5981.8093101165696</v>
      </c>
      <c r="AAF1704">
        <v>4158.8137188925302</v>
      </c>
      <c r="AAH1704">
        <v>2103.193714465282</v>
      </c>
      <c r="AAJ1704">
        <v>127766.70124359106</v>
      </c>
      <c r="AAK1704">
        <v>8518.6803591744701</v>
      </c>
      <c r="AAL1704">
        <v>9645.2451627303562</v>
      </c>
      <c r="AAM1704">
        <v>8542.2685836393866</v>
      </c>
      <c r="AAN1704">
        <v>18664.566851046224</v>
      </c>
      <c r="AAO1704">
        <v>32405.022513229203</v>
      </c>
      <c r="AAQ1704">
        <v>12689.896743866422</v>
      </c>
      <c r="AAR1704">
        <v>21244.77060328794</v>
      </c>
      <c r="AAT1704">
        <v>7058.2434311103189</v>
      </c>
      <c r="AAU1704">
        <v>16107.601740156171</v>
      </c>
      <c r="AAV1704">
        <v>2699.9985999999999</v>
      </c>
      <c r="AAW1704">
        <v>7911.4210840116739</v>
      </c>
      <c r="AAX1704">
        <v>11028.384012746777</v>
      </c>
      <c r="AAY1704">
        <v>35146.7636771092</v>
      </c>
      <c r="ABA1704">
        <v>7767.6407518096803</v>
      </c>
      <c r="ABB1704">
        <v>4674.1961528505044</v>
      </c>
      <c r="ABC1704">
        <v>20346.653856566525</v>
      </c>
      <c r="ABD1704">
        <v>16569.926100000001</v>
      </c>
      <c r="ABF1704">
        <v>5434.5472320987801</v>
      </c>
      <c r="ABG1704">
        <v>35580.933794055039</v>
      </c>
      <c r="ABH1704">
        <v>4665.1406332239003</v>
      </c>
      <c r="ABI1704">
        <v>2028.7401590424138</v>
      </c>
      <c r="ABJ1704">
        <v>13557.540554037274</v>
      </c>
      <c r="ABK1704">
        <v>25176.193271218232</v>
      </c>
      <c r="ABL1704">
        <v>5956.617909853846</v>
      </c>
      <c r="ABM1704">
        <v>8185.5650332695477</v>
      </c>
      <c r="ABN1704">
        <v>2400</v>
      </c>
      <c r="ABP1704">
        <v>5999.385627847405</v>
      </c>
      <c r="ABQ1704">
        <v>4838.4706588788722</v>
      </c>
    </row>
    <row r="1705" spans="2:745" x14ac:dyDescent="0.25">
      <c r="B1705" s="3">
        <v>42536</v>
      </c>
      <c r="C1705" s="4">
        <v>11036.996903228683</v>
      </c>
      <c r="D1705">
        <v>6153.8464615380008</v>
      </c>
      <c r="F1705">
        <v>6055.8668093150027</v>
      </c>
      <c r="G1705">
        <v>10690.228782613573</v>
      </c>
      <c r="I1705">
        <v>3400</v>
      </c>
      <c r="K1705">
        <v>3700.6151195818511</v>
      </c>
      <c r="L1705">
        <v>2900</v>
      </c>
      <c r="M1705">
        <v>14598.250645326385</v>
      </c>
      <c r="N1705">
        <v>2300</v>
      </c>
      <c r="P1705">
        <v>15424.469438956668</v>
      </c>
      <c r="Q1705">
        <v>7265.5453718516719</v>
      </c>
      <c r="R1705">
        <v>26200</v>
      </c>
      <c r="S1705">
        <v>4262.387536407784</v>
      </c>
      <c r="T1705">
        <v>5565.4656263988336</v>
      </c>
      <c r="U1705">
        <v>8879.8098078809344</v>
      </c>
      <c r="W1705">
        <v>14000</v>
      </c>
      <c r="Y1705">
        <v>22232.70215769712</v>
      </c>
      <c r="Z1705">
        <v>25391.169993673029</v>
      </c>
      <c r="AA1705">
        <v>9714.3915033666581</v>
      </c>
      <c r="AB1705">
        <v>8096.0430550522569</v>
      </c>
      <c r="AD1705">
        <v>3126.0305027435238</v>
      </c>
      <c r="AE1705">
        <v>3729.3694</v>
      </c>
      <c r="AH1705">
        <v>2386.3175999999999</v>
      </c>
      <c r="AI1705">
        <v>3809.5229036000001</v>
      </c>
      <c r="AJ1705">
        <v>4561.7113802287622</v>
      </c>
      <c r="AK1705">
        <v>15022.79040962275</v>
      </c>
      <c r="AM1705">
        <v>18488.567622351067</v>
      </c>
      <c r="AN1705">
        <v>34020.244725229997</v>
      </c>
      <c r="AO1705">
        <v>7800</v>
      </c>
      <c r="AQ1705">
        <v>6344.9877725871584</v>
      </c>
      <c r="AR1705">
        <v>4846.3552</v>
      </c>
      <c r="AT1705">
        <v>7965.2529513517666</v>
      </c>
      <c r="AU1705">
        <v>4045.6451159444141</v>
      </c>
      <c r="AW1705">
        <v>7992.7893028829994</v>
      </c>
      <c r="AX1705">
        <v>1451.3814376952</v>
      </c>
      <c r="AY1705">
        <v>4418.5561056000006</v>
      </c>
      <c r="BB1705">
        <v>11370.68020374588</v>
      </c>
      <c r="BC1705">
        <v>20584.690183136918</v>
      </c>
      <c r="BD1705">
        <v>881.20610116069429</v>
      </c>
      <c r="BE1705">
        <v>2300</v>
      </c>
      <c r="BG1705">
        <v>10694.796235608505</v>
      </c>
      <c r="BH1705">
        <v>4553.1941999999999</v>
      </c>
      <c r="BI1705">
        <v>2700</v>
      </c>
      <c r="BK1705">
        <v>17316.275287126511</v>
      </c>
      <c r="BL1705">
        <v>6900</v>
      </c>
      <c r="BM1705">
        <v>35361.593456392271</v>
      </c>
      <c r="BN1705">
        <v>3311.3053180764123</v>
      </c>
      <c r="BO1705">
        <v>23453.14603998118</v>
      </c>
      <c r="BP1705">
        <v>4139.6629610615928</v>
      </c>
      <c r="BQ1705">
        <v>17647.810186599148</v>
      </c>
      <c r="BR1705">
        <v>45851.888188218523</v>
      </c>
      <c r="BS1705">
        <v>5300</v>
      </c>
      <c r="BU1705">
        <v>20769.819095712159</v>
      </c>
      <c r="BV1705">
        <v>3800</v>
      </c>
      <c r="BX1705">
        <v>6655.137326691236</v>
      </c>
      <c r="BY1705">
        <v>2917.8558278570285</v>
      </c>
      <c r="BZ1705">
        <v>19135.664301616795</v>
      </c>
      <c r="CC1705">
        <v>5915.6765999999998</v>
      </c>
      <c r="CD1705">
        <v>18493.953323716756</v>
      </c>
      <c r="CE1705">
        <v>11929.259730104595</v>
      </c>
      <c r="CF1705">
        <v>22389.043303295271</v>
      </c>
      <c r="CG1705">
        <v>2000</v>
      </c>
      <c r="CH1705">
        <v>7175.5283358202814</v>
      </c>
      <c r="CI1705">
        <v>7633.1196402286014</v>
      </c>
      <c r="CJ1705">
        <v>8085.9440438823458</v>
      </c>
      <c r="CK1705">
        <v>7337.6679806832808</v>
      </c>
      <c r="CL1705">
        <v>7947.6941999999999</v>
      </c>
      <c r="CN1705">
        <v>47666.684000000001</v>
      </c>
      <c r="CP1705">
        <v>4466.5106204593139</v>
      </c>
      <c r="CQ1705">
        <v>51305.871001099862</v>
      </c>
      <c r="CS1705">
        <v>3899.9619186359037</v>
      </c>
      <c r="CT1705">
        <v>7307.951998107731</v>
      </c>
      <c r="CU1705">
        <v>12860.549833381379</v>
      </c>
      <c r="CV1705">
        <v>6246.6012401306771</v>
      </c>
      <c r="CX1705">
        <v>101684.59531999059</v>
      </c>
      <c r="CZ1705">
        <v>22788.420288701174</v>
      </c>
      <c r="DC1705">
        <v>18019.161065342822</v>
      </c>
      <c r="DD1705">
        <v>2831.4085486706949</v>
      </c>
      <c r="DE1705">
        <v>3250.4702800709401</v>
      </c>
      <c r="DF1705">
        <v>7054.1610598010993</v>
      </c>
      <c r="DG1705">
        <v>6822.407251690498</v>
      </c>
      <c r="DH1705">
        <v>3827.7221807884307</v>
      </c>
      <c r="DI1705">
        <v>3912.9406287523489</v>
      </c>
      <c r="DJ1705">
        <v>4300</v>
      </c>
      <c r="DK1705">
        <v>27230.82088588686</v>
      </c>
      <c r="DL1705">
        <v>2800</v>
      </c>
      <c r="DN1705">
        <v>5747.9694511055322</v>
      </c>
      <c r="DO1705">
        <v>14840.085397055327</v>
      </c>
      <c r="DP1705">
        <v>21536.272881510966</v>
      </c>
      <c r="DQ1705">
        <v>4400</v>
      </c>
      <c r="DR1705">
        <v>16353.081999999999</v>
      </c>
      <c r="DS1705">
        <v>9475.3994479588127</v>
      </c>
      <c r="DT1705">
        <v>18317.552154627832</v>
      </c>
      <c r="DU1705">
        <v>9908.5655675920207</v>
      </c>
      <c r="DX1705">
        <v>16900</v>
      </c>
      <c r="DY1705">
        <v>5361.8572341426452</v>
      </c>
      <c r="DZ1705">
        <v>26232.294422443319</v>
      </c>
      <c r="EA1705">
        <v>5483.5910741469797</v>
      </c>
      <c r="EB1705">
        <v>6784.0732081931765</v>
      </c>
      <c r="EC1705">
        <v>6787.9787952936667</v>
      </c>
      <c r="EE1705">
        <v>14608.558112355813</v>
      </c>
      <c r="EG1705">
        <v>46583.682510365528</v>
      </c>
      <c r="EJ1705">
        <v>12523.358600000001</v>
      </c>
      <c r="EK1705">
        <v>12916.250648450376</v>
      </c>
      <c r="EM1705">
        <v>27500</v>
      </c>
      <c r="EN1705">
        <v>6175</v>
      </c>
      <c r="EO1705">
        <v>8600</v>
      </c>
      <c r="EP1705">
        <v>50825.785348172663</v>
      </c>
      <c r="EQ1705">
        <v>8684.7685560973114</v>
      </c>
      <c r="ER1705">
        <v>11930.462546496001</v>
      </c>
      <c r="ES1705">
        <v>9485.4119834470366</v>
      </c>
      <c r="ET1705">
        <v>5837.3217999999997</v>
      </c>
      <c r="EU1705">
        <v>4228.7100488592723</v>
      </c>
      <c r="EV1705">
        <v>4530.7455598706001</v>
      </c>
      <c r="EW1705">
        <v>11059.139341168204</v>
      </c>
      <c r="EX1705">
        <v>6673.4032611800649</v>
      </c>
      <c r="EY1705">
        <v>4325.4318779883197</v>
      </c>
      <c r="EZ1705">
        <v>3048.6280171689527</v>
      </c>
      <c r="FA1705">
        <v>7168.7791054758936</v>
      </c>
      <c r="FB1705">
        <v>5472.8247473772981</v>
      </c>
      <c r="FC1705">
        <v>4000</v>
      </c>
      <c r="FD1705">
        <v>6099.9126099911991</v>
      </c>
      <c r="FE1705">
        <v>3100</v>
      </c>
      <c r="FG1705">
        <v>17354.07858504567</v>
      </c>
      <c r="FH1705">
        <v>12535.057800926234</v>
      </c>
      <c r="FJ1705">
        <v>2158.8516029391694</v>
      </c>
      <c r="FK1705">
        <v>16547.631857945111</v>
      </c>
      <c r="FL1705">
        <v>39435.980828892047</v>
      </c>
      <c r="FM1705">
        <v>11690.284578055513</v>
      </c>
      <c r="FN1705">
        <v>8888.7754540155529</v>
      </c>
      <c r="FO1705">
        <v>15300</v>
      </c>
      <c r="FP1705">
        <v>8091.7647872945727</v>
      </c>
      <c r="FR1705">
        <v>7727.1444966667059</v>
      </c>
      <c r="FT1705">
        <v>8917.1015330872924</v>
      </c>
      <c r="FU1705">
        <v>8600</v>
      </c>
      <c r="FV1705">
        <v>11946.662399999999</v>
      </c>
      <c r="FW1705">
        <v>8584.294596409085</v>
      </c>
      <c r="FX1705">
        <v>31558.515165267483</v>
      </c>
      <c r="FY1705">
        <v>58748.744559103681</v>
      </c>
      <c r="FZ1705">
        <v>6433.1702608283895</v>
      </c>
      <c r="GA1705">
        <v>5346.8875717836199</v>
      </c>
      <c r="GB1705">
        <v>7137.4923415007333</v>
      </c>
      <c r="GC1705">
        <v>8588.9039769221963</v>
      </c>
      <c r="GD1705">
        <v>12518.245931752665</v>
      </c>
      <c r="GE1705">
        <v>14019.510728521023</v>
      </c>
      <c r="GG1705">
        <v>8432.0769827822805</v>
      </c>
      <c r="GH1705">
        <v>11700</v>
      </c>
      <c r="GJ1705">
        <v>16822.422000000002</v>
      </c>
      <c r="GK1705">
        <v>9632.8323379405119</v>
      </c>
      <c r="GL1705">
        <v>2292.4622816144906</v>
      </c>
      <c r="GN1705">
        <v>19839.851786166513</v>
      </c>
      <c r="GQ1705">
        <v>8600</v>
      </c>
      <c r="GR1705">
        <v>3749.6865749593976</v>
      </c>
      <c r="GS1705">
        <v>7505.4849899712008</v>
      </c>
      <c r="GT1705">
        <v>4484.9559973217747</v>
      </c>
      <c r="GU1705">
        <v>13841.44253205464</v>
      </c>
      <c r="GW1705">
        <v>5145.869797411845</v>
      </c>
      <c r="GX1705">
        <v>13670.728905030948</v>
      </c>
      <c r="GY1705">
        <v>10209.385804857613</v>
      </c>
      <c r="GZ1705">
        <v>15383.684002363956</v>
      </c>
      <c r="HB1705">
        <v>13450.785395851944</v>
      </c>
      <c r="HC1705">
        <v>9201.0366602981776</v>
      </c>
      <c r="HD1705">
        <v>20482.106816836444</v>
      </c>
      <c r="HE1705">
        <v>6353.7778150527211</v>
      </c>
      <c r="HF1705">
        <v>14707.280230396975</v>
      </c>
      <c r="HG1705">
        <v>11565.792752124931</v>
      </c>
      <c r="HI1705">
        <v>10121.69734450901</v>
      </c>
      <c r="HJ1705">
        <v>16113.774790691121</v>
      </c>
      <c r="HK1705">
        <v>8382.3042817157529</v>
      </c>
      <c r="HL1705">
        <v>45017.321302443204</v>
      </c>
      <c r="HN1705">
        <v>13524.276608290353</v>
      </c>
      <c r="HO1705">
        <v>8789.8012955356571</v>
      </c>
      <c r="HQ1705">
        <v>4923.1359538739316</v>
      </c>
      <c r="HS1705">
        <v>2579.7229084961045</v>
      </c>
      <c r="HT1705">
        <v>11700</v>
      </c>
      <c r="HU1705">
        <v>12700</v>
      </c>
      <c r="HV1705">
        <v>13184.079663394321</v>
      </c>
      <c r="HX1705">
        <v>8503.9801386752388</v>
      </c>
      <c r="HZ1705">
        <v>9024.9621103237987</v>
      </c>
      <c r="IA1705">
        <v>9660.2242258053102</v>
      </c>
      <c r="IC1705">
        <v>5983.025115315837</v>
      </c>
      <c r="OB1705">
        <v>8740.3273670345334</v>
      </c>
      <c r="OC1705">
        <v>6895.6007689912803</v>
      </c>
      <c r="OD1705">
        <v>17877.417979769176</v>
      </c>
      <c r="OF1705">
        <v>7615.5036271354784</v>
      </c>
      <c r="OG1705">
        <v>25329.848143427509</v>
      </c>
      <c r="OH1705">
        <v>6037.4304563881196</v>
      </c>
      <c r="OI1705">
        <v>9748.9508632291254</v>
      </c>
      <c r="OK1705">
        <v>13895.508793356241</v>
      </c>
      <c r="OL1705">
        <v>17675.033818380594</v>
      </c>
      <c r="OM1705">
        <v>7772.6418682276799</v>
      </c>
      <c r="OO1705">
        <v>4239.620480239163</v>
      </c>
      <c r="OP1705">
        <v>48722.845694752235</v>
      </c>
      <c r="OR1705">
        <v>18016.300815820054</v>
      </c>
      <c r="OS1705">
        <v>13913.097510828658</v>
      </c>
      <c r="OT1705">
        <v>7900</v>
      </c>
      <c r="OU1705">
        <v>11729.532449722226</v>
      </c>
      <c r="OV1705">
        <v>10251.074825158836</v>
      </c>
      <c r="OW1705">
        <v>14141.423757577146</v>
      </c>
      <c r="OX1705">
        <v>4894.831173788848</v>
      </c>
      <c r="OY1705">
        <v>9169.1140204352141</v>
      </c>
      <c r="PA1705">
        <v>7682.7681023924324</v>
      </c>
      <c r="PC1705">
        <v>11700</v>
      </c>
      <c r="PD1705">
        <v>5161.1113027040201</v>
      </c>
      <c r="PE1705">
        <v>37528.372547465471</v>
      </c>
      <c r="PF1705">
        <v>64491.599564644661</v>
      </c>
      <c r="PG1705">
        <v>11440.886678697667</v>
      </c>
      <c r="PH1705">
        <v>24173.705303528426</v>
      </c>
      <c r="PI1705">
        <v>23290.954385016754</v>
      </c>
      <c r="PJ1705">
        <v>18727.096392631316</v>
      </c>
      <c r="PL1705">
        <v>6965.2912079879552</v>
      </c>
      <c r="PN1705">
        <v>6375.1668628984753</v>
      </c>
      <c r="PO1705">
        <v>2995.3272320246492</v>
      </c>
      <c r="PP1705">
        <v>24121.861841241873</v>
      </c>
      <c r="PQ1705">
        <v>18324.835789511108</v>
      </c>
      <c r="PR1705">
        <v>13400</v>
      </c>
      <c r="PS1705">
        <v>23982.011964519246</v>
      </c>
      <c r="PT1705">
        <v>7691.6342184401901</v>
      </c>
      <c r="PU1705">
        <v>11710.433269359999</v>
      </c>
      <c r="PV1705">
        <v>15355.983844357528</v>
      </c>
      <c r="PW1705">
        <v>6078.4289298534459</v>
      </c>
      <c r="PZ1705">
        <v>4482.7172735396607</v>
      </c>
      <c r="QA1705">
        <v>31690.395365100583</v>
      </c>
      <c r="QB1705">
        <v>11157.477268593044</v>
      </c>
      <c r="QC1705">
        <v>23173.734296310427</v>
      </c>
      <c r="QD1705">
        <v>62231.250364514868</v>
      </c>
      <c r="QE1705">
        <v>5077.0433377575118</v>
      </c>
      <c r="QF1705">
        <v>8591.6089521862814</v>
      </c>
      <c r="QG1705">
        <v>29920</v>
      </c>
      <c r="QH1705">
        <v>16440.007906436327</v>
      </c>
      <c r="QI1705">
        <v>5198.0884462088061</v>
      </c>
      <c r="QJ1705">
        <v>2562.2235770131851</v>
      </c>
      <c r="QK1705">
        <v>23139.531176011857</v>
      </c>
      <c r="QL1705">
        <v>12382.875462848076</v>
      </c>
      <c r="QM1705">
        <v>43050.137271192114</v>
      </c>
      <c r="QO1705">
        <v>6731.4788785746641</v>
      </c>
      <c r="QP1705">
        <v>18116.076505528781</v>
      </c>
      <c r="QQ1705">
        <v>17624.519110117639</v>
      </c>
      <c r="QR1705">
        <v>4941.6988346270709</v>
      </c>
      <c r="QS1705">
        <v>46359.28368905453</v>
      </c>
      <c r="QT1705">
        <v>8906.6799782509479</v>
      </c>
      <c r="QU1705">
        <v>2385.196366101201</v>
      </c>
      <c r="QV1705">
        <v>10912.691414573466</v>
      </c>
      <c r="QW1705">
        <v>8129.4398818088584</v>
      </c>
      <c r="QX1705">
        <v>18052.560770145967</v>
      </c>
      <c r="QY1705">
        <v>4700</v>
      </c>
      <c r="RA1705">
        <v>34365.522468542149</v>
      </c>
      <c r="RB1705">
        <v>13983.58701676394</v>
      </c>
      <c r="RC1705">
        <v>15229.191594233509</v>
      </c>
      <c r="RD1705">
        <v>5829.819990344804</v>
      </c>
      <c r="RE1705">
        <v>13667.33654638448</v>
      </c>
      <c r="RF1705">
        <v>60599.290402068953</v>
      </c>
      <c r="RG1705">
        <v>48154.504335971062</v>
      </c>
      <c r="RH1705">
        <v>9624.9084064581129</v>
      </c>
      <c r="RI1705">
        <v>20222.888035309974</v>
      </c>
      <c r="RK1705">
        <v>5300</v>
      </c>
      <c r="RL1705">
        <v>27517.87128984298</v>
      </c>
      <c r="RM1705">
        <v>6000</v>
      </c>
      <c r="RN1705">
        <v>5673.3087589601801</v>
      </c>
      <c r="RO1705">
        <v>21006.994432320433</v>
      </c>
      <c r="RP1705">
        <v>6121.5860069403016</v>
      </c>
      <c r="RQ1705">
        <v>14013.618000714663</v>
      </c>
      <c r="RR1705">
        <v>31003.564643120724</v>
      </c>
      <c r="RS1705">
        <v>7262.9994833980327</v>
      </c>
      <c r="RT1705">
        <v>35390.782414277062</v>
      </c>
      <c r="RV1705">
        <v>9849.5053727206214</v>
      </c>
      <c r="RW1705">
        <v>14038.793321827119</v>
      </c>
      <c r="RX1705">
        <v>10277.739589992889</v>
      </c>
      <c r="RZ1705">
        <v>6894.0391058452042</v>
      </c>
      <c r="SA1705">
        <v>6561.3130000000001</v>
      </c>
      <c r="SB1705">
        <v>19554.1312</v>
      </c>
      <c r="SC1705">
        <v>14869.423290747243</v>
      </c>
      <c r="SD1705">
        <v>12399.31828611852</v>
      </c>
      <c r="SE1705">
        <v>8341.929669020883</v>
      </c>
      <c r="SF1705">
        <v>7033.6650346547085</v>
      </c>
      <c r="SG1705">
        <v>16159.929614781122</v>
      </c>
      <c r="SH1705">
        <v>6104.1871727983198</v>
      </c>
      <c r="SI1705">
        <v>12394.047009151845</v>
      </c>
      <c r="SJ1705">
        <v>10701.803310350437</v>
      </c>
      <c r="SK1705">
        <v>5085.9755182875806</v>
      </c>
      <c r="SL1705">
        <v>4917.4153130168552</v>
      </c>
      <c r="SM1705">
        <v>28903.938592662205</v>
      </c>
      <c r="SN1705">
        <v>11140.40458047603</v>
      </c>
      <c r="SP1705">
        <v>5025.7959494752813</v>
      </c>
      <c r="SQ1705">
        <v>19240.387957266001</v>
      </c>
      <c r="SR1705">
        <v>4445.83396295077</v>
      </c>
      <c r="ST1705">
        <v>10120.125486707726</v>
      </c>
      <c r="SU1705">
        <v>38800</v>
      </c>
      <c r="SV1705">
        <v>3034.1455914286735</v>
      </c>
      <c r="SW1705">
        <v>15257.201636445341</v>
      </c>
      <c r="SX1705">
        <v>49361.792566086166</v>
      </c>
      <c r="SZ1705">
        <v>6611.6022682661078</v>
      </c>
      <c r="TA1705">
        <v>8124.8620011036001</v>
      </c>
      <c r="TB1705">
        <v>23778.002944870579</v>
      </c>
      <c r="TC1705">
        <v>8481.9960669691718</v>
      </c>
      <c r="TD1705">
        <v>2410.3765000000003</v>
      </c>
      <c r="TF1705">
        <v>10319.539389582151</v>
      </c>
      <c r="TG1705">
        <v>21339.926135589423</v>
      </c>
      <c r="TH1705">
        <v>3780.5198</v>
      </c>
      <c r="TI1705">
        <v>7802.5073091813119</v>
      </c>
      <c r="TJ1705">
        <v>10311.521579257311</v>
      </c>
      <c r="TK1705">
        <v>8866.7250475900692</v>
      </c>
      <c r="TL1705">
        <v>16213.204657324692</v>
      </c>
      <c r="TM1705">
        <v>6952.460751783331</v>
      </c>
      <c r="TN1705">
        <v>12796.009092760876</v>
      </c>
      <c r="TO1705">
        <v>16446.854530882028</v>
      </c>
      <c r="TQ1705">
        <v>2705.6083264007921</v>
      </c>
      <c r="TR1705">
        <v>11898.962332992398</v>
      </c>
      <c r="TT1705">
        <v>6964.5917901595512</v>
      </c>
      <c r="TU1705">
        <v>3400</v>
      </c>
      <c r="TV1705">
        <v>18318.67823497123</v>
      </c>
      <c r="TW1705">
        <v>16968.133520968953</v>
      </c>
      <c r="TX1705">
        <v>4845.2214263803135</v>
      </c>
      <c r="TY1705">
        <v>9429.4667035838957</v>
      </c>
      <c r="TZ1705">
        <v>7241.4831645820623</v>
      </c>
      <c r="UB1705">
        <v>11585.84521943968</v>
      </c>
      <c r="UC1705">
        <v>4691.8395496732046</v>
      </c>
      <c r="UD1705">
        <v>9720.5271637671376</v>
      </c>
      <c r="UE1705">
        <v>5000</v>
      </c>
      <c r="UF1705">
        <v>9513.4694047121247</v>
      </c>
      <c r="UG1705">
        <v>12766.995758918678</v>
      </c>
      <c r="UH1705">
        <v>9354.856805547508</v>
      </c>
      <c r="UJ1705">
        <v>4853.7608100806692</v>
      </c>
      <c r="UL1705">
        <v>9838.035909997001</v>
      </c>
      <c r="UM1705">
        <v>8036.8551846912005</v>
      </c>
      <c r="UN1705">
        <v>3558.1432145991303</v>
      </c>
      <c r="UO1705">
        <v>25660.8024861392</v>
      </c>
      <c r="UQ1705">
        <v>2819.7827042299045</v>
      </c>
      <c r="UR1705">
        <v>13417.067477508963</v>
      </c>
      <c r="US1705">
        <v>17955.958320314698</v>
      </c>
      <c r="UT1705">
        <v>13665.926053911766</v>
      </c>
      <c r="UU1705">
        <v>21041.530071790086</v>
      </c>
      <c r="UW1705">
        <v>18305.68696728408</v>
      </c>
      <c r="UX1705">
        <v>13352.970144220904</v>
      </c>
      <c r="UY1705">
        <v>7272.4251353916716</v>
      </c>
      <c r="UZ1705">
        <v>8642.5767421875007</v>
      </c>
      <c r="VA1705">
        <v>4560.9759659051251</v>
      </c>
      <c r="VB1705">
        <v>7059.052833369361</v>
      </c>
      <c r="VC1705">
        <v>5344.8295025698262</v>
      </c>
      <c r="VD1705">
        <v>14378.167306438512</v>
      </c>
      <c r="VE1705">
        <v>4055.5588000000002</v>
      </c>
      <c r="VG1705">
        <v>2973.9087688944737</v>
      </c>
      <c r="VH1705">
        <v>26561.56313195367</v>
      </c>
      <c r="VI1705">
        <v>26768.998300959618</v>
      </c>
      <c r="VJ1705">
        <v>10062.297036128</v>
      </c>
      <c r="VK1705">
        <v>11797.758019057948</v>
      </c>
      <c r="VL1705">
        <v>4479.1589485177665</v>
      </c>
      <c r="VM1705">
        <v>5300</v>
      </c>
      <c r="VN1705">
        <v>4618.1816547961234</v>
      </c>
      <c r="VO1705">
        <v>9764.1039999999994</v>
      </c>
      <c r="VP1705">
        <v>5002.6517246726871</v>
      </c>
      <c r="VQ1705">
        <v>7000</v>
      </c>
      <c r="VT1705">
        <v>19923.613368537088</v>
      </c>
      <c r="VU1705">
        <v>8200</v>
      </c>
      <c r="VV1705">
        <v>8191.9519805076234</v>
      </c>
      <c r="VW1705">
        <v>14606.507581998694</v>
      </c>
      <c r="VX1705">
        <v>16588.086635232001</v>
      </c>
      <c r="VY1705">
        <v>11623.385376896469</v>
      </c>
      <c r="VZ1705">
        <v>3900</v>
      </c>
      <c r="WA1705">
        <v>11855.034211860784</v>
      </c>
      <c r="WB1705">
        <v>3903.4067758533793</v>
      </c>
      <c r="WC1705">
        <v>11597.658328044308</v>
      </c>
      <c r="WE1705">
        <v>10437.47111036696</v>
      </c>
      <c r="WF1705">
        <v>14147.2937173464</v>
      </c>
      <c r="WI1705">
        <v>3069.6232063316984</v>
      </c>
      <c r="WJ1705">
        <v>2917.7361167909598</v>
      </c>
      <c r="WK1705">
        <v>74818.691795297476</v>
      </c>
      <c r="WN1705">
        <v>13737.956309998994</v>
      </c>
      <c r="WO1705">
        <v>7344.1490055263321</v>
      </c>
      <c r="WR1705">
        <v>7900</v>
      </c>
      <c r="WS1705">
        <v>7507.6858673023999</v>
      </c>
      <c r="WV1705">
        <v>8188.3497165913941</v>
      </c>
      <c r="WW1705">
        <v>11367.639350565551</v>
      </c>
      <c r="WY1705">
        <v>18140.082050297584</v>
      </c>
      <c r="WZ1705">
        <v>8985.9775651214186</v>
      </c>
      <c r="XB1705">
        <v>21796.7295461051</v>
      </c>
      <c r="XC1705">
        <v>4860.6209033537634</v>
      </c>
      <c r="XD1705">
        <v>2883.2492818275582</v>
      </c>
      <c r="XE1705">
        <v>10073.312968760532</v>
      </c>
      <c r="XF1705">
        <v>9272.1910514911779</v>
      </c>
      <c r="XJ1705">
        <v>14668.707394804358</v>
      </c>
      <c r="XK1705">
        <v>1440.7419216337664</v>
      </c>
      <c r="XL1705">
        <v>53788.782832309938</v>
      </c>
      <c r="XM1705">
        <v>25755.125623095755</v>
      </c>
      <c r="XN1705">
        <v>5894.0258247124002</v>
      </c>
      <c r="XO1705">
        <v>12000.357541955407</v>
      </c>
      <c r="XQ1705">
        <v>11097.473289163074</v>
      </c>
      <c r="XR1705">
        <v>3782.4735185430741</v>
      </c>
      <c r="XT1705">
        <v>3624.5248976468056</v>
      </c>
      <c r="XU1705">
        <v>19085.035270916513</v>
      </c>
      <c r="XV1705">
        <v>8418.0057986738084</v>
      </c>
      <c r="XW1705">
        <v>8934.3108117027496</v>
      </c>
      <c r="XZ1705">
        <v>12319.178860597218</v>
      </c>
      <c r="YA1705">
        <v>8102.5113549771959</v>
      </c>
      <c r="YB1705">
        <v>13357.458969393485</v>
      </c>
      <c r="YD1705">
        <v>4641.7952994880361</v>
      </c>
      <c r="YE1705">
        <v>11018.707020353484</v>
      </c>
      <c r="YF1705">
        <v>78432.690084093512</v>
      </c>
      <c r="YH1705">
        <v>4180.2020013992314</v>
      </c>
      <c r="YI1705">
        <v>11723.646461953222</v>
      </c>
      <c r="YJ1705">
        <v>12200</v>
      </c>
      <c r="YK1705">
        <v>3163.2174462465046</v>
      </c>
      <c r="YL1705">
        <v>7268.4248147734888</v>
      </c>
      <c r="YM1705">
        <v>3100</v>
      </c>
      <c r="YN1705">
        <v>4498.0299481655493</v>
      </c>
      <c r="YO1705">
        <v>42318.542412892617</v>
      </c>
      <c r="YP1705">
        <v>5930.6569733984734</v>
      </c>
      <c r="YR1705">
        <v>6537.3731865511199</v>
      </c>
      <c r="YS1705">
        <v>16332.781083896269</v>
      </c>
      <c r="YT1705">
        <v>10103.704474949895</v>
      </c>
      <c r="YV1705">
        <v>9161.2712601289204</v>
      </c>
      <c r="YW1705">
        <v>3060.7323185873483</v>
      </c>
      <c r="YX1705">
        <v>9666.6628000000001</v>
      </c>
      <c r="YY1705">
        <v>5785.8016346339991</v>
      </c>
      <c r="YZ1705">
        <v>7336.4697014585718</v>
      </c>
      <c r="ZA1705">
        <v>11236.759316830721</v>
      </c>
      <c r="ZC1705">
        <v>2403.6792703623105</v>
      </c>
      <c r="ZD1705">
        <v>35332.378531420101</v>
      </c>
      <c r="ZE1705">
        <v>6843.5348435999995</v>
      </c>
      <c r="ZF1705">
        <v>16883.393005589623</v>
      </c>
      <c r="ZG1705">
        <v>18229.507825938974</v>
      </c>
      <c r="ZH1705">
        <v>19433.500465703561</v>
      </c>
      <c r="ZI1705">
        <v>9413.901205391463</v>
      </c>
      <c r="ZJ1705">
        <v>8259.482436676175</v>
      </c>
      <c r="ZM1705">
        <v>32472.620064206112</v>
      </c>
      <c r="ZN1705">
        <v>42853.590218631027</v>
      </c>
      <c r="ZP1705">
        <v>3000</v>
      </c>
      <c r="ZQ1705">
        <v>34830.541633595923</v>
      </c>
      <c r="ZR1705">
        <v>14159.451508309501</v>
      </c>
      <c r="ZS1705">
        <v>2952.6990000000001</v>
      </c>
      <c r="ZT1705">
        <v>7682.0761965326083</v>
      </c>
      <c r="ZU1705">
        <v>15848.309152233898</v>
      </c>
      <c r="ZV1705">
        <v>10340.137088435402</v>
      </c>
      <c r="ZW1705">
        <v>23153.04501046471</v>
      </c>
      <c r="ZY1705">
        <v>28479.905537146995</v>
      </c>
      <c r="ZZ1705">
        <v>5200</v>
      </c>
      <c r="AAA1705">
        <v>5506.6145526085538</v>
      </c>
      <c r="AAB1705">
        <v>4300</v>
      </c>
      <c r="AAC1705">
        <v>9395.067965821032</v>
      </c>
      <c r="AAD1705">
        <v>9555.699394266263</v>
      </c>
      <c r="AAE1705">
        <v>5914.5979695534625</v>
      </c>
      <c r="AAF1705">
        <v>4073.0649824205188</v>
      </c>
      <c r="AAG1705">
        <v>1506.6547569673112</v>
      </c>
      <c r="AAH1705">
        <v>2075.1511316057449</v>
      </c>
      <c r="AAI1705">
        <v>7104.333904148707</v>
      </c>
      <c r="AAJ1705">
        <v>125159.21754474228</v>
      </c>
      <c r="AAK1705">
        <v>8313.4109529293</v>
      </c>
      <c r="AAL1705">
        <v>9626.0697250310859</v>
      </c>
      <c r="AAM1705">
        <v>8777.917372153579</v>
      </c>
      <c r="AAN1705">
        <v>18190.038903425226</v>
      </c>
      <c r="AAO1705">
        <v>32488.540612490098</v>
      </c>
      <c r="AAP1705">
        <v>26900</v>
      </c>
      <c r="AAQ1705">
        <v>12752.408550486452</v>
      </c>
      <c r="AAR1705">
        <v>21244.77060328794</v>
      </c>
      <c r="AAT1705">
        <v>6664.6610836506334</v>
      </c>
      <c r="AAU1705">
        <v>15131.383452873977</v>
      </c>
      <c r="AAV1705">
        <v>2699.9985999999999</v>
      </c>
      <c r="AAW1705">
        <v>7911.4210840116739</v>
      </c>
      <c r="AAZ1705">
        <v>15391.958259680687</v>
      </c>
      <c r="ABA1705">
        <v>8178.8687916113677</v>
      </c>
      <c r="ABB1705">
        <v>4630.0999627292722</v>
      </c>
      <c r="ABC1705">
        <v>21148.851678868432</v>
      </c>
      <c r="ABD1705">
        <v>16569.926100000001</v>
      </c>
      <c r="ABF1705">
        <v>5665.8045611242615</v>
      </c>
      <c r="ABG1705">
        <v>36445.247975287144</v>
      </c>
      <c r="ABH1705">
        <v>4501.4514881984996</v>
      </c>
      <c r="ABI1705">
        <v>2061.4617745108394</v>
      </c>
      <c r="ABJ1705">
        <v>13727.00981096274</v>
      </c>
      <c r="ABK1705">
        <v>23572.169877207099</v>
      </c>
      <c r="ABL1705">
        <v>5956.617909853846</v>
      </c>
      <c r="ABM1705">
        <v>8316.5340738018622</v>
      </c>
      <c r="ABN1705">
        <v>2500</v>
      </c>
      <c r="ABQ1705">
        <v>4948.4359011261195</v>
      </c>
    </row>
    <row r="1706" spans="2:745" x14ac:dyDescent="0.25">
      <c r="B1706" s="3">
        <v>42535</v>
      </c>
      <c r="C1706" s="4">
        <v>11036.996903228683</v>
      </c>
      <c r="D1706">
        <v>6220.7360969895008</v>
      </c>
      <c r="F1706">
        <v>5982.0147750550632</v>
      </c>
      <c r="G1706">
        <v>11587.31091821751</v>
      </c>
      <c r="I1706">
        <v>3600</v>
      </c>
      <c r="K1706">
        <v>3641.8751970488056</v>
      </c>
      <c r="L1706">
        <v>3000</v>
      </c>
      <c r="M1706">
        <v>14672.353440480329</v>
      </c>
      <c r="N1706">
        <v>2400</v>
      </c>
      <c r="P1706">
        <v>15502.370799759483</v>
      </c>
      <c r="Q1706">
        <v>6735.7660218208202</v>
      </c>
      <c r="R1706">
        <v>26200</v>
      </c>
      <c r="S1706">
        <v>4135.1520875597907</v>
      </c>
      <c r="T1706">
        <v>5622.8415606916051</v>
      </c>
      <c r="U1706">
        <v>8443.8918718576879</v>
      </c>
      <c r="W1706">
        <v>13200</v>
      </c>
      <c r="X1706">
        <v>9293.3906696353915</v>
      </c>
      <c r="Z1706">
        <v>25069.762778563247</v>
      </c>
      <c r="AA1706">
        <v>9714.3915033666581</v>
      </c>
      <c r="AB1706">
        <v>8046.0674806383504</v>
      </c>
      <c r="AD1706">
        <v>3175.6500345331033</v>
      </c>
      <c r="AE1706">
        <v>3827.5106999999998</v>
      </c>
      <c r="AF1706">
        <v>2940.6788622436111</v>
      </c>
      <c r="AH1706">
        <v>2386.3175999999999</v>
      </c>
      <c r="AJ1706">
        <v>4922.7101225490242</v>
      </c>
      <c r="AK1706">
        <v>15298.944645093756</v>
      </c>
      <c r="AM1706">
        <v>18488.567622351067</v>
      </c>
      <c r="AN1706">
        <v>34020.244725229997</v>
      </c>
      <c r="AO1706">
        <v>7700</v>
      </c>
      <c r="AP1706">
        <v>16165.953361892474</v>
      </c>
      <c r="AQ1706">
        <v>6344.9877725871584</v>
      </c>
      <c r="AR1706">
        <v>4846.3552</v>
      </c>
      <c r="AT1706">
        <v>8066.7211418148454</v>
      </c>
      <c r="AU1706">
        <v>4073.7398736940281</v>
      </c>
      <c r="AV1706">
        <v>4047.2806421795044</v>
      </c>
      <c r="AX1706">
        <v>1451.3814376952</v>
      </c>
      <c r="AY1706">
        <v>4238.2068767999999</v>
      </c>
      <c r="BA1706">
        <v>90226.901950901389</v>
      </c>
      <c r="BB1706">
        <v>11426.418832195612</v>
      </c>
      <c r="BC1706">
        <v>20831.213418863103</v>
      </c>
      <c r="BD1706">
        <v>921.26092394072577</v>
      </c>
      <c r="BE1706">
        <v>2300</v>
      </c>
      <c r="BG1706">
        <v>10694.796235608505</v>
      </c>
      <c r="BH1706">
        <v>4473.3136000000004</v>
      </c>
      <c r="BI1706">
        <v>2700</v>
      </c>
      <c r="BK1706">
        <v>17316.275287126511</v>
      </c>
      <c r="BL1706">
        <v>6800</v>
      </c>
      <c r="BM1706">
        <v>33781.607365787502</v>
      </c>
      <c r="BN1706">
        <v>3311.3053180764123</v>
      </c>
      <c r="BO1706">
        <v>23687.677500380993</v>
      </c>
      <c r="BP1706">
        <v>4069.4991820605483</v>
      </c>
      <c r="BQ1706">
        <v>17312.300487234148</v>
      </c>
      <c r="BR1706">
        <v>46207.329181925634</v>
      </c>
      <c r="BS1706">
        <v>5200</v>
      </c>
      <c r="BU1706">
        <v>23015.204943897261</v>
      </c>
      <c r="BV1706">
        <v>3800</v>
      </c>
      <c r="BW1706">
        <v>3100</v>
      </c>
      <c r="BX1706">
        <v>6655.137326691236</v>
      </c>
      <c r="BY1706">
        <v>2977.4039059765596</v>
      </c>
      <c r="BZ1706">
        <v>19135.664301616795</v>
      </c>
      <c r="CC1706">
        <v>5993.5144499999997</v>
      </c>
      <c r="CE1706">
        <v>12076.534541587369</v>
      </c>
      <c r="CF1706">
        <v>22179.799907937373</v>
      </c>
      <c r="CG1706">
        <v>2100</v>
      </c>
      <c r="CH1706">
        <v>7219.2815573801608</v>
      </c>
      <c r="CI1706">
        <v>7633.1196402286014</v>
      </c>
      <c r="CK1706">
        <v>7202.6188767443255</v>
      </c>
      <c r="CN1706">
        <v>48125.017500000002</v>
      </c>
      <c r="CP1706">
        <v>4770.0598859274223</v>
      </c>
      <c r="CQ1706">
        <v>50998.650216662136</v>
      </c>
      <c r="CR1706">
        <v>13582.835072046877</v>
      </c>
      <c r="CS1706">
        <v>4011.3894020255007</v>
      </c>
      <c r="CT1706">
        <v>6882.2460564703842</v>
      </c>
      <c r="CU1706">
        <v>12608.382189589589</v>
      </c>
      <c r="CV1706">
        <v>6040.3455388056082</v>
      </c>
      <c r="CW1706">
        <v>6525.9063119418061</v>
      </c>
      <c r="CX1706">
        <v>101684.59531999059</v>
      </c>
      <c r="CY1706">
        <v>7454.5121273403256</v>
      </c>
      <c r="CZ1706">
        <v>22788.420288701174</v>
      </c>
      <c r="DA1706">
        <v>3676.7651025884716</v>
      </c>
      <c r="DC1706">
        <v>17944.392762167125</v>
      </c>
      <c r="DD1706">
        <v>2904.0087678673799</v>
      </c>
      <c r="DE1706">
        <v>3209.3250866523204</v>
      </c>
      <c r="DF1706">
        <v>7001.518066817509</v>
      </c>
      <c r="DG1706">
        <v>6822.407251690498</v>
      </c>
      <c r="DH1706">
        <v>3910.9335325447</v>
      </c>
      <c r="DI1706">
        <v>3969.649913227021</v>
      </c>
      <c r="DJ1706">
        <v>4500</v>
      </c>
      <c r="DK1706">
        <v>27692.360222935782</v>
      </c>
      <c r="DL1706">
        <v>2700</v>
      </c>
      <c r="DN1706">
        <v>5684.8049516428337</v>
      </c>
      <c r="DO1706">
        <v>14717.440063195363</v>
      </c>
      <c r="DP1706">
        <v>22803.112462776313</v>
      </c>
      <c r="DQ1706">
        <v>4400</v>
      </c>
      <c r="DR1706">
        <v>16353.081999999999</v>
      </c>
      <c r="DS1706">
        <v>9301.0055930884046</v>
      </c>
      <c r="DT1706">
        <v>18236.501038899391</v>
      </c>
      <c r="DU1706">
        <v>9783.1406869895873</v>
      </c>
      <c r="DV1706">
        <v>6508.2253431653626</v>
      </c>
      <c r="DX1706">
        <v>16900</v>
      </c>
      <c r="DY1706">
        <v>5361.8572341426452</v>
      </c>
      <c r="DZ1706">
        <v>26497.267093377093</v>
      </c>
      <c r="EA1706">
        <v>5429.2980932148303</v>
      </c>
      <c r="EB1706">
        <v>6784.0732081931765</v>
      </c>
      <c r="EC1706">
        <v>6738.7899037065781</v>
      </c>
      <c r="ED1706">
        <v>16055.723934582151</v>
      </c>
      <c r="EE1706">
        <v>14347.691003206606</v>
      </c>
      <c r="EF1706">
        <v>18026.093454909886</v>
      </c>
      <c r="EG1706">
        <v>45447.495132063937</v>
      </c>
      <c r="EH1706">
        <v>6011.6939999999995</v>
      </c>
      <c r="EJ1706">
        <v>11869.1533</v>
      </c>
      <c r="EK1706">
        <v>12916.250648450376</v>
      </c>
      <c r="EL1706">
        <v>9777.7790000000005</v>
      </c>
      <c r="EM1706">
        <v>25800</v>
      </c>
      <c r="EN1706">
        <v>6080</v>
      </c>
      <c r="EO1706">
        <v>9500</v>
      </c>
      <c r="EP1706">
        <v>51053.703668119626</v>
      </c>
      <c r="EQ1706">
        <v>8684.7685560973114</v>
      </c>
      <c r="ER1706">
        <v>12022.235335315201</v>
      </c>
      <c r="ES1706">
        <v>9404.340086152617</v>
      </c>
      <c r="ET1706">
        <v>5645.9341999999997</v>
      </c>
      <c r="EU1706">
        <v>4228.7100488592723</v>
      </c>
      <c r="EV1706">
        <v>4530.7455598706001</v>
      </c>
      <c r="EW1706">
        <v>11257.509553565837</v>
      </c>
      <c r="EX1706">
        <v>6564.892639047056</v>
      </c>
      <c r="EY1706">
        <v>4356.3278199739507</v>
      </c>
      <c r="EZ1706">
        <v>3109.6005775123322</v>
      </c>
      <c r="FA1706">
        <v>7067.810385680461</v>
      </c>
      <c r="FB1706">
        <v>5472.8247473772981</v>
      </c>
      <c r="FC1706">
        <v>4100</v>
      </c>
      <c r="FD1706">
        <v>5990.3748156410575</v>
      </c>
      <c r="FE1706">
        <v>3100</v>
      </c>
      <c r="FG1706">
        <v>17354.07858504567</v>
      </c>
      <c r="FH1706">
        <v>12535.057800926234</v>
      </c>
      <c r="FK1706">
        <v>16616.868811325632</v>
      </c>
      <c r="FL1706">
        <v>40257.563762827311</v>
      </c>
      <c r="FM1706">
        <v>11749.029726688957</v>
      </c>
      <c r="FN1706">
        <v>8867.1482631298695</v>
      </c>
      <c r="FO1706">
        <v>15000</v>
      </c>
      <c r="FP1706">
        <v>8028.5478748938331</v>
      </c>
      <c r="FR1706">
        <v>7727.1444966667059</v>
      </c>
      <c r="FT1706">
        <v>8683.9746956209583</v>
      </c>
      <c r="FU1706">
        <v>8100</v>
      </c>
      <c r="FV1706">
        <v>11759.995799999999</v>
      </c>
      <c r="FW1706">
        <v>8525.4980580775155</v>
      </c>
      <c r="FX1706">
        <v>29887.770244753323</v>
      </c>
      <c r="FY1706">
        <v>58255.057630035575</v>
      </c>
      <c r="FZ1706">
        <v>6276.2636691008684</v>
      </c>
      <c r="GA1706">
        <v>5259.9463104538036</v>
      </c>
      <c r="GB1706">
        <v>7212.6238398323203</v>
      </c>
      <c r="GC1706">
        <v>8588.9039769221963</v>
      </c>
      <c r="GD1706">
        <v>12548.852890021006</v>
      </c>
      <c r="GE1706">
        <v>14019.510728521023</v>
      </c>
      <c r="GG1706">
        <v>8432.0769827822805</v>
      </c>
      <c r="GH1706">
        <v>11700</v>
      </c>
      <c r="GJ1706">
        <v>18224.290499999999</v>
      </c>
      <c r="GK1706">
        <v>9120.4476391138905</v>
      </c>
      <c r="GL1706">
        <v>2292.4622816144906</v>
      </c>
      <c r="GN1706">
        <v>18245.577981920982</v>
      </c>
      <c r="GQ1706">
        <v>8600</v>
      </c>
      <c r="GR1706">
        <v>3872.6271184006896</v>
      </c>
      <c r="GS1706">
        <v>7557.2469554192767</v>
      </c>
      <c r="GT1706">
        <v>4522.3306306327895</v>
      </c>
      <c r="GU1706">
        <v>13729.366074305202</v>
      </c>
      <c r="GW1706">
        <v>5414.3499607550712</v>
      </c>
      <c r="GX1706">
        <v>13430.891555819881</v>
      </c>
      <c r="GZ1706">
        <v>15082.043139572508</v>
      </c>
      <c r="HB1706">
        <v>13187.0445057372</v>
      </c>
      <c r="HC1706">
        <v>9032.7215917364065</v>
      </c>
      <c r="HD1706">
        <v>20556.049440723942</v>
      </c>
      <c r="HE1706">
        <v>6303.3510069967469</v>
      </c>
      <c r="HF1706">
        <v>14767.555969046145</v>
      </c>
      <c r="HG1706">
        <v>11208.823840022309</v>
      </c>
      <c r="HI1706">
        <v>9613.6584816572031</v>
      </c>
      <c r="HJ1706">
        <v>17845.006792996784</v>
      </c>
      <c r="HK1706">
        <v>8332.996609470365</v>
      </c>
      <c r="HL1706">
        <v>43066.570712670669</v>
      </c>
      <c r="HN1706">
        <v>13278.380669957798</v>
      </c>
      <c r="HO1706">
        <v>8911.8818690847638</v>
      </c>
      <c r="HQ1706">
        <v>4867.8198195607429</v>
      </c>
      <c r="HS1706">
        <v>2535.9987914029502</v>
      </c>
      <c r="HT1706">
        <v>12500</v>
      </c>
      <c r="HU1706">
        <v>12500</v>
      </c>
      <c r="HV1706">
        <v>13011.362462563831</v>
      </c>
      <c r="HX1706">
        <v>8430.0324852954564</v>
      </c>
      <c r="HZ1706">
        <v>9952.7619534412006</v>
      </c>
      <c r="IA1706">
        <v>9660.2242258053102</v>
      </c>
      <c r="IB1706">
        <v>9197.8152350689415</v>
      </c>
      <c r="IC1706">
        <v>6158.9964422368903</v>
      </c>
      <c r="OB1706">
        <v>8864.011244869931</v>
      </c>
      <c r="OC1706">
        <v>6895.6007689912803</v>
      </c>
      <c r="OD1706">
        <v>17979.574653939282</v>
      </c>
      <c r="OF1706">
        <v>7556.9228300036657</v>
      </c>
      <c r="OG1706">
        <v>25061.096438987966</v>
      </c>
      <c r="OH1706">
        <v>6037.4304563881196</v>
      </c>
      <c r="OI1706">
        <v>9636.5710261890181</v>
      </c>
      <c r="OJ1706">
        <v>6035.5234306692591</v>
      </c>
      <c r="OK1706">
        <v>13949.159406458006</v>
      </c>
      <c r="OL1706">
        <v>17310.600131403677</v>
      </c>
      <c r="OM1706">
        <v>7772.6418682276799</v>
      </c>
      <c r="ON1706">
        <v>28716.456942052118</v>
      </c>
      <c r="OO1706">
        <v>4239.620480239163</v>
      </c>
      <c r="OP1706">
        <v>46649.53311199681</v>
      </c>
      <c r="OQ1706">
        <v>31081.208074963844</v>
      </c>
      <c r="OR1706">
        <v>18094.293460044384</v>
      </c>
      <c r="OS1706">
        <v>14036.76948870269</v>
      </c>
      <c r="OT1706">
        <v>7900</v>
      </c>
      <c r="OU1706">
        <v>11810.425776961692</v>
      </c>
      <c r="OV1706">
        <v>9509.2207259697097</v>
      </c>
      <c r="OW1706">
        <v>13692.489670035015</v>
      </c>
      <c r="OX1706">
        <v>4846.3674988008388</v>
      </c>
      <c r="OY1706">
        <v>9117.8899197623905</v>
      </c>
      <c r="PA1706">
        <v>7785.8925064513905</v>
      </c>
      <c r="PB1706">
        <v>3741.8823111872175</v>
      </c>
      <c r="PC1706">
        <v>11800</v>
      </c>
      <c r="PD1706">
        <v>4833.4216961831316</v>
      </c>
      <c r="PE1706">
        <v>37528.372547465471</v>
      </c>
      <c r="PG1706">
        <v>11777.383345718186</v>
      </c>
      <c r="PI1706">
        <v>23372.107536184063</v>
      </c>
      <c r="PJ1706">
        <v>18383.479945060099</v>
      </c>
      <c r="PK1706">
        <v>9537.3099375894253</v>
      </c>
      <c r="PL1706">
        <v>6538.8448074988964</v>
      </c>
      <c r="PM1706">
        <v>30161.327684233962</v>
      </c>
      <c r="PN1706">
        <v>6375.1668628984753</v>
      </c>
      <c r="PO1706">
        <v>2995.3272320246492</v>
      </c>
      <c r="PP1706">
        <v>24121.861841241873</v>
      </c>
      <c r="PQ1706">
        <v>18324.835789511108</v>
      </c>
      <c r="PT1706">
        <v>7948.0220257215269</v>
      </c>
      <c r="PU1706">
        <v>11041.265653967999</v>
      </c>
      <c r="PV1706">
        <v>15355.983844357528</v>
      </c>
      <c r="PW1706">
        <v>5953.1004983100747</v>
      </c>
      <c r="PX1706">
        <v>12776.676525019433</v>
      </c>
      <c r="PZ1706">
        <v>4299.7492215584489</v>
      </c>
      <c r="QA1706">
        <v>32079.712261477744</v>
      </c>
      <c r="QB1706">
        <v>11257.99508182361</v>
      </c>
      <c r="QC1706">
        <v>23333.553153526373</v>
      </c>
      <c r="QD1706">
        <v>62231.250364514868</v>
      </c>
      <c r="QE1706">
        <v>5077.0433377575118</v>
      </c>
      <c r="QF1706">
        <v>8738.0568320530911</v>
      </c>
      <c r="QG1706">
        <v>29600</v>
      </c>
      <c r="QH1706">
        <v>16386.10624116932</v>
      </c>
      <c r="QI1706">
        <v>5198.0884462088061</v>
      </c>
      <c r="QJ1706">
        <v>2526.637138443557</v>
      </c>
      <c r="QK1706">
        <v>22522.477011318206</v>
      </c>
      <c r="QL1706">
        <v>12127.030928491709</v>
      </c>
      <c r="QM1706">
        <v>43050.137271192114</v>
      </c>
      <c r="QN1706">
        <v>9519.0899508670846</v>
      </c>
      <c r="QO1706">
        <v>6731.4788785746641</v>
      </c>
      <c r="QP1706">
        <v>18478.398035639355</v>
      </c>
      <c r="QQ1706">
        <v>17480.645484728928</v>
      </c>
      <c r="QR1706">
        <v>5075.2582625899649</v>
      </c>
      <c r="QS1706">
        <v>45419.568479141264</v>
      </c>
      <c r="QT1706">
        <v>8906.6799782509479</v>
      </c>
      <c r="QU1706">
        <v>2385.196366101201</v>
      </c>
      <c r="QV1706">
        <v>10912.691414573466</v>
      </c>
      <c r="QW1706">
        <v>8129.4398818088584</v>
      </c>
      <c r="QX1706">
        <v>17882.253593069123</v>
      </c>
      <c r="QY1706">
        <v>4400</v>
      </c>
      <c r="RA1706">
        <v>34936.920704361139</v>
      </c>
      <c r="RB1706">
        <v>13983.58701676394</v>
      </c>
      <c r="RC1706">
        <v>14890.765114361649</v>
      </c>
      <c r="RD1706">
        <v>6181.0139656667798</v>
      </c>
      <c r="RE1706">
        <v>13370.220534506556</v>
      </c>
      <c r="RF1706">
        <v>60599.290402068953</v>
      </c>
      <c r="RG1706">
        <v>45965.663229790582</v>
      </c>
      <c r="RH1706">
        <v>9624.9084064581129</v>
      </c>
      <c r="RI1706">
        <v>20222.888035309974</v>
      </c>
      <c r="RK1706">
        <v>5200</v>
      </c>
      <c r="RL1706">
        <v>27877.582025657914</v>
      </c>
      <c r="RM1706">
        <v>5500</v>
      </c>
      <c r="RN1706">
        <v>5421.3047822950839</v>
      </c>
      <c r="RO1706">
        <v>20876.516206032746</v>
      </c>
      <c r="RP1706">
        <v>6121.5860069403016</v>
      </c>
      <c r="RQ1706">
        <v>14083.164492033344</v>
      </c>
      <c r="RR1706">
        <v>30874.919146676231</v>
      </c>
      <c r="RS1706">
        <v>7792.5931957291414</v>
      </c>
      <c r="RT1706">
        <v>36941.409478820118</v>
      </c>
      <c r="RU1706">
        <v>21640.556212541353</v>
      </c>
      <c r="RV1706">
        <v>9925.2707986646219</v>
      </c>
      <c r="RW1706">
        <v>14231.105559112426</v>
      </c>
      <c r="RX1706">
        <v>10277.739589992889</v>
      </c>
      <c r="RY1706">
        <v>3567.2644146263806</v>
      </c>
      <c r="RZ1706">
        <v>6894.0391058452042</v>
      </c>
      <c r="SA1706">
        <v>6561.3130000000001</v>
      </c>
      <c r="SB1706">
        <v>21676.783600000002</v>
      </c>
      <c r="SC1706">
        <v>15116.218698062552</v>
      </c>
      <c r="SD1706">
        <v>12514.126788767764</v>
      </c>
      <c r="SE1706">
        <v>8263.2322193131386</v>
      </c>
      <c r="SF1706">
        <v>7087.7701503058988</v>
      </c>
      <c r="SG1706">
        <v>15768.512634492306</v>
      </c>
      <c r="SH1706">
        <v>6104.1871727983198</v>
      </c>
      <c r="SI1706">
        <v>12530.245327933735</v>
      </c>
      <c r="SJ1706">
        <v>10636.54841211659</v>
      </c>
      <c r="SK1706">
        <v>4939.6165105670752</v>
      </c>
      <c r="SL1706">
        <v>4696.407883218345</v>
      </c>
      <c r="SM1706">
        <v>28903.938592662205</v>
      </c>
      <c r="SN1706">
        <v>11281.422359975728</v>
      </c>
      <c r="SP1706">
        <v>5012.5701706608734</v>
      </c>
      <c r="SQ1706">
        <v>19335.637402599001</v>
      </c>
      <c r="SR1706">
        <v>4488.997399484274</v>
      </c>
      <c r="SS1706">
        <v>6436.1120817218653</v>
      </c>
      <c r="ST1706">
        <v>9920.3861678911271</v>
      </c>
      <c r="SU1706">
        <v>38700</v>
      </c>
      <c r="SV1706">
        <v>3034.1455914286735</v>
      </c>
      <c r="SW1706">
        <v>15311.886946970237</v>
      </c>
      <c r="SX1706">
        <v>49735.745540071664</v>
      </c>
      <c r="SY1706">
        <v>8100</v>
      </c>
      <c r="SZ1706">
        <v>6611.6022682661078</v>
      </c>
      <c r="TA1706">
        <v>8124.8620011036001</v>
      </c>
      <c r="TB1706">
        <v>23302.442885973174</v>
      </c>
      <c r="TC1706">
        <v>8481.9960669691718</v>
      </c>
      <c r="TD1706">
        <v>2479.2444</v>
      </c>
      <c r="TF1706">
        <v>10179.13749312525</v>
      </c>
      <c r="TG1706">
        <v>21464.357191773615</v>
      </c>
      <c r="TH1706">
        <v>3780.5198</v>
      </c>
      <c r="TI1706">
        <v>7665.6212160377809</v>
      </c>
      <c r="TJ1706">
        <v>10374.396710838148</v>
      </c>
      <c r="TK1706">
        <v>8711.1684678077872</v>
      </c>
      <c r="TL1706">
        <v>16128.318769066449</v>
      </c>
      <c r="TM1706">
        <v>6736.5458216037223</v>
      </c>
      <c r="TN1706">
        <v>12863.712844574422</v>
      </c>
      <c r="TO1706">
        <v>16511.861861043621</v>
      </c>
      <c r="TQ1706">
        <v>2668.5451986418766</v>
      </c>
      <c r="TR1706">
        <v>11332.345079040379</v>
      </c>
      <c r="TT1706">
        <v>6892.7918747970807</v>
      </c>
      <c r="TU1706">
        <v>3600</v>
      </c>
      <c r="TV1706">
        <v>17997.297915059447</v>
      </c>
      <c r="TW1706">
        <v>15984.47360670988</v>
      </c>
      <c r="TX1706">
        <v>5306.6710860355815</v>
      </c>
      <c r="TY1706">
        <v>9097.443228105587</v>
      </c>
      <c r="TZ1706">
        <v>7325.6864571934811</v>
      </c>
      <c r="UB1706">
        <v>10926.152964952009</v>
      </c>
      <c r="UC1706">
        <v>4691.8395496732046</v>
      </c>
      <c r="UD1706">
        <v>9295.2541003523238</v>
      </c>
      <c r="UE1706">
        <v>5100</v>
      </c>
      <c r="UG1706">
        <v>13181.060486234957</v>
      </c>
      <c r="UH1706">
        <v>9402.3433883167836</v>
      </c>
      <c r="UI1706">
        <v>6123.367661301495</v>
      </c>
      <c r="UJ1706">
        <v>4412.5098273460626</v>
      </c>
      <c r="UL1706">
        <v>9450.7116615719242</v>
      </c>
      <c r="UM1706">
        <v>8132.5320321279996</v>
      </c>
      <c r="UN1706">
        <v>3661.2778005295404</v>
      </c>
      <c r="UO1706">
        <v>25125.344328322491</v>
      </c>
      <c r="UP1706">
        <v>8098.0735434155149</v>
      </c>
      <c r="UQ1706">
        <v>2819.7827042299045</v>
      </c>
      <c r="UR1706">
        <v>12557.846407520703</v>
      </c>
      <c r="UU1706">
        <v>21205.065279601924</v>
      </c>
      <c r="UW1706">
        <v>18305.68696728408</v>
      </c>
      <c r="UZ1706">
        <v>8862.3032695312504</v>
      </c>
      <c r="VA1706">
        <v>4640.0680346780464</v>
      </c>
      <c r="VB1706">
        <v>7059.052833369361</v>
      </c>
      <c r="VC1706">
        <v>5344.8295025698262</v>
      </c>
      <c r="VD1706">
        <v>14378.167306438512</v>
      </c>
      <c r="VE1706">
        <v>4000.0032000000006</v>
      </c>
      <c r="VF1706">
        <v>10241.655157753055</v>
      </c>
      <c r="VG1706">
        <v>2973.9087688944737</v>
      </c>
      <c r="VH1706">
        <v>24811.999093321992</v>
      </c>
      <c r="VI1706">
        <v>29230.515386105326</v>
      </c>
      <c r="VJ1706">
        <v>10318.118147215999</v>
      </c>
      <c r="VK1706">
        <v>11797.758019057948</v>
      </c>
      <c r="VL1706">
        <v>4399.1739672942349</v>
      </c>
      <c r="VM1706">
        <v>5000</v>
      </c>
      <c r="VN1706">
        <v>4502.727113426221</v>
      </c>
      <c r="VO1706">
        <v>9502.5655000000006</v>
      </c>
      <c r="VP1706">
        <v>5032.6077230240217</v>
      </c>
      <c r="VQ1706">
        <v>7000</v>
      </c>
      <c r="VR1706">
        <v>9310</v>
      </c>
      <c r="VT1706">
        <v>19485.731756041761</v>
      </c>
      <c r="VU1706">
        <v>7600</v>
      </c>
      <c r="VV1706">
        <v>8254.0122227841948</v>
      </c>
      <c r="VW1706">
        <v>14741.129771694534</v>
      </c>
      <c r="VX1706">
        <v>15896.916358764</v>
      </c>
      <c r="VY1706">
        <v>12429.905994885201</v>
      </c>
      <c r="VZ1706">
        <v>3800</v>
      </c>
      <c r="WA1706">
        <v>11286.642160607184</v>
      </c>
      <c r="WB1706">
        <v>3903.4067758533793</v>
      </c>
      <c r="WC1706">
        <v>11436.579740154804</v>
      </c>
      <c r="WE1706">
        <v>10318.863484112784</v>
      </c>
      <c r="WF1706">
        <v>13421.791475431201</v>
      </c>
      <c r="WI1706">
        <v>3124.4379064447635</v>
      </c>
      <c r="WJ1706">
        <v>2917.7361167909598</v>
      </c>
      <c r="WK1706">
        <v>73517.497155379227</v>
      </c>
      <c r="WL1706">
        <v>9350.6507480520013</v>
      </c>
      <c r="WN1706">
        <v>13834.702481196167</v>
      </c>
      <c r="WO1706">
        <v>7631.0298260547015</v>
      </c>
      <c r="WQ1706">
        <v>6141.1581697463407</v>
      </c>
      <c r="WR1706">
        <v>7800</v>
      </c>
      <c r="WS1706">
        <v>7324.5715778559997</v>
      </c>
      <c r="WT1706">
        <v>32929.920864622109</v>
      </c>
      <c r="WV1706">
        <v>8239.526902320089</v>
      </c>
      <c r="WY1706">
        <v>17561.582850515882</v>
      </c>
      <c r="WZ1706">
        <v>9035.8996627054257</v>
      </c>
      <c r="XA1706">
        <v>4896.920634230446</v>
      </c>
      <c r="XB1706">
        <v>21146.080902937785</v>
      </c>
      <c r="XC1706">
        <v>4860.6209033537634</v>
      </c>
      <c r="XD1706">
        <v>2883.2492818275582</v>
      </c>
      <c r="XF1706">
        <v>9272.1910514911779</v>
      </c>
      <c r="XI1706">
        <v>4785.1835314811997</v>
      </c>
      <c r="XK1706">
        <v>1462.907181966593</v>
      </c>
      <c r="XL1706">
        <v>53788.782832309938</v>
      </c>
      <c r="XM1706">
        <v>26024.530702835254</v>
      </c>
      <c r="XN1706">
        <v>5894.0258247124002</v>
      </c>
      <c r="XO1706">
        <v>12000.357541955407</v>
      </c>
      <c r="XP1706">
        <v>6629.7998168516388</v>
      </c>
      <c r="XQ1706">
        <v>11126.831684107952</v>
      </c>
      <c r="XR1706">
        <v>3518.5800172493714</v>
      </c>
      <c r="XT1706">
        <v>3624.5248976468056</v>
      </c>
      <c r="XU1706">
        <v>18547.428643566753</v>
      </c>
      <c r="XV1706">
        <v>8541.8000015954804</v>
      </c>
      <c r="XW1706">
        <v>9000.9847729841113</v>
      </c>
      <c r="XX1706">
        <v>28145.763396575909</v>
      </c>
      <c r="XZ1706">
        <v>12319.178860597218</v>
      </c>
      <c r="YA1706">
        <v>7863.0282607414138</v>
      </c>
      <c r="YC1706">
        <v>10600</v>
      </c>
      <c r="YD1706">
        <v>4590.2197961603906</v>
      </c>
      <c r="YE1706">
        <v>10772.478930513184</v>
      </c>
      <c r="YF1706">
        <v>78376.506208675099</v>
      </c>
      <c r="YG1706">
        <v>3321.8974007774887</v>
      </c>
      <c r="YH1706">
        <v>4263.806041427215</v>
      </c>
      <c r="YI1706">
        <v>11762.855981892868</v>
      </c>
      <c r="YJ1706">
        <v>13500</v>
      </c>
      <c r="YK1706">
        <v>3061.1781737869401</v>
      </c>
      <c r="YL1706">
        <v>6938.0418686474204</v>
      </c>
      <c r="YM1706">
        <v>3100</v>
      </c>
      <c r="YN1706">
        <v>4658.6738748857479</v>
      </c>
      <c r="YO1706">
        <v>42397.055478593713</v>
      </c>
      <c r="YP1706">
        <v>5930.6569733984734</v>
      </c>
      <c r="YR1706">
        <v>6225.4576184159178</v>
      </c>
      <c r="YS1706">
        <v>16587.980788332152</v>
      </c>
      <c r="YT1706">
        <v>10243.387025294824</v>
      </c>
      <c r="YV1706">
        <v>9309.83241569858</v>
      </c>
      <c r="YW1706">
        <v>3104.4570659957385</v>
      </c>
      <c r="YX1706">
        <v>9666.6628000000001</v>
      </c>
      <c r="YY1706">
        <v>5855.9325635386549</v>
      </c>
      <c r="YZ1706">
        <v>7242.00871817799</v>
      </c>
      <c r="ZA1706">
        <v>11198.668607282141</v>
      </c>
      <c r="ZC1706">
        <v>2437.5339079730466</v>
      </c>
      <c r="ZD1706">
        <v>35590.279104642155</v>
      </c>
      <c r="ZE1706">
        <v>6843.5348435999995</v>
      </c>
      <c r="ZG1706">
        <v>18229.507825938974</v>
      </c>
      <c r="ZI1706">
        <v>10210.462076616894</v>
      </c>
      <c r="ZJ1706">
        <v>8259.482436676175</v>
      </c>
      <c r="ZM1706">
        <v>32472.620064206112</v>
      </c>
      <c r="ZO1706">
        <v>8958.6316491470461</v>
      </c>
      <c r="ZP1706">
        <v>3000</v>
      </c>
      <c r="ZQ1706">
        <v>35257.910242597121</v>
      </c>
      <c r="ZR1706">
        <v>13254.694223433491</v>
      </c>
      <c r="ZS1706">
        <v>2854.2757000000001</v>
      </c>
      <c r="ZT1706">
        <v>6991.2420061969433</v>
      </c>
      <c r="ZU1706">
        <v>16589.750516081098</v>
      </c>
      <c r="ZV1706">
        <v>10340.137088435402</v>
      </c>
      <c r="ZW1706">
        <v>22838.037595356345</v>
      </c>
      <c r="ZY1706">
        <v>28479.905537146995</v>
      </c>
      <c r="ZZ1706">
        <v>5200</v>
      </c>
      <c r="AAA1706">
        <v>5542.6054973968467</v>
      </c>
      <c r="AAB1706">
        <v>4000</v>
      </c>
      <c r="AAC1706">
        <v>9160.191266675507</v>
      </c>
      <c r="AAD1706">
        <v>9588.8789060519102</v>
      </c>
      <c r="AAE1706">
        <v>5937.0017497411645</v>
      </c>
      <c r="AAF1706">
        <v>4158.8137188925302</v>
      </c>
      <c r="AAH1706">
        <v>2131.2362973248191</v>
      </c>
      <c r="AAJ1706">
        <v>119944.25014704469</v>
      </c>
      <c r="AAK1706">
        <v>8313.4109529293</v>
      </c>
      <c r="AAL1706">
        <v>9587.7188496325598</v>
      </c>
      <c r="AAM1706">
        <v>8777.917372153579</v>
      </c>
      <c r="AAN1706">
        <v>18035.886031362294</v>
      </c>
      <c r="AAO1706">
        <v>32906.131108794601</v>
      </c>
      <c r="AAP1706">
        <v>27500</v>
      </c>
      <c r="AAQ1706">
        <v>12502.361324006326</v>
      </c>
      <c r="AAR1706">
        <v>21145.957716761022</v>
      </c>
      <c r="AAT1706">
        <v>7058.2434311103189</v>
      </c>
      <c r="AAU1706">
        <v>15033.761624145758</v>
      </c>
      <c r="AAV1706">
        <v>2793.1019999999999</v>
      </c>
      <c r="AAW1706">
        <v>7876.8733936884773</v>
      </c>
      <c r="AAX1706">
        <v>12879.864540434195</v>
      </c>
      <c r="AAY1706">
        <v>34747.368635323859</v>
      </c>
      <c r="ABA1706">
        <v>8087.484782766549</v>
      </c>
      <c r="ABB1706">
        <v>4586.0037726080418</v>
      </c>
      <c r="ABC1706">
        <v>20784.216305094837</v>
      </c>
      <c r="ABD1706">
        <v>16569.926100000001</v>
      </c>
      <c r="ABF1706">
        <v>5607.9902288678913</v>
      </c>
      <c r="ABG1706">
        <v>34908.689430874525</v>
      </c>
      <c r="ABI1706">
        <v>2061.4617745108394</v>
      </c>
      <c r="ABJ1706">
        <v>13444.561049420296</v>
      </c>
      <c r="ABL1706">
        <v>5599.2208352626158</v>
      </c>
      <c r="ABM1706">
        <v>7923.6269522049251</v>
      </c>
      <c r="ABN1706">
        <v>2500</v>
      </c>
      <c r="ABO1706">
        <v>6466.713261034829</v>
      </c>
      <c r="ABP1706">
        <v>6352.2906647796044</v>
      </c>
      <c r="ABQ1706">
        <v>4838.4706588788722</v>
      </c>
    </row>
    <row r="1707" spans="2:745" x14ac:dyDescent="0.25">
      <c r="B1707" s="3">
        <v>42534</v>
      </c>
      <c r="C1707" s="4">
        <v>10923.796934990438</v>
      </c>
      <c r="D1707">
        <v>6220.7360969895008</v>
      </c>
      <c r="F1707">
        <v>5686.606638015307</v>
      </c>
      <c r="H1707">
        <v>17050.648904354279</v>
      </c>
      <c r="I1707">
        <v>3600</v>
      </c>
      <c r="J1707">
        <v>11781.97715121026</v>
      </c>
      <c r="K1707">
        <v>3759.3550421148957</v>
      </c>
      <c r="L1707">
        <v>2900</v>
      </c>
      <c r="M1707">
        <v>14573.549713608403</v>
      </c>
      <c r="N1707">
        <v>2400</v>
      </c>
      <c r="P1707">
        <v>15502.370799759483</v>
      </c>
      <c r="Q1707">
        <v>6660.0832575307013</v>
      </c>
      <c r="R1707">
        <v>26100</v>
      </c>
      <c r="S1707">
        <v>4135.1520875597907</v>
      </c>
      <c r="T1707">
        <v>5622.8415606916051</v>
      </c>
      <c r="U1707">
        <v>8088.6994795424489</v>
      </c>
      <c r="W1707">
        <v>13200</v>
      </c>
      <c r="X1707">
        <v>11616.738337044244</v>
      </c>
      <c r="Z1707">
        <v>24426.948348343682</v>
      </c>
      <c r="AA1707">
        <v>9855.1797860241495</v>
      </c>
      <c r="AC1707">
        <v>10222.291702139009</v>
      </c>
      <c r="AD1707">
        <v>3225.2695663226837</v>
      </c>
      <c r="AE1707">
        <v>3827.5106999999998</v>
      </c>
      <c r="AH1707">
        <v>2386.3175999999999</v>
      </c>
      <c r="AI1707">
        <v>3904.7609761899998</v>
      </c>
      <c r="AJ1707">
        <v>5152.4365949346457</v>
      </c>
      <c r="AK1707">
        <v>15354.175492187962</v>
      </c>
      <c r="AM1707">
        <v>18861.73137252696</v>
      </c>
      <c r="AN1707">
        <v>33699.299020275001</v>
      </c>
      <c r="AO1707">
        <v>8500</v>
      </c>
      <c r="AP1707">
        <v>16232.207269113345</v>
      </c>
      <c r="AQ1707">
        <v>6413.2134475612129</v>
      </c>
      <c r="AR1707">
        <v>4846.3552</v>
      </c>
      <c r="AS1707">
        <v>10858.838702349576</v>
      </c>
      <c r="AT1707">
        <v>8015.9870465833055</v>
      </c>
      <c r="AU1707">
        <v>4045.6451159444141</v>
      </c>
      <c r="AV1707">
        <v>3973.6937214126046</v>
      </c>
      <c r="AX1707">
        <v>1451.3814376952</v>
      </c>
      <c r="AY1707">
        <v>4238.2068767999999</v>
      </c>
      <c r="BA1707">
        <v>90520.800654324528</v>
      </c>
      <c r="BB1707">
        <v>11203.464318396671</v>
      </c>
      <c r="BC1707">
        <v>20420.341359319445</v>
      </c>
      <c r="BD1707">
        <v>921.26092394072577</v>
      </c>
      <c r="BE1707">
        <v>2200</v>
      </c>
      <c r="BG1707">
        <v>10640.230948692133</v>
      </c>
      <c r="BH1707">
        <v>4473.3136000000004</v>
      </c>
      <c r="BI1707">
        <v>2600</v>
      </c>
      <c r="BK1707">
        <v>17316.275287126511</v>
      </c>
      <c r="BL1707">
        <v>6700</v>
      </c>
      <c r="BM1707">
        <v>33856.844798673446</v>
      </c>
      <c r="BN1707">
        <v>3355.456055650764</v>
      </c>
      <c r="BO1707">
        <v>23312.427163741293</v>
      </c>
      <c r="BP1707">
        <v>4139.6629610615928</v>
      </c>
      <c r="BQ1707">
        <v>17580.70824672615</v>
      </c>
      <c r="BR1707">
        <v>46918.211169339869</v>
      </c>
      <c r="BS1707">
        <v>5300</v>
      </c>
      <c r="BU1707">
        <v>20956.934583060924</v>
      </c>
      <c r="BV1707">
        <v>3800</v>
      </c>
      <c r="BX1707">
        <v>6655.137326691236</v>
      </c>
      <c r="BY1707">
        <v>2917.8558278570285</v>
      </c>
      <c r="BZ1707">
        <v>19135.664301616795</v>
      </c>
      <c r="CC1707">
        <v>5837.8387499999999</v>
      </c>
      <c r="CE1707">
        <v>12223.809353070141</v>
      </c>
      <c r="CF1707">
        <v>21552.069721863678</v>
      </c>
      <c r="CG1707">
        <v>2100</v>
      </c>
      <c r="CH1707">
        <v>7131.7751142604011</v>
      </c>
      <c r="CI1707">
        <v>7633.1196402286014</v>
      </c>
      <c r="CK1707">
        <v>7247.6352447239769</v>
      </c>
      <c r="CL1707">
        <v>7463.0787</v>
      </c>
      <c r="CN1707">
        <v>48033.3508</v>
      </c>
      <c r="CP1707">
        <v>4770.0598859274223</v>
      </c>
      <c r="CQ1707">
        <v>51613.091785537581</v>
      </c>
      <c r="CR1707">
        <v>13111.754086889183</v>
      </c>
      <c r="CS1707">
        <v>3899.9619186359037</v>
      </c>
      <c r="CT1707">
        <v>6456.540114833042</v>
      </c>
      <c r="CU1707">
        <v>12608.382189589589</v>
      </c>
      <c r="CV1707">
        <v>6040.3455388056082</v>
      </c>
      <c r="CX1707">
        <v>101684.59531999059</v>
      </c>
      <c r="CY1707">
        <v>7555.2487777097895</v>
      </c>
      <c r="CZ1707">
        <v>22053.309956807589</v>
      </c>
      <c r="DA1707">
        <v>3597.6948853285044</v>
      </c>
      <c r="DC1707">
        <v>17944.392762167125</v>
      </c>
      <c r="DD1707">
        <v>2904.0087678673799</v>
      </c>
      <c r="DF1707">
        <v>7001.518066817509</v>
      </c>
      <c r="DH1707">
        <v>3786.1165049102947</v>
      </c>
      <c r="DI1707">
        <v>4026.359197701694</v>
      </c>
      <c r="DJ1707">
        <v>4500</v>
      </c>
      <c r="DK1707">
        <v>26538.511880313457</v>
      </c>
      <c r="DL1707">
        <v>2600</v>
      </c>
      <c r="DN1707">
        <v>5747.9694511055322</v>
      </c>
      <c r="DO1707">
        <v>14594.794729335399</v>
      </c>
      <c r="DQ1707">
        <v>4500</v>
      </c>
      <c r="DR1707">
        <v>16353.081999999999</v>
      </c>
      <c r="DS1707">
        <v>9417.2681630020088</v>
      </c>
      <c r="DT1707">
        <v>18317.552154627832</v>
      </c>
      <c r="DU1707">
        <v>9595.0033660859426</v>
      </c>
      <c r="DV1707">
        <v>6542.6603978911044</v>
      </c>
      <c r="DX1707">
        <v>16900</v>
      </c>
      <c r="DY1707">
        <v>5361.8572341426452</v>
      </c>
      <c r="DZ1707">
        <v>25503.619577375448</v>
      </c>
      <c r="EA1707">
        <v>5375.0051122826826</v>
      </c>
      <c r="EB1707">
        <v>6857.0202319371865</v>
      </c>
      <c r="EC1707">
        <v>6738.7899037065781</v>
      </c>
      <c r="ED1707">
        <v>16055.723934582151</v>
      </c>
      <c r="EE1707">
        <v>14452.037846866288</v>
      </c>
      <c r="EF1707">
        <v>19040.061211748565</v>
      </c>
      <c r="EG1707">
        <v>45447.495132063937</v>
      </c>
      <c r="EH1707">
        <v>5944.8973999999998</v>
      </c>
      <c r="EJ1707">
        <v>12242.984900000001</v>
      </c>
      <c r="EK1707">
        <v>12978.050890787457</v>
      </c>
      <c r="EL1707">
        <v>9955.5594666670004</v>
      </c>
      <c r="EM1707">
        <v>26000</v>
      </c>
      <c r="EN1707">
        <v>6175</v>
      </c>
      <c r="EO1707">
        <v>9500</v>
      </c>
      <c r="EP1707">
        <v>51281.62198806661</v>
      </c>
      <c r="EQ1707">
        <v>8684.7685560973114</v>
      </c>
      <c r="ER1707">
        <v>11379.825813580801</v>
      </c>
      <c r="ES1707">
        <v>9404.340086152617</v>
      </c>
      <c r="ET1707">
        <v>5358.8527999999997</v>
      </c>
      <c r="EU1707">
        <v>4315.0102539380323</v>
      </c>
      <c r="EV1707">
        <v>4530.7455598706001</v>
      </c>
      <c r="EW1707">
        <v>11158.324447367024</v>
      </c>
      <c r="EX1707">
        <v>6510.6373279805503</v>
      </c>
      <c r="EY1707">
        <v>4418.1197039452127</v>
      </c>
      <c r="EZ1707">
        <v>3109.6005775123322</v>
      </c>
      <c r="FA1707">
        <v>6966.8416658850256</v>
      </c>
      <c r="FB1707">
        <v>5182.2322829147888</v>
      </c>
      <c r="FC1707">
        <v>4200</v>
      </c>
      <c r="FD1707">
        <v>5990.3748156410575</v>
      </c>
      <c r="FE1707">
        <v>3200</v>
      </c>
      <c r="FF1707">
        <v>4527.6784427165576</v>
      </c>
      <c r="FG1707">
        <v>16527.693890519684</v>
      </c>
      <c r="FH1707">
        <v>12673.566726903318</v>
      </c>
      <c r="FJ1707">
        <v>2234.6007819896668</v>
      </c>
      <c r="FK1707">
        <v>16547.631857945111</v>
      </c>
      <c r="FL1707">
        <v>40257.563762827311</v>
      </c>
      <c r="FM1707">
        <v>11044.087943087621</v>
      </c>
      <c r="FN1707">
        <v>8932.0298357869233</v>
      </c>
      <c r="FO1707">
        <v>15200</v>
      </c>
      <c r="FP1707">
        <v>7965.3309624930944</v>
      </c>
      <c r="FR1707">
        <v>7655.5968624383104</v>
      </c>
      <c r="FT1707">
        <v>8625.6929862543748</v>
      </c>
      <c r="FU1707">
        <v>8200</v>
      </c>
      <c r="FV1707">
        <v>11573.3292</v>
      </c>
      <c r="FW1707">
        <v>8407.9049814143764</v>
      </c>
      <c r="FX1707">
        <v>28959.578622245459</v>
      </c>
      <c r="FY1707">
        <v>57761.370700967505</v>
      </c>
      <c r="FZ1707">
        <v>6746.9834442834335</v>
      </c>
      <c r="GA1707">
        <v>5346.8875717836199</v>
      </c>
      <c r="GB1707">
        <v>7438.0183348270793</v>
      </c>
      <c r="GD1707">
        <v>12548.852890021006</v>
      </c>
      <c r="GE1707">
        <v>13260.120564059469</v>
      </c>
      <c r="GG1707">
        <v>8294.9700399728135</v>
      </c>
      <c r="GH1707">
        <v>11800</v>
      </c>
      <c r="GJ1707">
        <v>19065.411599999999</v>
      </c>
      <c r="GK1707">
        <v>8556.8244704046047</v>
      </c>
      <c r="GL1707">
        <v>2292.4622816144906</v>
      </c>
      <c r="GN1707">
        <v>18304.625159856005</v>
      </c>
      <c r="GQ1707">
        <v>8500</v>
      </c>
      <c r="GR1707">
        <v>3934.0973901213347</v>
      </c>
      <c r="GS1707">
        <v>7764.2948172115848</v>
      </c>
      <c r="GT1707">
        <v>4522.3306306327895</v>
      </c>
      <c r="GU1707">
        <v>13841.44253205464</v>
      </c>
      <c r="GW1707">
        <v>5503.8433485361475</v>
      </c>
      <c r="GX1707">
        <v>13910.566254242021</v>
      </c>
      <c r="GY1707">
        <v>10209.385804857613</v>
      </c>
      <c r="GZ1707">
        <v>15297.500898709261</v>
      </c>
      <c r="HB1707">
        <v>13450.785395851944</v>
      </c>
      <c r="HC1707">
        <v>8982.2594599389977</v>
      </c>
      <c r="HD1707">
        <v>20556.049440723942</v>
      </c>
      <c r="HF1707">
        <v>14888.107446344478</v>
      </c>
      <c r="HG1707">
        <v>11066.036275181261</v>
      </c>
      <c r="HI1707">
        <v>9379.1790064948345</v>
      </c>
      <c r="HJ1707">
        <v>19709.410487787492</v>
      </c>
      <c r="HL1707">
        <v>38229.010365895039</v>
      </c>
      <c r="HN1707">
        <v>13278.380669957798</v>
      </c>
      <c r="HO1707">
        <v>8850.8415823102114</v>
      </c>
      <c r="HQ1707">
        <v>4812.5036852475532</v>
      </c>
      <c r="HS1707">
        <v>2579.7229084961045</v>
      </c>
      <c r="HT1707">
        <v>12400</v>
      </c>
      <c r="HU1707">
        <v>12500</v>
      </c>
      <c r="HV1707">
        <v>12435.638459795517</v>
      </c>
      <c r="HX1707">
        <v>8577.9277920550267</v>
      </c>
      <c r="HZ1707">
        <v>10205.798274291401</v>
      </c>
      <c r="IA1707">
        <v>9048.8176292353546</v>
      </c>
      <c r="IB1707">
        <v>9390.7763938466123</v>
      </c>
      <c r="IC1707">
        <v>6158.9964422368903</v>
      </c>
      <c r="OB1707">
        <v>8905.2392041483945</v>
      </c>
      <c r="OC1707">
        <v>6961.2731572673874</v>
      </c>
      <c r="OD1707">
        <v>17979.574653939282</v>
      </c>
      <c r="OF1707">
        <v>7615.5036271354784</v>
      </c>
      <c r="OG1707">
        <v>24993.908512878075</v>
      </c>
      <c r="OH1707">
        <v>6037.4304563881196</v>
      </c>
      <c r="OI1707">
        <v>9636.5710261890181</v>
      </c>
      <c r="OK1707">
        <v>13949.159406458006</v>
      </c>
      <c r="OL1707">
        <v>17766.14224012482</v>
      </c>
      <c r="OM1707">
        <v>7772.6418682276799</v>
      </c>
      <c r="OO1707">
        <v>4181.5434873591748</v>
      </c>
      <c r="OP1707">
        <v>46649.53311199681</v>
      </c>
      <c r="OQ1707">
        <v>31011.984894395999</v>
      </c>
      <c r="OR1707">
        <v>18484.256681166033</v>
      </c>
      <c r="OS1707">
        <v>14036.76948870269</v>
      </c>
      <c r="OT1707">
        <v>7600</v>
      </c>
      <c r="OU1707">
        <v>11810.425776961692</v>
      </c>
      <c r="OV1707">
        <v>10183.633543414369</v>
      </c>
      <c r="OW1707">
        <v>13804.723191920546</v>
      </c>
      <c r="OX1707">
        <v>4894.831173788848</v>
      </c>
      <c r="OY1707">
        <v>9169.1140204352141</v>
      </c>
      <c r="PA1707">
        <v>7889.0169105103478</v>
      </c>
      <c r="PB1707">
        <v>3483.8214621398238</v>
      </c>
      <c r="PC1707">
        <v>11800</v>
      </c>
      <c r="PD1707">
        <v>4546.693290477353</v>
      </c>
      <c r="PE1707">
        <v>37896.297768519064</v>
      </c>
      <c r="PF1707">
        <v>64491.599564644661</v>
      </c>
      <c r="PG1707">
        <v>11911.982012526394</v>
      </c>
      <c r="PH1707">
        <v>25289.414779075891</v>
      </c>
      <c r="PI1707">
        <v>23290.954385016754</v>
      </c>
      <c r="PJ1707">
        <v>18555.288168845709</v>
      </c>
      <c r="PK1707">
        <v>9596.5478875123426</v>
      </c>
      <c r="PL1707">
        <v>6538.8448074988964</v>
      </c>
      <c r="PN1707">
        <v>6375.1668628984753</v>
      </c>
      <c r="PO1707">
        <v>3052.929678794354</v>
      </c>
      <c r="PP1707">
        <v>24215.721225838144</v>
      </c>
      <c r="PQ1707">
        <v>18601.437084447123</v>
      </c>
      <c r="PS1707">
        <v>22494.755408580069</v>
      </c>
      <c r="PT1707">
        <v>7948.0220257215269</v>
      </c>
      <c r="PU1707">
        <v>10372.098038575999</v>
      </c>
      <c r="PV1707">
        <v>15355.983844357528</v>
      </c>
      <c r="PW1707">
        <v>6078.4289298534459</v>
      </c>
      <c r="PX1707">
        <v>12776.676525019433</v>
      </c>
      <c r="PZ1707">
        <v>4116.7811695772398</v>
      </c>
      <c r="QA1707">
        <v>31768.258744376013</v>
      </c>
      <c r="QB1707">
        <v>11257.99508182361</v>
      </c>
      <c r="QC1707">
        <v>23333.553153526373</v>
      </c>
      <c r="QD1707">
        <v>62231.250364514868</v>
      </c>
      <c r="QE1707">
        <v>5203.9694212014501</v>
      </c>
      <c r="QF1707">
        <v>8591.6089521862814</v>
      </c>
      <c r="QG1707">
        <v>29120</v>
      </c>
      <c r="QH1707">
        <v>16386.10624116932</v>
      </c>
      <c r="QI1707">
        <v>5170.8733234537858</v>
      </c>
      <c r="QJ1707">
        <v>2633.3964541524401</v>
      </c>
      <c r="QK1707">
        <v>22368.213470144798</v>
      </c>
      <c r="QL1707">
        <v>11359.497325422617</v>
      </c>
      <c r="QM1707">
        <v>43639.865179016655</v>
      </c>
      <c r="QO1707">
        <v>6297.1899186666224</v>
      </c>
      <c r="QP1707">
        <v>18478.398035639355</v>
      </c>
      <c r="QQ1707">
        <v>17264.835046645854</v>
      </c>
      <c r="QR1707">
        <v>4897.1790253061054</v>
      </c>
      <c r="QS1707">
        <v>42913.661252705882</v>
      </c>
      <c r="QT1707">
        <v>8906.6799782509479</v>
      </c>
      <c r="QU1707">
        <v>2385.196366101201</v>
      </c>
      <c r="QV1707">
        <v>11033.943541402061</v>
      </c>
      <c r="QW1707">
        <v>8129.4398818088584</v>
      </c>
      <c r="QX1707">
        <v>18052.560770145967</v>
      </c>
      <c r="QY1707">
        <v>4400</v>
      </c>
      <c r="RA1707">
        <v>34773.664065555728</v>
      </c>
      <c r="RB1707">
        <v>14154.814612887585</v>
      </c>
      <c r="RC1707">
        <v>15059.978354297582</v>
      </c>
      <c r="RE1707">
        <v>12508.584100060576</v>
      </c>
      <c r="RF1707">
        <v>59600.400999837053</v>
      </c>
      <c r="RG1707">
        <v>45144.847814972898</v>
      </c>
      <c r="RH1707">
        <v>9796.7817708591501</v>
      </c>
      <c r="RI1707">
        <v>20035.059353867469</v>
      </c>
      <c r="RK1707">
        <v>5300</v>
      </c>
      <c r="RL1707">
        <v>27278.064132633011</v>
      </c>
      <c r="RM1707">
        <v>5000</v>
      </c>
      <c r="RN1707">
        <v>5421.3047822950839</v>
      </c>
      <c r="RO1707">
        <v>20876.516206032746</v>
      </c>
      <c r="RP1707">
        <v>6121.5860069403016</v>
      </c>
      <c r="RQ1707">
        <v>14048.391246374</v>
      </c>
      <c r="RR1707">
        <v>31453.823880676417</v>
      </c>
      <c r="RS1707">
        <v>7338.6557280167626</v>
      </c>
      <c r="RT1707">
        <v>37123.836192295777</v>
      </c>
      <c r="RU1707">
        <v>21640.556212541353</v>
      </c>
      <c r="RV1707">
        <v>10001.036224608628</v>
      </c>
      <c r="RW1707">
        <v>14102.897400922224</v>
      </c>
      <c r="RX1707">
        <v>10033.031504516868</v>
      </c>
      <c r="RZ1707">
        <v>6862.9848756386946</v>
      </c>
      <c r="SA1707">
        <v>6561.3130000000001</v>
      </c>
      <c r="SB1707">
        <v>24056.727200000001</v>
      </c>
      <c r="SC1707">
        <v>15609.809512693164</v>
      </c>
      <c r="SD1707">
        <v>12514.126788767764</v>
      </c>
      <c r="SE1707">
        <v>7791.0475210666755</v>
      </c>
      <c r="SF1707">
        <v>7033.6650346547085</v>
      </c>
      <c r="SG1707">
        <v>16439.513172130275</v>
      </c>
      <c r="SH1707">
        <v>6104.1871727983198</v>
      </c>
      <c r="SI1707">
        <v>12325.947849760902</v>
      </c>
      <c r="SJ1707">
        <v>10310.273920947373</v>
      </c>
      <c r="SK1707">
        <v>5085.9755182875806</v>
      </c>
      <c r="SL1707">
        <v>4696.407883218345</v>
      </c>
      <c r="SM1707">
        <v>28363.678058219924</v>
      </c>
      <c r="SN1707">
        <v>11140.40458047603</v>
      </c>
      <c r="SO1707">
        <v>7999.3665745816234</v>
      </c>
      <c r="SP1707">
        <v>4827.4092672591505</v>
      </c>
      <c r="SQ1707">
        <v>19335.637402599001</v>
      </c>
      <c r="SR1707">
        <v>4488.997399484274</v>
      </c>
      <c r="SS1707">
        <v>6126.6836162544687</v>
      </c>
      <c r="ST1707">
        <v>9986.9659408299904</v>
      </c>
      <c r="SU1707">
        <v>39000</v>
      </c>
      <c r="SV1707">
        <v>3101.5710490159772</v>
      </c>
      <c r="SW1707">
        <v>15257.201636445341</v>
      </c>
      <c r="SX1707">
        <v>49361.792566086166</v>
      </c>
      <c r="SY1707">
        <v>7600</v>
      </c>
      <c r="SZ1707">
        <v>6611.6022682661078</v>
      </c>
      <c r="TA1707">
        <v>8124.8620011036001</v>
      </c>
      <c r="TB1707">
        <v>23064.662856524465</v>
      </c>
      <c r="TC1707">
        <v>8731.4665395270895</v>
      </c>
      <c r="TD1707">
        <v>2479.2444</v>
      </c>
      <c r="TF1707">
        <v>10179.13749312525</v>
      </c>
      <c r="TG1707">
        <v>21402.141663681523</v>
      </c>
      <c r="TH1707">
        <v>3688.3119999999999</v>
      </c>
      <c r="TI1707">
        <v>7734.0642626095469</v>
      </c>
      <c r="TJ1707">
        <v>10248.646447676474</v>
      </c>
      <c r="TK1707">
        <v>8711.1684678077872</v>
      </c>
      <c r="TL1707">
        <v>15879.123099318627</v>
      </c>
      <c r="TM1707">
        <v>6693.3628355678011</v>
      </c>
      <c r="TN1707">
        <v>12931.416596387971</v>
      </c>
      <c r="TO1707">
        <v>16316.839870558848</v>
      </c>
      <c r="TQ1707">
        <v>2594.418943124047</v>
      </c>
      <c r="TR1707">
        <v>11686.480862760391</v>
      </c>
      <c r="TT1707">
        <v>6892.7918747970807</v>
      </c>
      <c r="TU1707">
        <v>3600</v>
      </c>
      <c r="TV1707">
        <v>18318.67823497123</v>
      </c>
      <c r="TW1707">
        <v>16009.065104566358</v>
      </c>
      <c r="TY1707">
        <v>9163.8479232012487</v>
      </c>
      <c r="UA1707">
        <v>21732.428951444363</v>
      </c>
      <c r="UB1707">
        <v>11008.614496762973</v>
      </c>
      <c r="UC1707">
        <v>4691.8395496732046</v>
      </c>
      <c r="UD1707">
        <v>9538.2672794465016</v>
      </c>
      <c r="UE1707">
        <v>5200</v>
      </c>
      <c r="UF1707">
        <v>9810.7653236093793</v>
      </c>
      <c r="UG1707">
        <v>13077.544304405887</v>
      </c>
      <c r="UH1707">
        <v>9497.3165538553349</v>
      </c>
      <c r="UJ1707">
        <v>4853.7608100806692</v>
      </c>
      <c r="UL1707">
        <v>9760.5710603119878</v>
      </c>
      <c r="UM1707">
        <v>8132.5320321279996</v>
      </c>
      <c r="UN1707">
        <v>3712.845093494745</v>
      </c>
      <c r="UO1707">
        <v>25496.046129887909</v>
      </c>
      <c r="UP1707">
        <v>7857.5367054922826</v>
      </c>
      <c r="UQ1707">
        <v>2782.1856015068397</v>
      </c>
      <c r="UR1707">
        <v>12524.799443290389</v>
      </c>
      <c r="UT1707">
        <v>13665.926053911766</v>
      </c>
      <c r="UU1707">
        <v>21205.065279601924</v>
      </c>
      <c r="UW1707">
        <v>18364.171590182748</v>
      </c>
      <c r="UX1707">
        <v>13524.162069146814</v>
      </c>
      <c r="UZ1707">
        <v>9008.7876210937502</v>
      </c>
      <c r="VA1707">
        <v>4218.2436678891318</v>
      </c>
      <c r="VB1707">
        <v>7059.052833369361</v>
      </c>
      <c r="VC1707">
        <v>5344.8295025698262</v>
      </c>
      <c r="VD1707">
        <v>13860.035151251534</v>
      </c>
      <c r="VE1707">
        <v>4111.1144000000004</v>
      </c>
      <c r="VG1707">
        <v>2867.6977414339567</v>
      </c>
      <c r="VJ1707">
        <v>10488.665554608</v>
      </c>
      <c r="VK1707">
        <v>11797.758019057948</v>
      </c>
      <c r="VL1707">
        <v>4399.1739672942349</v>
      </c>
      <c r="VN1707">
        <v>4587.2555972538867</v>
      </c>
      <c r="VP1707">
        <v>4942.7397279700217</v>
      </c>
      <c r="VQ1707">
        <v>6800</v>
      </c>
      <c r="VS1707">
        <v>5935.9900463787008</v>
      </c>
      <c r="VT1707">
        <v>19266.790949794104</v>
      </c>
      <c r="VU1707">
        <v>7200</v>
      </c>
      <c r="VV1707">
        <v>8316.0724650607663</v>
      </c>
      <c r="VW1707">
        <v>14808.440866542453</v>
      </c>
      <c r="VX1707">
        <v>15482.214192883199</v>
      </c>
      <c r="VY1707">
        <v>11623.385376896469</v>
      </c>
      <c r="VZ1707">
        <v>3800</v>
      </c>
      <c r="WA1707">
        <v>11773.835347395983</v>
      </c>
      <c r="WB1707">
        <v>4066.0487248472705</v>
      </c>
      <c r="WC1707">
        <v>11597.658328044308</v>
      </c>
      <c r="WE1707">
        <v>10271.420433611116</v>
      </c>
      <c r="WF1707">
        <v>14056.605937107</v>
      </c>
      <c r="WH1707">
        <v>10236.277238994793</v>
      </c>
      <c r="WI1707">
        <v>3069.6232063316984</v>
      </c>
      <c r="WJ1707">
        <v>2946.0636519054356</v>
      </c>
      <c r="WK1707">
        <v>68963.315915665502</v>
      </c>
      <c r="WL1707">
        <v>9177.4905490140009</v>
      </c>
      <c r="WN1707">
        <v>12963.986940421581</v>
      </c>
      <c r="WO1707">
        <v>7573.6536619490289</v>
      </c>
      <c r="WR1707">
        <v>7700</v>
      </c>
      <c r="WS1707">
        <v>7233.0144331327992</v>
      </c>
      <c r="WU1707">
        <v>11852.584826329796</v>
      </c>
      <c r="WV1707">
        <v>8290.7040880487875</v>
      </c>
      <c r="WZ1707">
        <v>9035.8996627054257</v>
      </c>
      <c r="XB1707">
        <v>21308.74306372962</v>
      </c>
      <c r="XC1707">
        <v>4792.161454010753</v>
      </c>
      <c r="XD1707">
        <v>2883.2492818275582</v>
      </c>
      <c r="XE1707">
        <v>10029.705553311353</v>
      </c>
      <c r="XF1707">
        <v>9301.3488849864352</v>
      </c>
      <c r="XI1707">
        <v>4365.4305901232001</v>
      </c>
      <c r="XK1707">
        <v>1462.907181966593</v>
      </c>
      <c r="XL1707">
        <v>53788.782832309938</v>
      </c>
      <c r="XM1707">
        <v>26078.411718783158</v>
      </c>
      <c r="XN1707">
        <v>5894.0258247124002</v>
      </c>
      <c r="XO1707">
        <v>12138.292686115812</v>
      </c>
      <c r="XP1707">
        <v>6629.7998168516388</v>
      </c>
      <c r="XQ1707">
        <v>11126.831684107952</v>
      </c>
      <c r="XR1707">
        <v>3474.5977670337534</v>
      </c>
      <c r="XS1707">
        <v>9711.3474953427558</v>
      </c>
      <c r="XT1707">
        <v>3572.7459705375654</v>
      </c>
      <c r="XU1707">
        <v>18493.667980831782</v>
      </c>
      <c r="XV1707">
        <v>8442.7646392581428</v>
      </c>
      <c r="XW1707">
        <v>9134.3326955468401</v>
      </c>
      <c r="XZ1707">
        <v>12385.411005009031</v>
      </c>
      <c r="YA1707">
        <v>7823.1144117021167</v>
      </c>
      <c r="YB1707">
        <v>13357.458969393485</v>
      </c>
      <c r="YD1707">
        <v>4590.2197961603906</v>
      </c>
      <c r="YE1707">
        <v>11018.707020353484</v>
      </c>
      <c r="YF1707">
        <v>78376.506208675099</v>
      </c>
      <c r="YG1707">
        <v>3362.9084797994333</v>
      </c>
      <c r="YH1707">
        <v>4180.2020013992314</v>
      </c>
      <c r="YI1707">
        <v>11762.855981892868</v>
      </c>
      <c r="YJ1707">
        <v>13500</v>
      </c>
      <c r="YK1707">
        <v>2959.1389013273752</v>
      </c>
      <c r="YL1707">
        <v>6938.0418686474204</v>
      </c>
      <c r="YM1707">
        <v>3100</v>
      </c>
      <c r="YN1707">
        <v>4551.5779237389488</v>
      </c>
      <c r="YO1707">
        <v>43103.673069903612</v>
      </c>
      <c r="YP1707">
        <v>5930.6569733984734</v>
      </c>
      <c r="YR1707">
        <v>6244.5736602329589</v>
      </c>
      <c r="YS1707">
        <v>16485.900906557799</v>
      </c>
      <c r="YT1707">
        <v>10057.14362483492</v>
      </c>
      <c r="YV1707">
        <v>9408.8731860783519</v>
      </c>
      <c r="YW1707">
        <v>3104.4570659957385</v>
      </c>
      <c r="YX1707">
        <v>9666.6628000000001</v>
      </c>
      <c r="YY1707">
        <v>5890.9980279909823</v>
      </c>
      <c r="YZ1707">
        <v>6801.1907962019377</v>
      </c>
      <c r="ZA1707">
        <v>10474.945125859147</v>
      </c>
      <c r="ZC1707">
        <v>2505.2431831945205</v>
      </c>
      <c r="ZD1707">
        <v>35590.279104642155</v>
      </c>
      <c r="ZE1707">
        <v>6843.5348435999995</v>
      </c>
      <c r="ZF1707">
        <v>16985.716599562893</v>
      </c>
      <c r="ZG1707">
        <v>16950.244118855539</v>
      </c>
      <c r="ZH1707">
        <v>20852.454467961281</v>
      </c>
      <c r="ZI1707">
        <v>9341.486580734605</v>
      </c>
      <c r="ZJ1707">
        <v>8259.482436676175</v>
      </c>
      <c r="ZM1707">
        <v>31376.497867945978</v>
      </c>
      <c r="ZN1707">
        <v>42853.590218631027</v>
      </c>
      <c r="ZP1707">
        <v>3000</v>
      </c>
      <c r="ZQ1707">
        <v>35044.225938096526</v>
      </c>
      <c r="ZR1707">
        <v>12666.601988264087</v>
      </c>
      <c r="ZS1707">
        <v>2854.2757000000001</v>
      </c>
      <c r="ZU1707">
        <v>17794.592732332803</v>
      </c>
      <c r="ZV1707">
        <v>10612.245959183701</v>
      </c>
      <c r="ZW1707">
        <v>22680.533887802168</v>
      </c>
      <c r="ZY1707">
        <v>25927.461172968728</v>
      </c>
      <c r="ZZ1707">
        <v>5300</v>
      </c>
      <c r="AAA1707">
        <v>5398.6417182436799</v>
      </c>
      <c r="AAB1707">
        <v>4200</v>
      </c>
      <c r="AAC1707">
        <v>8768.7301014329641</v>
      </c>
      <c r="AAD1707">
        <v>9588.8789060519102</v>
      </c>
      <c r="AAE1707">
        <v>5892.1941893657613</v>
      </c>
      <c r="AAF1707">
        <v>4158.8137188925302</v>
      </c>
      <c r="AAH1707">
        <v>2047.1085487462078</v>
      </c>
      <c r="AAI1707">
        <v>6605.783533301963</v>
      </c>
      <c r="AAJ1707">
        <v>118640.50829762028</v>
      </c>
      <c r="AAK1707">
        <v>8313.4109529293</v>
      </c>
      <c r="AAL1707">
        <v>9626.0697250310859</v>
      </c>
      <c r="AAM1707">
        <v>8836.8295692821266</v>
      </c>
      <c r="AAN1707">
        <v>17419.274543110594</v>
      </c>
      <c r="AAO1707">
        <v>31987.432016924697</v>
      </c>
      <c r="AAQ1707">
        <v>12752.408550486452</v>
      </c>
      <c r="AAR1707">
        <v>21392.989933078323</v>
      </c>
      <c r="AAT1707">
        <v>6953.2881384543989</v>
      </c>
      <c r="AAU1707">
        <v>14936.139795417537</v>
      </c>
      <c r="AAV1707">
        <v>2606.8951999999999</v>
      </c>
      <c r="AAW1707">
        <v>7842.3257033652808</v>
      </c>
      <c r="AAX1707">
        <v>12638.367080301052</v>
      </c>
      <c r="AAY1707">
        <v>36744.343844250521</v>
      </c>
      <c r="AAZ1707">
        <v>15391.958259680687</v>
      </c>
      <c r="ABA1707">
        <v>8133.1767871889597</v>
      </c>
      <c r="ABB1707">
        <v>4541.9075824868105</v>
      </c>
      <c r="ABC1707">
        <v>19471.528959509898</v>
      </c>
      <c r="ABD1707">
        <v>16471.874689842603</v>
      </c>
      <c r="ABE1707">
        <v>11857.365556204935</v>
      </c>
      <c r="ABF1707">
        <v>5607.9902288678913</v>
      </c>
      <c r="ABG1707">
        <v>34812.654521848723</v>
      </c>
      <c r="ABI1707">
        <v>2045.1009667766275</v>
      </c>
      <c r="ABJ1707">
        <v>13444.561049420296</v>
      </c>
      <c r="ABL1707">
        <v>5122.6914024743064</v>
      </c>
      <c r="ABM1707">
        <v>7858.1424319387661</v>
      </c>
      <c r="ABN1707">
        <v>2400</v>
      </c>
      <c r="ABP1707">
        <v>6211.1286500067245</v>
      </c>
      <c r="ABQ1707">
        <v>4838.4706588788722</v>
      </c>
    </row>
    <row r="1708" spans="2:745" x14ac:dyDescent="0.25">
      <c r="B1708" s="3">
        <v>42531</v>
      </c>
      <c r="C1708" s="4">
        <v>10980.39691910956</v>
      </c>
      <c r="D1708">
        <v>6086.9568260864999</v>
      </c>
      <c r="F1708">
        <v>5686.606638015307</v>
      </c>
      <c r="G1708">
        <v>12185.365675286803</v>
      </c>
      <c r="I1708">
        <v>3500</v>
      </c>
      <c r="J1708">
        <v>11629.951639581741</v>
      </c>
      <c r="K1708">
        <v>3759.3550421148957</v>
      </c>
      <c r="L1708">
        <v>3000</v>
      </c>
      <c r="M1708">
        <v>14573.549713608403</v>
      </c>
      <c r="N1708">
        <v>2500</v>
      </c>
      <c r="O1708">
        <v>10228.830312705106</v>
      </c>
      <c r="P1708">
        <v>15580.272160562294</v>
      </c>
      <c r="Q1708">
        <v>6887.1315504010645</v>
      </c>
      <c r="R1708">
        <v>26400</v>
      </c>
      <c r="S1708">
        <v>4007.9166387117971</v>
      </c>
      <c r="T1708">
        <v>5565.4656263988336</v>
      </c>
      <c r="U1708">
        <v>7975.683718351238</v>
      </c>
      <c r="W1708">
        <v>12400</v>
      </c>
      <c r="X1708">
        <v>10492.537852814155</v>
      </c>
      <c r="Y1708">
        <v>23869.789489974104</v>
      </c>
      <c r="Z1708">
        <v>24748.355563453471</v>
      </c>
      <c r="AA1708">
        <v>9995.9680686816355</v>
      </c>
      <c r="AB1708">
        <v>7996.0919062244502</v>
      </c>
      <c r="AD1708">
        <v>3225.2695663226837</v>
      </c>
      <c r="AE1708">
        <v>3729.3694</v>
      </c>
      <c r="AF1708">
        <v>3208.0133042657585</v>
      </c>
      <c r="AI1708">
        <v>3904.7609761899998</v>
      </c>
      <c r="AJ1708">
        <v>5053.9823924836646</v>
      </c>
      <c r="AK1708">
        <v>15685.56057475317</v>
      </c>
      <c r="AL1708">
        <v>3400</v>
      </c>
      <c r="AM1708">
        <v>18793.883417949524</v>
      </c>
      <c r="AN1708">
        <v>33378.353315319997</v>
      </c>
      <c r="AO1708">
        <v>8000</v>
      </c>
      <c r="AP1708">
        <v>16497.222897996824</v>
      </c>
      <c r="AQ1708">
        <v>6549.6647975093247</v>
      </c>
      <c r="AR1708">
        <v>4846.3552</v>
      </c>
      <c r="AS1708">
        <v>10786.446444333913</v>
      </c>
      <c r="AT1708">
        <v>8066.7211418148454</v>
      </c>
      <c r="AU1708">
        <v>4129.9293891932548</v>
      </c>
      <c r="AW1708">
        <v>7916.6674999983989</v>
      </c>
      <c r="AX1708">
        <v>1451.3814376952</v>
      </c>
      <c r="AY1708">
        <v>4148.0322624000009</v>
      </c>
      <c r="AZ1708">
        <v>3652.172</v>
      </c>
      <c r="BA1708">
        <v>91108.598061170822</v>
      </c>
      <c r="BC1708">
        <v>20954.475036726202</v>
      </c>
      <c r="BD1708">
        <v>961.31574672075749</v>
      </c>
      <c r="BE1708">
        <v>2200</v>
      </c>
      <c r="BG1708">
        <v>10913.057383273983</v>
      </c>
      <c r="BH1708">
        <v>4633.0748000000003</v>
      </c>
      <c r="BI1708">
        <v>2700</v>
      </c>
      <c r="BK1708">
        <v>17377.034147783095</v>
      </c>
      <c r="BL1708">
        <v>6300</v>
      </c>
      <c r="BN1708">
        <v>3487.9082683738206</v>
      </c>
      <c r="BO1708">
        <v>23359.343306142586</v>
      </c>
      <c r="BP1708">
        <v>4279.99051906368</v>
      </c>
      <c r="BQ1708">
        <v>17379.402427107147</v>
      </c>
      <c r="BR1708">
        <v>47273.652163047002</v>
      </c>
      <c r="BS1708">
        <v>5300</v>
      </c>
      <c r="BU1708">
        <v>19085.779709573337</v>
      </c>
      <c r="BV1708">
        <v>3800</v>
      </c>
      <c r="BW1708">
        <v>3400</v>
      </c>
      <c r="BX1708">
        <v>6723.7469898530017</v>
      </c>
      <c r="BY1708">
        <v>2917.8558278570285</v>
      </c>
      <c r="CC1708">
        <v>5993.5144499999997</v>
      </c>
      <c r="CD1708">
        <v>18423.095265005195</v>
      </c>
      <c r="CE1708">
        <v>12444.721570294301</v>
      </c>
      <c r="CF1708">
        <v>21552.069721863678</v>
      </c>
      <c r="CG1708">
        <v>2100</v>
      </c>
      <c r="CH1708">
        <v>7306.7880004999215</v>
      </c>
      <c r="CI1708">
        <v>7582.2321759604092</v>
      </c>
      <c r="CJ1708">
        <v>8422.8583790441098</v>
      </c>
      <c r="CK1708">
        <v>7292.6516127036293</v>
      </c>
      <c r="CN1708">
        <v>48125.017500000002</v>
      </c>
      <c r="CP1708">
        <v>4770.0598859274223</v>
      </c>
      <c r="CQ1708">
        <v>51613.091785537581</v>
      </c>
      <c r="CR1708">
        <v>12719.186599257771</v>
      </c>
      <c r="CS1708">
        <v>4011.3894020255007</v>
      </c>
      <c r="CT1708">
        <v>6385.5891245601506</v>
      </c>
      <c r="CU1708">
        <v>12545.340278641639</v>
      </c>
      <c r="CV1708">
        <v>5922.4851380484233</v>
      </c>
      <c r="CX1708">
        <v>101684.59531999059</v>
      </c>
      <c r="DA1708">
        <v>3795.3704284784226</v>
      </c>
      <c r="DC1708">
        <v>18019.161065342822</v>
      </c>
      <c r="DD1708">
        <v>2831.4085486706949</v>
      </c>
      <c r="DF1708">
        <v>7159.4470457682792</v>
      </c>
      <c r="DG1708">
        <v>7330.4588555397904</v>
      </c>
      <c r="DH1708">
        <v>3702.9051531540254</v>
      </c>
      <c r="DI1708">
        <v>4083.0684821763643</v>
      </c>
      <c r="DJ1708">
        <v>4300</v>
      </c>
      <c r="DK1708">
        <v>27000.051217362387</v>
      </c>
      <c r="DL1708">
        <v>2500</v>
      </c>
      <c r="DN1708">
        <v>5747.9694511055322</v>
      </c>
      <c r="DO1708">
        <v>14564.133395870407</v>
      </c>
      <c r="DP1708">
        <v>24492.231904463442</v>
      </c>
      <c r="DQ1708">
        <v>4600</v>
      </c>
      <c r="DR1708">
        <v>16353.081999999999</v>
      </c>
      <c r="DS1708">
        <v>9417.2681630020088</v>
      </c>
      <c r="DT1708">
        <v>18236.501038899391</v>
      </c>
      <c r="DU1708">
        <v>9595.0033660859426</v>
      </c>
      <c r="DV1708">
        <v>6542.6603978911044</v>
      </c>
      <c r="DX1708">
        <v>16900</v>
      </c>
      <c r="DY1708">
        <v>5396.9020526664544</v>
      </c>
      <c r="DZ1708">
        <v>26033.564919242985</v>
      </c>
      <c r="EA1708">
        <v>5429.2980932148303</v>
      </c>
      <c r="EB1708">
        <v>7367.6493981452759</v>
      </c>
      <c r="EC1708">
        <v>6784.0166815838038</v>
      </c>
      <c r="ED1708">
        <v>16323.319333491852</v>
      </c>
      <c r="EE1708">
        <v>14504.21126869613</v>
      </c>
      <c r="EG1708">
        <v>45826.224258164482</v>
      </c>
      <c r="EH1708">
        <v>6011.6939999999995</v>
      </c>
      <c r="EJ1708">
        <v>11775.695400000001</v>
      </c>
      <c r="EK1708">
        <v>13225.25186013579</v>
      </c>
      <c r="EL1708">
        <v>9720.3887706040005</v>
      </c>
      <c r="EN1708">
        <v>6175</v>
      </c>
      <c r="EO1708">
        <v>10500</v>
      </c>
      <c r="EP1708">
        <v>51965.376947907484</v>
      </c>
      <c r="EQ1708">
        <v>8615.290407648532</v>
      </c>
      <c r="ER1708">
        <v>12205.7809129536</v>
      </c>
      <c r="ES1708">
        <v>9566.4838807414544</v>
      </c>
      <c r="ET1708">
        <v>5741.6279999999997</v>
      </c>
      <c r="EU1708">
        <v>4358.1603564774132</v>
      </c>
      <c r="EV1708">
        <v>4808.1381451688003</v>
      </c>
      <c r="EW1708">
        <v>11307.102106665245</v>
      </c>
      <c r="EX1708">
        <v>6564.892639047056</v>
      </c>
      <c r="EY1708">
        <v>4356.3278199739507</v>
      </c>
      <c r="EZ1708">
        <v>3109.6005775123322</v>
      </c>
      <c r="FA1708">
        <v>7269.7478252713299</v>
      </c>
      <c r="FB1708">
        <v>4794.7756636314398</v>
      </c>
      <c r="FC1708">
        <v>4300</v>
      </c>
      <c r="FD1708">
        <v>5904.7980325604703</v>
      </c>
      <c r="FE1708">
        <v>3200</v>
      </c>
      <c r="FF1708">
        <v>4211.7939002014482</v>
      </c>
      <c r="FG1708">
        <v>17579.456229007305</v>
      </c>
      <c r="FH1708">
        <v>12881.330115868948</v>
      </c>
      <c r="FJ1708">
        <v>2158.8516029391694</v>
      </c>
      <c r="FK1708">
        <v>16824.579671467203</v>
      </c>
      <c r="FL1708">
        <v>40462.959496311116</v>
      </c>
      <c r="FM1708">
        <v>11044.087943087621</v>
      </c>
      <c r="FN1708">
        <v>9018.5385993296532</v>
      </c>
      <c r="FO1708">
        <v>15200</v>
      </c>
      <c r="FP1708">
        <v>8091.7647872945727</v>
      </c>
      <c r="FR1708">
        <v>7798.6921308951023</v>
      </c>
      <c r="FT1708">
        <v>8800.5381143541254</v>
      </c>
      <c r="FU1708">
        <v>8000</v>
      </c>
      <c r="FV1708">
        <v>11479.9959</v>
      </c>
      <c r="FW1708">
        <v>8231.5153664196696</v>
      </c>
      <c r="FX1708">
        <v>29145.216946747019</v>
      </c>
      <c r="FY1708">
        <v>55786.622984695103</v>
      </c>
      <c r="FZ1708">
        <v>5883.9971897820642</v>
      </c>
      <c r="GB1708">
        <v>7588.2813314902533</v>
      </c>
      <c r="GC1708">
        <v>8588.9039769221963</v>
      </c>
      <c r="GD1708">
        <v>12640.673764826039</v>
      </c>
      <c r="GE1708">
        <v>13026.462051917453</v>
      </c>
      <c r="GF1708">
        <v>5914.1711062417262</v>
      </c>
      <c r="GG1708">
        <v>8294.9700399728135</v>
      </c>
      <c r="GH1708">
        <v>11700</v>
      </c>
      <c r="GJ1708">
        <v>17663.543100000003</v>
      </c>
      <c r="GK1708">
        <v>9171.6861089965496</v>
      </c>
      <c r="GL1708">
        <v>2292.4622816144906</v>
      </c>
      <c r="GN1708">
        <v>18895.0969392062</v>
      </c>
      <c r="GQ1708">
        <v>8900</v>
      </c>
      <c r="GR1708">
        <v>3934.0973901213347</v>
      </c>
      <c r="GS1708">
        <v>7505.4849899712008</v>
      </c>
      <c r="GT1708">
        <v>4354.1447807332233</v>
      </c>
      <c r="GU1708">
        <v>13897.480760929353</v>
      </c>
      <c r="GW1708">
        <v>5324.8565729739958</v>
      </c>
      <c r="GX1708">
        <v>13766.663844715378</v>
      </c>
      <c r="GY1708">
        <v>10209.385804857613</v>
      </c>
      <c r="GZ1708">
        <v>15383.684002363956</v>
      </c>
      <c r="HB1708">
        <v>13450.785395851944</v>
      </c>
      <c r="HD1708">
        <v>20703.934688498932</v>
      </c>
      <c r="HE1708">
        <v>6303.3510069967469</v>
      </c>
      <c r="HF1708">
        <v>14948.383184993647</v>
      </c>
      <c r="HG1708">
        <v>11565.792752124931</v>
      </c>
      <c r="HI1708">
        <v>9574.5785691301444</v>
      </c>
      <c r="HJ1708">
        <v>21840.1575675483</v>
      </c>
      <c r="HK1708">
        <v>8332.996609470365</v>
      </c>
      <c r="HN1708">
        <v>13327.559857624308</v>
      </c>
      <c r="HO1708">
        <v>8789.8012955356571</v>
      </c>
      <c r="HQ1708">
        <v>4978.452088187124</v>
      </c>
      <c r="HS1708">
        <v>2623.4470255892593</v>
      </c>
      <c r="HT1708">
        <v>13300</v>
      </c>
      <c r="HU1708">
        <v>12100</v>
      </c>
      <c r="HV1708">
        <v>12608.355660626008</v>
      </c>
      <c r="HW1708">
        <v>9758.8690630818019</v>
      </c>
      <c r="HZ1708">
        <v>10458.834595141599</v>
      </c>
      <c r="IA1708">
        <v>9415.6615871773301</v>
      </c>
      <c r="IB1708">
        <v>9390.7763938466123</v>
      </c>
      <c r="IC1708">
        <v>5807.0537883947827</v>
      </c>
      <c r="OB1708">
        <v>9070.1510412622538</v>
      </c>
      <c r="OC1708">
        <v>7026.9455455434963</v>
      </c>
      <c r="OD1708">
        <v>17979.574653939282</v>
      </c>
      <c r="OF1708">
        <v>7674.0844242672902</v>
      </c>
      <c r="OG1708">
        <v>26068.915330636271</v>
      </c>
      <c r="OH1708">
        <v>5987.533056969849</v>
      </c>
      <c r="OI1708">
        <v>9636.5710261890181</v>
      </c>
      <c r="OK1708">
        <v>14271.063085068577</v>
      </c>
      <c r="OL1708">
        <v>17811.696450996933</v>
      </c>
      <c r="OM1708">
        <v>7772.6418682276799</v>
      </c>
      <c r="ON1708">
        <v>28869.611379076399</v>
      </c>
      <c r="OO1708">
        <v>4181.5434873591748</v>
      </c>
      <c r="OP1708">
        <v>46649.53311199681</v>
      </c>
      <c r="OQ1708">
        <v>29212.182199631949</v>
      </c>
      <c r="OR1708">
        <v>18796.227258063343</v>
      </c>
      <c r="OS1708">
        <v>14098.605477639709</v>
      </c>
      <c r="OT1708">
        <v>8000</v>
      </c>
      <c r="OU1708">
        <v>11810.425776961692</v>
      </c>
      <c r="OV1708">
        <v>10453.398670392233</v>
      </c>
      <c r="OW1708">
        <v>13916.956713806079</v>
      </c>
      <c r="OX1708">
        <v>4894.831173788848</v>
      </c>
      <c r="OY1708">
        <v>9220.3381211080377</v>
      </c>
      <c r="PA1708">
        <v>7889.0169105103478</v>
      </c>
      <c r="PB1708">
        <v>3225.7606130924282</v>
      </c>
      <c r="PC1708">
        <v>11500</v>
      </c>
      <c r="PD1708">
        <v>4259.9648847715725</v>
      </c>
      <c r="PE1708">
        <v>37896.297768519064</v>
      </c>
      <c r="PG1708">
        <v>11440.886678697667</v>
      </c>
      <c r="PI1708">
        <v>23453.260687351369</v>
      </c>
      <c r="PJ1708">
        <v>18898.90461641693</v>
      </c>
      <c r="PL1708">
        <v>6609.9192075804076</v>
      </c>
      <c r="PN1708">
        <v>6533.2288512348023</v>
      </c>
      <c r="PO1708">
        <v>3052.929678794354</v>
      </c>
      <c r="PP1708">
        <v>24309.580610434416</v>
      </c>
      <c r="PQ1708">
        <v>18670.587408181123</v>
      </c>
      <c r="PS1708">
        <v>21379.312991625691</v>
      </c>
      <c r="PT1708">
        <v>7999.2995871777966</v>
      </c>
      <c r="PU1708">
        <v>11124.911605891999</v>
      </c>
      <c r="PV1708">
        <v>15500.17148608859</v>
      </c>
      <c r="PW1708">
        <v>6141.0931456251283</v>
      </c>
      <c r="QA1708">
        <v>33325.526329884648</v>
      </c>
      <c r="QB1708">
        <v>11257.99508182361</v>
      </c>
      <c r="QC1708">
        <v>23333.553153526373</v>
      </c>
      <c r="QD1708">
        <v>62231.250364514868</v>
      </c>
      <c r="QE1708">
        <v>5711.6737549772006</v>
      </c>
      <c r="QF1708">
        <v>8542.7929922306776</v>
      </c>
      <c r="QH1708">
        <v>15847.089588499286</v>
      </c>
      <c r="QI1708">
        <v>5170.8733234537858</v>
      </c>
      <c r="QJ1708">
        <v>2633.3964541524401</v>
      </c>
      <c r="QK1708">
        <v>21905.422846624562</v>
      </c>
      <c r="QL1708">
        <v>11461.835139165163</v>
      </c>
      <c r="QM1708">
        <v>43050.137271192114</v>
      </c>
      <c r="QN1708">
        <v>9519.0899508670846</v>
      </c>
      <c r="QO1708">
        <v>6340.6188146574268</v>
      </c>
      <c r="QQ1708">
        <v>17624.519110117639</v>
      </c>
      <c r="QR1708">
        <v>4763.6195973432132</v>
      </c>
      <c r="QS1708">
        <v>42913.661252705882</v>
      </c>
      <c r="QT1708">
        <v>8838.6900547528494</v>
      </c>
      <c r="QU1708">
        <v>2440.6660490337877</v>
      </c>
      <c r="QV1708">
        <v>11033.943541402061</v>
      </c>
      <c r="QW1708">
        <v>8129.4398818088584</v>
      </c>
      <c r="QX1708">
        <v>17882.253593069123</v>
      </c>
      <c r="QY1708">
        <v>4500</v>
      </c>
      <c r="RB1708">
        <v>13755.283555265756</v>
      </c>
      <c r="RE1708">
        <v>11379.543254924467</v>
      </c>
      <c r="RF1708">
        <v>60932.253536146258</v>
      </c>
      <c r="RG1708">
        <v>45418.452953245447</v>
      </c>
      <c r="RH1708">
        <v>9693.6577522185271</v>
      </c>
      <c r="RI1708">
        <v>21287.250563484187</v>
      </c>
      <c r="RK1708">
        <v>5000</v>
      </c>
      <c r="RL1708">
        <v>27637.774868447956</v>
      </c>
      <c r="RN1708">
        <v>5540.45433794992</v>
      </c>
      <c r="RO1708">
        <v>20659.052495553216</v>
      </c>
      <c r="RP1708">
        <v>6179.8868260540175</v>
      </c>
      <c r="RQ1708">
        <v>14083.164492033344</v>
      </c>
      <c r="RR1708">
        <v>31453.823880676417</v>
      </c>
      <c r="RS1708">
        <v>7868.2494403478713</v>
      </c>
      <c r="RT1708">
        <v>37215.049549033603</v>
      </c>
      <c r="RV1708">
        <v>10076.801650552634</v>
      </c>
      <c r="RW1708">
        <v>14359.313717302626</v>
      </c>
      <c r="RX1708">
        <v>10216.562568623882</v>
      </c>
      <c r="RY1708">
        <v>3567.2644146263806</v>
      </c>
      <c r="RZ1708">
        <v>6925.0933360517147</v>
      </c>
      <c r="SA1708">
        <v>6651.1940000000004</v>
      </c>
      <c r="SB1708">
        <v>26693.962</v>
      </c>
      <c r="SC1708">
        <v>14807.724438918418</v>
      </c>
      <c r="SD1708">
        <v>12399.31828611852</v>
      </c>
      <c r="SE1708">
        <v>7712.3500713589292</v>
      </c>
      <c r="SF1708">
        <v>7358.2957285618486</v>
      </c>
      <c r="SG1708">
        <v>16383.596460660445</v>
      </c>
      <c r="SH1708">
        <v>6173.552936125574</v>
      </c>
      <c r="SI1708">
        <v>12734.542806106567</v>
      </c>
      <c r="SJ1708">
        <v>11028.077801519656</v>
      </c>
      <c r="SK1708">
        <v>5085.9755182875806</v>
      </c>
      <c r="SL1708">
        <v>4696.407883218345</v>
      </c>
      <c r="SM1708">
        <v>29174.068859883351</v>
      </c>
      <c r="SN1708">
        <v>11140.40458047603</v>
      </c>
      <c r="SO1708">
        <v>7999.3665745816234</v>
      </c>
      <c r="SP1708">
        <v>4893.5381613311938</v>
      </c>
      <c r="SQ1708">
        <v>19335.637402599001</v>
      </c>
      <c r="SR1708">
        <v>4488.997399484274</v>
      </c>
      <c r="ST1708">
        <v>10086.835600238295</v>
      </c>
      <c r="SU1708">
        <v>39700</v>
      </c>
      <c r="SV1708">
        <v>3034.1455914286735</v>
      </c>
      <c r="SW1708">
        <v>15311.886946970237</v>
      </c>
      <c r="SX1708">
        <v>48239.933644129662</v>
      </c>
      <c r="SY1708">
        <v>8100</v>
      </c>
      <c r="SZ1708">
        <v>6789.3335120367028</v>
      </c>
      <c r="TA1708">
        <v>8038.4272989642004</v>
      </c>
      <c r="TB1708">
        <v>23421.332900697525</v>
      </c>
      <c r="TC1708">
        <v>8731.4665395270895</v>
      </c>
      <c r="TD1708">
        <v>2479.2444</v>
      </c>
      <c r="TE1708">
        <v>5290.7182585836917</v>
      </c>
      <c r="TF1708">
        <v>10389.740337810599</v>
      </c>
      <c r="TG1708">
        <v>22957.529865983961</v>
      </c>
      <c r="TH1708">
        <v>3780.5198</v>
      </c>
      <c r="TI1708">
        <v>7939.3934023248448</v>
      </c>
      <c r="TJ1708">
        <v>10248.646447676474</v>
      </c>
      <c r="TK1708">
        <v>8711.1684678077872</v>
      </c>
      <c r="TL1708">
        <v>16491.428617287213</v>
      </c>
      <c r="TM1708">
        <v>6693.3628355678011</v>
      </c>
      <c r="TN1708">
        <v>13405.342859082823</v>
      </c>
      <c r="TO1708">
        <v>16966.913172174744</v>
      </c>
      <c r="TP1708">
        <v>341.7551538360068</v>
      </c>
      <c r="TQ1708">
        <v>2705.6083264007921</v>
      </c>
      <c r="TR1708">
        <v>11544.826549272384</v>
      </c>
      <c r="TS1708">
        <v>6143.9439712727999</v>
      </c>
      <c r="TT1708">
        <v>7036.3917055220218</v>
      </c>
      <c r="TU1708">
        <v>3800</v>
      </c>
      <c r="TV1708">
        <v>18479.368394927118</v>
      </c>
      <c r="TW1708">
        <v>16328.754576700559</v>
      </c>
      <c r="TY1708">
        <v>9296.6573133925722</v>
      </c>
      <c r="TZ1708">
        <v>7325.6864571934811</v>
      </c>
      <c r="UA1708">
        <v>21732.428951444363</v>
      </c>
      <c r="UB1708">
        <v>10843.691433141053</v>
      </c>
      <c r="UC1708">
        <v>4691.8395496732046</v>
      </c>
      <c r="UD1708">
        <v>9356.0073951258692</v>
      </c>
      <c r="UE1708">
        <v>5200</v>
      </c>
      <c r="UF1708">
        <v>9572.9285884915753</v>
      </c>
      <c r="UG1708">
        <v>12939.522728633792</v>
      </c>
      <c r="UH1708">
        <v>9829.7226332402734</v>
      </c>
      <c r="UI1708">
        <v>6035.8909804257592</v>
      </c>
      <c r="UJ1708">
        <v>5358.0476474916468</v>
      </c>
      <c r="UL1708">
        <v>9373.2468118869056</v>
      </c>
      <c r="UM1708">
        <v>8036.8551846912005</v>
      </c>
      <c r="UN1708">
        <v>3609.7105075643353</v>
      </c>
      <c r="UO1708">
        <v>25084.155239259664</v>
      </c>
      <c r="UP1708">
        <v>8017.8945974411054</v>
      </c>
      <c r="UQ1708">
        <v>2744.5884987837744</v>
      </c>
      <c r="UR1708">
        <v>12557.846407520703</v>
      </c>
      <c r="UT1708">
        <v>13665.926053911766</v>
      </c>
      <c r="UU1708">
        <v>21205.065279601924</v>
      </c>
      <c r="UV1708">
        <v>6050.2423131158994</v>
      </c>
      <c r="UW1708">
        <v>18364.171590182748</v>
      </c>
      <c r="UX1708">
        <v>13524.162069146814</v>
      </c>
      <c r="UY1708">
        <v>7069.2847684812914</v>
      </c>
      <c r="UZ1708">
        <v>9082.0297968750001</v>
      </c>
      <c r="VA1708">
        <v>4218.2436678891318</v>
      </c>
      <c r="VB1708">
        <v>7243.2020377181261</v>
      </c>
      <c r="VC1708">
        <v>5542.7861508131555</v>
      </c>
      <c r="VD1708">
        <v>14313.40078704014</v>
      </c>
      <c r="VE1708">
        <v>4111.1144000000004</v>
      </c>
      <c r="VH1708">
        <v>27038.716960671401</v>
      </c>
      <c r="VI1708">
        <v>29230.515386105326</v>
      </c>
      <c r="VJ1708">
        <v>10403.391850911999</v>
      </c>
      <c r="VK1708">
        <v>11797.758019057948</v>
      </c>
      <c r="VL1708">
        <v>4399.1739672942349</v>
      </c>
      <c r="VM1708">
        <v>4600</v>
      </c>
      <c r="VN1708">
        <v>4638.7977949758406</v>
      </c>
      <c r="VO1708">
        <v>9851.2834999999995</v>
      </c>
      <c r="VP1708">
        <v>5122.4757180780216</v>
      </c>
      <c r="VQ1708">
        <v>7200</v>
      </c>
      <c r="VT1708">
        <v>19704.672562289426</v>
      </c>
      <c r="VU1708">
        <v>7400</v>
      </c>
      <c r="VV1708">
        <v>8129.8917382310492</v>
      </c>
      <c r="VW1708">
        <v>14943.06305623829</v>
      </c>
      <c r="VX1708">
        <v>15482.214192883199</v>
      </c>
      <c r="VY1708">
        <v>11481.058209016102</v>
      </c>
      <c r="VZ1708">
        <v>3800</v>
      </c>
      <c r="WA1708">
        <v>11773.835347395983</v>
      </c>
      <c r="WB1708">
        <v>3794.9788098574522</v>
      </c>
      <c r="WC1708">
        <v>11855.384068667516</v>
      </c>
      <c r="WE1708">
        <v>10271.420433611116</v>
      </c>
      <c r="WF1708">
        <v>13784.542596388801</v>
      </c>
      <c r="WI1708">
        <v>3124.4379064447635</v>
      </c>
      <c r="WJ1708">
        <v>3201.011467935713</v>
      </c>
      <c r="WK1708">
        <v>67011.523955788158</v>
      </c>
      <c r="WL1708">
        <v>9264.0706485329993</v>
      </c>
      <c r="WN1708">
        <v>12899.4894929568</v>
      </c>
      <c r="WO1708">
        <v>7172.0205132093079</v>
      </c>
      <c r="WR1708">
        <v>7900</v>
      </c>
      <c r="WS1708">
        <v>7599.2430120255995</v>
      </c>
      <c r="WU1708">
        <v>11852.584826329796</v>
      </c>
      <c r="WV1708">
        <v>8188.3497165913941</v>
      </c>
      <c r="WZ1708">
        <v>8985.9775651214186</v>
      </c>
      <c r="XA1708">
        <v>4451.7460311185851</v>
      </c>
      <c r="XB1708">
        <v>21471.405224521437</v>
      </c>
      <c r="XC1708">
        <v>4655.2425553247322</v>
      </c>
      <c r="XD1708">
        <v>2883.2492818275582</v>
      </c>
      <c r="XE1708">
        <v>10029.705553311353</v>
      </c>
      <c r="XF1708">
        <v>9476.295885957963</v>
      </c>
      <c r="XI1708">
        <v>4785.1835314811997</v>
      </c>
      <c r="XK1708">
        <v>1485.0724422994206</v>
      </c>
      <c r="XL1708">
        <v>55510.023882943853</v>
      </c>
      <c r="XM1708">
        <v>26132.292734731054</v>
      </c>
      <c r="XN1708">
        <v>5894.0258247124002</v>
      </c>
      <c r="XO1708">
        <v>12276.227830276219</v>
      </c>
      <c r="XP1708">
        <v>6629.7998168516388</v>
      </c>
      <c r="XQ1708">
        <v>11156.190079052825</v>
      </c>
      <c r="XS1708">
        <v>9517.1205454358987</v>
      </c>
      <c r="XT1708">
        <v>3624.5248976468056</v>
      </c>
      <c r="XU1708">
        <v>18654.949969036705</v>
      </c>
      <c r="XV1708">
        <v>8219.9350739991296</v>
      </c>
      <c r="XX1708">
        <v>29014.459797704796</v>
      </c>
      <c r="XZ1708">
        <v>12517.875293832656</v>
      </c>
      <c r="YA1708">
        <v>8022.6836568986009</v>
      </c>
      <c r="YB1708">
        <v>13357.458969393485</v>
      </c>
      <c r="YD1708">
        <v>4641.7952994880361</v>
      </c>
      <c r="YE1708">
        <v>11018.707020353484</v>
      </c>
      <c r="YF1708">
        <v>78376.506208675099</v>
      </c>
      <c r="YG1708">
        <v>3362.9084797994333</v>
      </c>
      <c r="YH1708">
        <v>4222.0040214132241</v>
      </c>
      <c r="YI1708">
        <v>11880.484541711794</v>
      </c>
      <c r="YJ1708">
        <v>13300</v>
      </c>
      <c r="YK1708">
        <v>2908.1192650975931</v>
      </c>
      <c r="YL1708">
        <v>7004.1184578726352</v>
      </c>
      <c r="YM1708">
        <v>3100</v>
      </c>
      <c r="YN1708">
        <v>4658.6738748857479</v>
      </c>
      <c r="YO1708">
        <v>43810.290661213512</v>
      </c>
      <c r="YP1708">
        <v>5803.1159632178615</v>
      </c>
      <c r="YR1708">
        <v>6180.8535208428266</v>
      </c>
      <c r="YS1708">
        <v>16485.900906557799</v>
      </c>
      <c r="YT1708">
        <v>10103.704474949895</v>
      </c>
      <c r="YV1708">
        <v>9012.7101045592626</v>
      </c>
      <c r="YW1708">
        <v>2973.2828237705667</v>
      </c>
      <c r="YX1708">
        <v>9833.3294000000005</v>
      </c>
      <c r="YY1708">
        <v>5855.9325635386549</v>
      </c>
      <c r="YZ1708">
        <v>6769.7038017750756</v>
      </c>
      <c r="ZA1708">
        <v>10474.945125859147</v>
      </c>
      <c r="ZC1708">
        <v>2505.2431831945205</v>
      </c>
      <c r="ZD1708">
        <v>36106.080251086241</v>
      </c>
      <c r="ZE1708">
        <v>6843.5348435999995</v>
      </c>
      <c r="ZF1708">
        <v>16985.716599562893</v>
      </c>
      <c r="ZG1708">
        <v>16950.244118855539</v>
      </c>
      <c r="ZH1708">
        <v>19495.194117975636</v>
      </c>
      <c r="ZI1708">
        <v>9775.9743286757475</v>
      </c>
      <c r="ZJ1708">
        <v>7941.810035265552</v>
      </c>
      <c r="ZM1708">
        <v>31924.558966076042</v>
      </c>
      <c r="ZN1708">
        <v>42853.590218631027</v>
      </c>
      <c r="ZP1708">
        <v>3000</v>
      </c>
      <c r="ZQ1708">
        <v>35257.910242597121</v>
      </c>
      <c r="ZR1708">
        <v>12983.267037970691</v>
      </c>
      <c r="ZS1708">
        <v>2854.2757000000001</v>
      </c>
      <c r="ZU1708">
        <v>19092.115119065402</v>
      </c>
      <c r="ZV1708">
        <v>10249.434131519301</v>
      </c>
      <c r="ZW1708">
        <v>22995.541302910529</v>
      </c>
      <c r="ZZ1708">
        <v>5300</v>
      </c>
      <c r="AAA1708">
        <v>5542.6054973968467</v>
      </c>
      <c r="AAB1708">
        <v>4200</v>
      </c>
      <c r="AAC1708">
        <v>8847.0223344814713</v>
      </c>
      <c r="AAD1708">
        <v>9588.8789060519102</v>
      </c>
      <c r="AAE1708">
        <v>5914.5979695534625</v>
      </c>
      <c r="AAF1708">
        <v>4201.6880871285366</v>
      </c>
      <c r="AAH1708">
        <v>1991.0233830271338</v>
      </c>
      <c r="AAJ1708">
        <v>121899.86292118128</v>
      </c>
      <c r="AAK1708">
        <v>8467.3630076131758</v>
      </c>
      <c r="AAL1708">
        <v>9606.8942873318247</v>
      </c>
      <c r="AAM1708">
        <v>8601.1807807679361</v>
      </c>
      <c r="AAN1708">
        <v>17573.427415173519</v>
      </c>
      <c r="AAO1708">
        <v>32154.468215446501</v>
      </c>
      <c r="AAP1708">
        <v>28000</v>
      </c>
      <c r="AAQ1708">
        <v>12564.873130626358</v>
      </c>
      <c r="AAR1708">
        <v>21145.957716761022</v>
      </c>
      <c r="AAT1708">
        <v>7189.437546930214</v>
      </c>
      <c r="AAU1708">
        <v>15375.438024694527</v>
      </c>
      <c r="AAV1708">
        <v>2793.1019999999999</v>
      </c>
      <c r="AAW1708">
        <v>7911.4210840116739</v>
      </c>
      <c r="AAX1708">
        <v>12477.368773545626</v>
      </c>
      <c r="AAY1708">
        <v>34747.368635323859</v>
      </c>
      <c r="AAZ1708">
        <v>15391.958259680687</v>
      </c>
      <c r="ABA1708">
        <v>7950.4087694993195</v>
      </c>
      <c r="ABB1708">
        <v>4586.0037726080418</v>
      </c>
      <c r="ABC1708">
        <v>19982.01848279293</v>
      </c>
      <c r="ABD1708">
        <v>16281.4483928502</v>
      </c>
      <c r="ABF1708">
        <v>5261.1042353296698</v>
      </c>
      <c r="ABG1708">
        <v>35052.74179441321</v>
      </c>
      <c r="ABI1708">
        <v>2061.4617745108394</v>
      </c>
      <c r="ABJ1708">
        <v>14122.438077122159</v>
      </c>
      <c r="ABK1708">
        <v>22037.886630761663</v>
      </c>
      <c r="ABL1708">
        <v>5360.9561188684611</v>
      </c>
      <c r="ABM1708">
        <v>7989.1114724710806</v>
      </c>
      <c r="ABN1708">
        <v>2400</v>
      </c>
      <c r="ABO1708">
        <v>6224.9669709026848</v>
      </c>
      <c r="ABQ1708">
        <v>4783.4880377552481</v>
      </c>
    </row>
    <row r="1709" spans="2:745" x14ac:dyDescent="0.25">
      <c r="B1709" s="3">
        <v>42530</v>
      </c>
      <c r="C1709" s="4">
        <v>10923.796934990438</v>
      </c>
      <c r="D1709">
        <v>6153.8464615380008</v>
      </c>
      <c r="F1709">
        <v>5760.4586722752465</v>
      </c>
      <c r="G1709">
        <v>12185.365675286803</v>
      </c>
      <c r="I1709">
        <v>3500</v>
      </c>
      <c r="K1709">
        <v>3818.0949646479412</v>
      </c>
      <c r="L1709">
        <v>3000</v>
      </c>
      <c r="M1709">
        <v>14573.549713608403</v>
      </c>
      <c r="N1709">
        <v>2400</v>
      </c>
      <c r="O1709">
        <v>10054.475250556721</v>
      </c>
      <c r="P1709">
        <v>15580.272160562294</v>
      </c>
      <c r="Q1709">
        <v>6660.0832575307013</v>
      </c>
      <c r="R1709">
        <v>26500</v>
      </c>
      <c r="S1709">
        <v>4262.387536407784</v>
      </c>
      <c r="T1709">
        <v>5565.4656263988336</v>
      </c>
      <c r="U1709">
        <v>7830.3777396768201</v>
      </c>
      <c r="W1709">
        <v>11600</v>
      </c>
      <c r="Y1709">
        <v>23869.789489974104</v>
      </c>
      <c r="Z1709">
        <v>25069.762778563247</v>
      </c>
      <c r="AA1709">
        <v>9995.9680686816355</v>
      </c>
      <c r="AB1709">
        <v>7996.0919062244502</v>
      </c>
      <c r="AD1709">
        <v>3324.5086299018417</v>
      </c>
      <c r="AE1709">
        <v>3827.5106999999998</v>
      </c>
      <c r="AG1709">
        <v>5200</v>
      </c>
      <c r="AH1709">
        <v>2585.1774</v>
      </c>
      <c r="AI1709">
        <v>3999.9990487799996</v>
      </c>
      <c r="AJ1709">
        <v>4955.5281900326854</v>
      </c>
      <c r="AK1709">
        <v>15188.482950905356</v>
      </c>
      <c r="AM1709">
        <v>18793.883417949524</v>
      </c>
      <c r="AN1709">
        <v>32736.461905410004</v>
      </c>
      <c r="AO1709">
        <v>7600</v>
      </c>
      <c r="AP1709">
        <v>15569.668196904633</v>
      </c>
      <c r="AQ1709">
        <v>6549.6647975093247</v>
      </c>
      <c r="AR1709">
        <v>4846.3552</v>
      </c>
      <c r="AS1709">
        <v>10858.838702349576</v>
      </c>
      <c r="AT1709">
        <v>8066.7211418148454</v>
      </c>
      <c r="AU1709">
        <v>4129.9293891932548</v>
      </c>
      <c r="AV1709">
        <v>4010.4871817960548</v>
      </c>
      <c r="AW1709">
        <v>7764.4238942292004</v>
      </c>
      <c r="AX1709">
        <v>1451.3814376952</v>
      </c>
      <c r="AY1709">
        <v>4238.2068767999999</v>
      </c>
      <c r="AZ1709">
        <v>4017.3892000000001</v>
      </c>
      <c r="BA1709">
        <v>91108.598061170822</v>
      </c>
      <c r="BB1709">
        <v>10869.032547698265</v>
      </c>
      <c r="BC1709">
        <v>19886.207681912707</v>
      </c>
      <c r="BD1709">
        <v>921.26092394072577</v>
      </c>
      <c r="BE1709">
        <v>2300</v>
      </c>
      <c r="BG1709">
        <v>11022.187957106724</v>
      </c>
      <c r="BH1709">
        <v>4633.0748000000003</v>
      </c>
      <c r="BI1709">
        <v>2800</v>
      </c>
      <c r="BJ1709">
        <v>4552.8675948973105</v>
      </c>
      <c r="BK1709">
        <v>17620.069590409435</v>
      </c>
      <c r="BL1709">
        <v>6400</v>
      </c>
      <c r="BN1709">
        <v>3443.7575307994675</v>
      </c>
      <c r="BO1709">
        <v>22672.303797138393</v>
      </c>
      <c r="BP1709">
        <v>4069.4991820605483</v>
      </c>
      <c r="BQ1709">
        <v>16775.484968250141</v>
      </c>
      <c r="BR1709">
        <v>45141.006200804273</v>
      </c>
      <c r="BS1709">
        <v>5400</v>
      </c>
      <c r="BV1709">
        <v>3800</v>
      </c>
      <c r="BX1709">
        <v>6792.3566530147673</v>
      </c>
      <c r="BY1709">
        <v>2858.3077497374975</v>
      </c>
      <c r="CC1709">
        <v>5915.6765999999998</v>
      </c>
      <c r="CD1709">
        <v>18245.950118226301</v>
      </c>
      <c r="CE1709">
        <v>12518.358976035688</v>
      </c>
      <c r="CF1709">
        <v>21970.556512579478</v>
      </c>
      <c r="CG1709">
        <v>2200</v>
      </c>
      <c r="CH1709">
        <v>7394.2944436196804</v>
      </c>
      <c r="CI1709">
        <v>7531.3447116922189</v>
      </c>
      <c r="CJ1709">
        <v>8085.9440438823458</v>
      </c>
      <c r="CK1709">
        <v>7382.6843486629332</v>
      </c>
      <c r="CN1709">
        <v>48583.351000000002</v>
      </c>
      <c r="CP1709">
        <v>4726.695705146265</v>
      </c>
      <c r="CQ1709">
        <v>51305.871001099862</v>
      </c>
      <c r="CR1709">
        <v>13661.34856957316</v>
      </c>
      <c r="CS1709">
        <v>4178.530627109898</v>
      </c>
      <c r="CT1709">
        <v>6101.7851634685903</v>
      </c>
      <c r="CU1709">
        <v>12545.340278641639</v>
      </c>
      <c r="CV1709">
        <v>5686.7643365340591</v>
      </c>
      <c r="CX1709">
        <v>101684.59531999059</v>
      </c>
      <c r="DA1709">
        <v>3795.3704284784226</v>
      </c>
      <c r="DC1709">
        <v>18093.929368518518</v>
      </c>
      <c r="DD1709">
        <v>2904.0087678673799</v>
      </c>
      <c r="DE1709">
        <v>3168.1798932337015</v>
      </c>
      <c r="DF1709">
        <v>7264.7330317354563</v>
      </c>
      <c r="DG1709">
        <v>6749.8284511405991</v>
      </c>
      <c r="DH1709">
        <v>3786.1165049102947</v>
      </c>
      <c r="DI1709">
        <v>4026.359197701694</v>
      </c>
      <c r="DJ1709">
        <v>4100</v>
      </c>
      <c r="DK1709">
        <v>27461.590554411327</v>
      </c>
      <c r="DL1709">
        <v>2400</v>
      </c>
      <c r="DN1709">
        <v>5747.9694511055322</v>
      </c>
      <c r="DO1709">
        <v>14472.149395475442</v>
      </c>
      <c r="DP1709">
        <v>23647.672183619881</v>
      </c>
      <c r="DQ1709">
        <v>4500</v>
      </c>
      <c r="DR1709">
        <v>16353.081999999999</v>
      </c>
      <c r="DS1709">
        <v>9475.3994479588127</v>
      </c>
      <c r="DT1709">
        <v>18317.552154627832</v>
      </c>
      <c r="DU1709">
        <v>9657.7158063871593</v>
      </c>
      <c r="DV1709">
        <v>6749.2707262455624</v>
      </c>
      <c r="DX1709">
        <v>16900</v>
      </c>
      <c r="DY1709">
        <v>5431.9468711902618</v>
      </c>
      <c r="DZ1709">
        <v>25901.078583776107</v>
      </c>
      <c r="EA1709">
        <v>5429.2980932148303</v>
      </c>
      <c r="EB1709">
        <v>7148.8083269132394</v>
      </c>
      <c r="EC1709">
        <v>6829.2434594610286</v>
      </c>
      <c r="EE1709">
        <v>14452.037846866288</v>
      </c>
      <c r="EF1709">
        <v>18082.424996956477</v>
      </c>
      <c r="EG1709">
        <v>46962.41163646608</v>
      </c>
      <c r="EH1709">
        <v>6011.6939999999995</v>
      </c>
      <c r="EJ1709">
        <v>11682.237500000001</v>
      </c>
      <c r="EK1709">
        <v>13101.651375461623</v>
      </c>
      <c r="EL1709">
        <v>9406.8278425199987</v>
      </c>
      <c r="EN1709">
        <v>6270</v>
      </c>
      <c r="EO1709">
        <v>9900</v>
      </c>
      <c r="EP1709">
        <v>50962.536340140847</v>
      </c>
      <c r="ER1709">
        <v>11471.598602400001</v>
      </c>
      <c r="ES1709">
        <v>9566.4838807414544</v>
      </c>
      <c r="ET1709">
        <v>5837.3217999999997</v>
      </c>
      <c r="EU1709">
        <v>4271.8601513986514</v>
      </c>
      <c r="EV1709">
        <v>4438.281364771201</v>
      </c>
      <c r="EW1709">
        <v>11307.102106665245</v>
      </c>
      <c r="EX1709">
        <v>6673.4032611800649</v>
      </c>
      <c r="EY1709">
        <v>4325.4318779883197</v>
      </c>
      <c r="EZ1709">
        <v>3170.5731378557125</v>
      </c>
      <c r="FA1709">
        <v>7370.7165450667662</v>
      </c>
      <c r="FB1709">
        <v>4794.7756636314398</v>
      </c>
      <c r="FC1709">
        <v>4100</v>
      </c>
      <c r="FD1709">
        <v>5990.3748156410575</v>
      </c>
      <c r="FE1709">
        <v>3200</v>
      </c>
      <c r="FF1709">
        <v>3895.9093576863397</v>
      </c>
      <c r="FG1709">
        <v>16753.071534481318</v>
      </c>
      <c r="FH1709">
        <v>13019.839041846035</v>
      </c>
      <c r="FJ1709">
        <v>2158.8516029391694</v>
      </c>
      <c r="FK1709">
        <v>16893.816624847728</v>
      </c>
      <c r="FL1709">
        <v>40257.563762827311</v>
      </c>
      <c r="FM1709">
        <v>10867.852497187287</v>
      </c>
      <c r="FN1709">
        <v>9018.5385993296532</v>
      </c>
      <c r="FO1709">
        <v>15300</v>
      </c>
      <c r="FP1709">
        <v>8028.5478748938331</v>
      </c>
      <c r="FR1709">
        <v>7870.2397651234987</v>
      </c>
      <c r="FT1709">
        <v>8683.9746956209583</v>
      </c>
      <c r="FU1709">
        <v>7500</v>
      </c>
      <c r="FV1709">
        <v>11573.3292</v>
      </c>
      <c r="FW1709">
        <v>8113.9222897565305</v>
      </c>
      <c r="FX1709">
        <v>28773.940297743884</v>
      </c>
      <c r="FY1709">
        <v>55292.936055626997</v>
      </c>
      <c r="GA1709">
        <v>5216.4756797888967</v>
      </c>
      <c r="GB1709">
        <v>7663.4128298218393</v>
      </c>
      <c r="GC1709">
        <v>8527.5546628013217</v>
      </c>
      <c r="GD1709">
        <v>12426.42505694763</v>
      </c>
      <c r="GE1709">
        <v>12968.04742388195</v>
      </c>
      <c r="GG1709">
        <v>8363.5235113775489</v>
      </c>
      <c r="GH1709">
        <v>11700</v>
      </c>
      <c r="GJ1709">
        <v>16915.8799</v>
      </c>
      <c r="GL1709">
        <v>2323.8658745133193</v>
      </c>
      <c r="GN1709">
        <v>18304.625159856005</v>
      </c>
      <c r="GQ1709">
        <v>8900</v>
      </c>
      <c r="GR1709">
        <v>3813.4338284851192</v>
      </c>
      <c r="GS1709">
        <v>8074.8666099000475</v>
      </c>
      <c r="GT1709">
        <v>4354.1447807332233</v>
      </c>
      <c r="GU1709">
        <v>14009.557218678787</v>
      </c>
      <c r="GW1709">
        <v>5369.6032668645339</v>
      </c>
      <c r="GX1709">
        <v>13478.859025662097</v>
      </c>
      <c r="GY1709">
        <v>10209.385804857613</v>
      </c>
      <c r="GZ1709">
        <v>14651.127621299005</v>
      </c>
      <c r="HB1709">
        <v>13450.785395851944</v>
      </c>
      <c r="HC1709">
        <v>8679.486669154534</v>
      </c>
      <c r="HD1709">
        <v>20703.934688498932</v>
      </c>
      <c r="HE1709">
        <v>6303.3510069967469</v>
      </c>
      <c r="HF1709">
        <v>14948.383184993647</v>
      </c>
      <c r="HG1709">
        <v>11565.792752124931</v>
      </c>
      <c r="HH1709">
        <v>9282.3234728027346</v>
      </c>
      <c r="HI1709">
        <v>9574.5785691301444</v>
      </c>
      <c r="HJ1709">
        <v>22772.35941494365</v>
      </c>
      <c r="HK1709">
        <v>8628.8426429426854</v>
      </c>
      <c r="HL1709">
        <v>39300.851778022938</v>
      </c>
      <c r="HN1709">
        <v>13278.380669957798</v>
      </c>
      <c r="HO1709">
        <v>8606.6804352119962</v>
      </c>
      <c r="HQ1709">
        <v>5033.7682225003146</v>
      </c>
      <c r="HS1709">
        <v>2579.7229084961045</v>
      </c>
      <c r="HT1709">
        <v>13900</v>
      </c>
      <c r="HU1709">
        <v>11800</v>
      </c>
      <c r="HV1709">
        <v>13126.507263117492</v>
      </c>
      <c r="HX1709">
        <v>8651.8754454348091</v>
      </c>
      <c r="HY1709">
        <v>12635.129383641801</v>
      </c>
      <c r="HZ1709">
        <v>10458.834595141599</v>
      </c>
      <c r="IA1709">
        <v>10027.068183747284</v>
      </c>
      <c r="IB1709">
        <v>9455.0967801058341</v>
      </c>
      <c r="IC1709">
        <v>5499.1039662829371</v>
      </c>
      <c r="OB1709">
        <v>8987.6951227053232</v>
      </c>
      <c r="OC1709">
        <v>6829.9283807151733</v>
      </c>
      <c r="OD1709">
        <v>17877.417979769176</v>
      </c>
      <c r="OF1709">
        <v>7674.0844242672902</v>
      </c>
      <c r="OG1709">
        <v>26404.85496118572</v>
      </c>
      <c r="OH1709">
        <v>5987.533056969849</v>
      </c>
      <c r="OI1709">
        <v>9748.9508632291254</v>
      </c>
      <c r="OJ1709">
        <v>6191.6145538762239</v>
      </c>
      <c r="OK1709">
        <v>14217.412471966814</v>
      </c>
      <c r="OL1709">
        <v>17857.25066186905</v>
      </c>
      <c r="OM1709">
        <v>7772.6418682276799</v>
      </c>
      <c r="ON1709">
        <v>27261.489790321477</v>
      </c>
      <c r="OO1709">
        <v>4181.5434873591748</v>
      </c>
      <c r="OP1709">
        <v>46649.53311199681</v>
      </c>
      <c r="OQ1709">
        <v>30458.199449853211</v>
      </c>
      <c r="OR1709">
        <v>18874.219902287674</v>
      </c>
      <c r="OS1709">
        <v>13789.425532954629</v>
      </c>
      <c r="OT1709">
        <v>8100</v>
      </c>
      <c r="OU1709">
        <v>11729.532449722226</v>
      </c>
      <c r="OV1709">
        <v>10183.633543414369</v>
      </c>
      <c r="OW1709">
        <v>13692.489670035015</v>
      </c>
      <c r="OX1709">
        <v>4894.831173788848</v>
      </c>
      <c r="OY1709">
        <v>9220.3381211080377</v>
      </c>
      <c r="PA1709">
        <v>7940.5791125398282</v>
      </c>
      <c r="PB1709">
        <v>3182.7504715845298</v>
      </c>
      <c r="PC1709">
        <v>12100</v>
      </c>
      <c r="PD1709">
        <v>4259.9648847715725</v>
      </c>
      <c r="PE1709">
        <v>37896.297768519064</v>
      </c>
      <c r="PF1709">
        <v>64952.253847249267</v>
      </c>
      <c r="PG1709">
        <v>11979.281345930496</v>
      </c>
      <c r="PI1709">
        <v>23047.494931514837</v>
      </c>
      <c r="PJ1709">
        <v>18383.479945060099</v>
      </c>
      <c r="PL1709">
        <v>6467.7704074173871</v>
      </c>
      <c r="PM1709">
        <v>27456.647506208585</v>
      </c>
      <c r="PN1709">
        <v>6427.8541923439161</v>
      </c>
      <c r="PO1709">
        <v>3110.5321255640588</v>
      </c>
      <c r="PP1709">
        <v>24309.580610434416</v>
      </c>
      <c r="PQ1709">
        <v>18532.286760713119</v>
      </c>
      <c r="PS1709">
        <v>20883.56080631262</v>
      </c>
      <c r="PT1709">
        <v>7999.2995871777966</v>
      </c>
      <c r="PU1709">
        <v>11961.371125132</v>
      </c>
      <c r="PV1709">
        <v>14995.514740029887</v>
      </c>
      <c r="PW1709">
        <v>6141.0931456251283</v>
      </c>
      <c r="PZ1709">
        <v>4162.5231825725432</v>
      </c>
      <c r="QA1709">
        <v>31612.531985825142</v>
      </c>
      <c r="QB1709">
        <v>11257.99508182361</v>
      </c>
      <c r="QC1709">
        <v>23173.734296310427</v>
      </c>
      <c r="QD1709">
        <v>62685.49306790546</v>
      </c>
      <c r="QE1709">
        <v>5711.6737549772006</v>
      </c>
      <c r="QF1709">
        <v>8640.4249121418834</v>
      </c>
      <c r="QH1709">
        <v>14930.761278960203</v>
      </c>
      <c r="QI1709">
        <v>5143.6582006987655</v>
      </c>
      <c r="QJ1709">
        <v>2597.810015582812</v>
      </c>
      <c r="QK1709">
        <v>21339.789862322054</v>
      </c>
      <c r="QL1709">
        <v>11257.159511680073</v>
      </c>
      <c r="QM1709">
        <v>43639.865179016655</v>
      </c>
      <c r="QN1709">
        <v>9519.0899508670846</v>
      </c>
      <c r="QO1709">
        <v>6427.4766066390348</v>
      </c>
      <c r="QP1709">
        <v>19746.523391026371</v>
      </c>
      <c r="QQ1709">
        <v>17264.835046645854</v>
      </c>
      <c r="QR1709">
        <v>4808.1394066641769</v>
      </c>
      <c r="QS1709">
        <v>41660.707639488188</v>
      </c>
      <c r="QT1709">
        <v>8804.6950930038001</v>
      </c>
      <c r="QU1709">
        <v>2385.196366101201</v>
      </c>
      <c r="QV1709">
        <v>10953.108790182994</v>
      </c>
      <c r="QX1709">
        <v>18052.560770145967</v>
      </c>
      <c r="QY1709">
        <v>4500</v>
      </c>
      <c r="RA1709">
        <v>31671.787928252619</v>
      </c>
      <c r="RB1709">
        <v>14154.814612887585</v>
      </c>
      <c r="RC1709">
        <v>15059.978354297582</v>
      </c>
      <c r="RE1709">
        <v>11141.850445422127</v>
      </c>
      <c r="RF1709">
        <v>60932.253536146258</v>
      </c>
      <c r="RG1709">
        <v>42682.401570519825</v>
      </c>
      <c r="RH1709">
        <v>9556.1590606976952</v>
      </c>
      <c r="RI1709">
        <v>21725.517486850033</v>
      </c>
      <c r="RK1709">
        <v>4900</v>
      </c>
      <c r="RL1709">
        <v>25839.221189373249</v>
      </c>
      <c r="RN1709">
        <v>5480.8795601225011</v>
      </c>
      <c r="RO1709">
        <v>20615.559753457324</v>
      </c>
      <c r="RP1709">
        <v>6179.8868260540175</v>
      </c>
      <c r="RQ1709">
        <v>14083.164492033344</v>
      </c>
      <c r="RR1709">
        <v>31453.823880676417</v>
      </c>
      <c r="RS1709">
        <v>8397.8431526789773</v>
      </c>
      <c r="RV1709">
        <v>10001.036224608628</v>
      </c>
      <c r="RW1709">
        <v>14167.001480017323</v>
      </c>
      <c r="RX1709">
        <v>10094.208525885871</v>
      </c>
      <c r="RY1709">
        <v>3381.4693930312565</v>
      </c>
      <c r="RZ1709">
        <v>6769.8221850191667</v>
      </c>
      <c r="SA1709">
        <v>6471.4319999999998</v>
      </c>
      <c r="SB1709">
        <v>26693.962</v>
      </c>
      <c r="SC1709">
        <v>15671.508364521991</v>
      </c>
      <c r="SD1709">
        <v>13088.169302013992</v>
      </c>
      <c r="SE1709">
        <v>7948.4424204821626</v>
      </c>
      <c r="SF1709">
        <v>7412.4008442130389</v>
      </c>
      <c r="SG1709">
        <v>16495.429883600107</v>
      </c>
      <c r="SH1709">
        <v>6381.6502261073347</v>
      </c>
      <c r="SI1709">
        <v>12394.047009151845</v>
      </c>
      <c r="SJ1709">
        <v>11223.842496221188</v>
      </c>
      <c r="SK1709">
        <v>5085.9755182875806</v>
      </c>
      <c r="SL1709">
        <v>4696.407883218345</v>
      </c>
      <c r="SM1709">
        <v>29444.19912710449</v>
      </c>
      <c r="SN1709">
        <v>11210.913470225876</v>
      </c>
      <c r="SP1709">
        <v>4853.8608248879673</v>
      </c>
      <c r="SQ1709">
        <v>19430.886847932001</v>
      </c>
      <c r="SR1709">
        <v>4532.160836017777</v>
      </c>
      <c r="SS1709">
        <v>6064.7979231609888</v>
      </c>
      <c r="ST1709">
        <v>10186.705259646591</v>
      </c>
      <c r="SU1709">
        <v>39500</v>
      </c>
      <c r="SV1709">
        <v>3034.1455914286735</v>
      </c>
      <c r="SW1709">
        <v>15475.94287854492</v>
      </c>
      <c r="SX1709">
        <v>50313.694892735235</v>
      </c>
      <c r="SY1709">
        <v>7900</v>
      </c>
      <c r="SZ1709">
        <v>6647.1485170202268</v>
      </c>
      <c r="TA1709">
        <v>7951.992596824799</v>
      </c>
      <c r="TB1709">
        <v>23468.888906587268</v>
      </c>
      <c r="TC1709">
        <v>8731.4665395270895</v>
      </c>
      <c r="TD1709">
        <v>2548.1123000000002</v>
      </c>
      <c r="TE1709">
        <v>5616.3009206503812</v>
      </c>
      <c r="TF1709">
        <v>10459.941286039049</v>
      </c>
      <c r="TG1709">
        <v>22459.805641247178</v>
      </c>
      <c r="TH1709">
        <v>3688.3119999999999</v>
      </c>
      <c r="TI1709">
        <v>8007.8364488966108</v>
      </c>
      <c r="TJ1709">
        <v>10185.771316095635</v>
      </c>
      <c r="TK1709">
        <v>8648.9458358948759</v>
      </c>
      <c r="TL1709">
        <v>16328.147145828927</v>
      </c>
      <c r="TM1709">
        <v>6693.3628355678011</v>
      </c>
      <c r="TN1709">
        <v>13676.157866337016</v>
      </c>
      <c r="TO1709">
        <v>17031.920502336332</v>
      </c>
      <c r="TQ1709">
        <v>2742.6714541597066</v>
      </c>
      <c r="TR1709">
        <v>11119.863608808369</v>
      </c>
      <c r="TT1709">
        <v>7036.3917055220218</v>
      </c>
      <c r="TU1709">
        <v>3600</v>
      </c>
      <c r="TV1709">
        <v>18157.988075015332</v>
      </c>
      <c r="TW1709">
        <v>16500.895061695897</v>
      </c>
      <c r="TY1709">
        <v>9296.6573133925722</v>
      </c>
      <c r="UB1709">
        <v>10802.460667235575</v>
      </c>
      <c r="UC1709">
        <v>4691.8395496732046</v>
      </c>
      <c r="UE1709">
        <v>5200</v>
      </c>
      <c r="UF1709">
        <v>9691.84695605048</v>
      </c>
      <c r="UG1709">
        <v>12939.522728633792</v>
      </c>
      <c r="UH1709">
        <v>9829.7226332402734</v>
      </c>
      <c r="UJ1709">
        <v>5925.3703395789971</v>
      </c>
      <c r="UL1709">
        <v>9063.3874131468456</v>
      </c>
      <c r="UM1709">
        <v>8036.8551846912005</v>
      </c>
      <c r="UN1709">
        <v>3712.845093494745</v>
      </c>
      <c r="UO1709">
        <v>24301.562547066009</v>
      </c>
      <c r="UP1709">
        <v>8098.0735434155149</v>
      </c>
      <c r="UQ1709">
        <v>2819.7827042299045</v>
      </c>
      <c r="UR1709">
        <v>12392.611586369116</v>
      </c>
      <c r="UT1709">
        <v>13665.926053911766</v>
      </c>
      <c r="UU1709">
        <v>21096.041807727364</v>
      </c>
      <c r="UW1709">
        <v>18305.68696728408</v>
      </c>
      <c r="UX1709">
        <v>12411.414557128403</v>
      </c>
      <c r="UY1709">
        <v>7841.2181627407426</v>
      </c>
      <c r="UZ1709">
        <v>8642.5767421875007</v>
      </c>
      <c r="VA1709">
        <v>4191.8796449648253</v>
      </c>
      <c r="VC1709">
        <v>5146.8728543265006</v>
      </c>
      <c r="VD1709">
        <v>14119.101228845026</v>
      </c>
      <c r="VE1709">
        <v>3888.8920000000003</v>
      </c>
      <c r="VF1709">
        <v>10241.658192317545</v>
      </c>
      <c r="VG1709">
        <v>2867.6977414339567</v>
      </c>
      <c r="VJ1709">
        <v>10232.84444352</v>
      </c>
      <c r="VK1709">
        <v>12011.292100850851</v>
      </c>
      <c r="VL1709">
        <v>4479.1589485177665</v>
      </c>
      <c r="VM1709">
        <v>4500</v>
      </c>
      <c r="VN1709">
        <v>4535.7133995319327</v>
      </c>
      <c r="VO1709">
        <v>9851.2834999999995</v>
      </c>
      <c r="VP1709">
        <v>5212.3437131320206</v>
      </c>
      <c r="VQ1709">
        <v>7300</v>
      </c>
      <c r="VS1709">
        <v>5978.6950107411376</v>
      </c>
      <c r="VT1709">
        <v>19339.77121854333</v>
      </c>
      <c r="VU1709">
        <v>7700</v>
      </c>
      <c r="VV1709">
        <v>8129.8917382310492</v>
      </c>
      <c r="VW1709">
        <v>15010.374151086216</v>
      </c>
      <c r="VX1709">
        <v>14860.160944062</v>
      </c>
      <c r="VZ1709">
        <v>3900</v>
      </c>
      <c r="WA1709">
        <v>11367.841025071983</v>
      </c>
      <c r="WB1709">
        <v>3957.6207588513444</v>
      </c>
      <c r="WC1709">
        <v>11758.736915933816</v>
      </c>
      <c r="WD1709">
        <v>4603.3277865126056</v>
      </c>
      <c r="WE1709">
        <v>10413.74958511612</v>
      </c>
      <c r="WF1709">
        <v>13784.542596388801</v>
      </c>
      <c r="WI1709">
        <v>3069.6232063316984</v>
      </c>
      <c r="WJ1709">
        <v>2974.3911870199108</v>
      </c>
      <c r="WK1709">
        <v>65059.771031755256</v>
      </c>
      <c r="WN1709">
        <v>12577.002255632879</v>
      </c>
      <c r="WO1709">
        <v>6942.5158567866101</v>
      </c>
      <c r="WQ1709">
        <v>6797.9665301470177</v>
      </c>
      <c r="WR1709">
        <v>8100</v>
      </c>
      <c r="WS1709">
        <v>7782.3573014719987</v>
      </c>
      <c r="WT1709">
        <v>33012.451994608637</v>
      </c>
      <c r="WU1709">
        <v>11903.021357505671</v>
      </c>
      <c r="WV1709">
        <v>8188.3497165913941</v>
      </c>
      <c r="WY1709">
        <v>18553.29576442737</v>
      </c>
      <c r="WZ1709">
        <v>9185.6659554574489</v>
      </c>
      <c r="XA1709">
        <v>4388.1496592454641</v>
      </c>
      <c r="XB1709">
        <v>21471.405224521437</v>
      </c>
      <c r="XC1709">
        <v>4655.2425553247322</v>
      </c>
      <c r="XD1709">
        <v>2929.0151434438685</v>
      </c>
      <c r="XF1709">
        <v>9330.5067184816889</v>
      </c>
      <c r="XK1709">
        <v>1485.0724422994206</v>
      </c>
      <c r="XL1709">
        <v>54219.093094968419</v>
      </c>
      <c r="XM1709">
        <v>25916.768670939462</v>
      </c>
      <c r="XN1709">
        <v>5981.9963594096007</v>
      </c>
      <c r="XO1709">
        <v>12276.227830276219</v>
      </c>
      <c r="XQ1709">
        <v>11009.398104328449</v>
      </c>
      <c r="XT1709">
        <v>3572.7459705375654</v>
      </c>
      <c r="XU1709">
        <v>18708.710631771683</v>
      </c>
      <c r="XV1709">
        <v>8071.3820304931196</v>
      </c>
      <c r="XW1709">
        <v>9201.0066568282055</v>
      </c>
      <c r="XX1709">
        <v>29101.329437817687</v>
      </c>
      <c r="XZ1709">
        <v>12385.411005009031</v>
      </c>
      <c r="YA1709">
        <v>8022.6836568986009</v>
      </c>
      <c r="YC1709">
        <v>10600</v>
      </c>
      <c r="YD1709">
        <v>4744.9463061433253</v>
      </c>
      <c r="YF1709">
        <v>78095.586831583088</v>
      </c>
      <c r="YG1709">
        <v>3321.8974007774887</v>
      </c>
      <c r="YH1709">
        <v>4222.0040214132241</v>
      </c>
      <c r="YI1709">
        <v>11958.903581591081</v>
      </c>
      <c r="YJ1709">
        <v>13300</v>
      </c>
      <c r="YK1709">
        <v>2908.1192650975931</v>
      </c>
      <c r="YL1709">
        <v>7004.1184578726352</v>
      </c>
      <c r="YM1709">
        <v>3200</v>
      </c>
      <c r="YN1709">
        <v>4658.6738748857479</v>
      </c>
      <c r="YO1709">
        <v>43967.316792615711</v>
      </c>
      <c r="YP1709">
        <v>5484.2634377663308</v>
      </c>
      <c r="YR1709">
        <v>6180.8535208428266</v>
      </c>
      <c r="YS1709">
        <v>16077.581379460393</v>
      </c>
      <c r="YT1709">
        <v>10150.265325064869</v>
      </c>
      <c r="YU1709">
        <v>17112.64636135476</v>
      </c>
      <c r="YV1709">
        <v>8666.0674082300593</v>
      </c>
      <c r="YW1709">
        <v>3060.7323185873483</v>
      </c>
      <c r="YX1709">
        <v>9999.9959999999992</v>
      </c>
      <c r="YY1709">
        <v>5750.7361701816735</v>
      </c>
      <c r="YZ1709">
        <v>6769.7038017750756</v>
      </c>
      <c r="ZA1709">
        <v>10322.582287664833</v>
      </c>
      <c r="ZC1709">
        <v>2505.2431831945205</v>
      </c>
      <c r="ZD1709">
        <v>35848.17967786418</v>
      </c>
      <c r="ZE1709">
        <v>6775.0994951640005</v>
      </c>
      <c r="ZF1709">
        <v>16883.393005589623</v>
      </c>
      <c r="ZG1709">
        <v>17270.060045626396</v>
      </c>
      <c r="ZH1709">
        <v>19495.194117975636</v>
      </c>
      <c r="ZI1709">
        <v>10355.291325930608</v>
      </c>
      <c r="ZJ1709">
        <v>7888.8646350304498</v>
      </c>
      <c r="ZM1709">
        <v>32198.589515141066</v>
      </c>
      <c r="ZN1709">
        <v>43440.625701078032</v>
      </c>
      <c r="ZO1709">
        <v>9086.6121012777203</v>
      </c>
      <c r="ZP1709">
        <v>3100</v>
      </c>
      <c r="ZQ1709">
        <v>35044.225938096526</v>
      </c>
      <c r="ZR1709">
        <v>12666.601988264087</v>
      </c>
      <c r="ZS1709">
        <v>2952.6990000000001</v>
      </c>
      <c r="ZU1709">
        <v>17887.272902813704</v>
      </c>
      <c r="ZV1709">
        <v>10521.543002267601</v>
      </c>
      <c r="ZW1709">
        <v>22995.541302910529</v>
      </c>
      <c r="ZY1709">
        <v>23576.525574383482</v>
      </c>
      <c r="ZZ1709">
        <v>5300</v>
      </c>
      <c r="AAA1709">
        <v>5614.5873869734278</v>
      </c>
      <c r="AAB1709">
        <v>4600</v>
      </c>
      <c r="AAC1709">
        <v>8469.7969676819048</v>
      </c>
      <c r="AAD1709">
        <v>9588.8789060519102</v>
      </c>
      <c r="AAE1709">
        <v>5914.5979695534625</v>
      </c>
      <c r="AAF1709">
        <v>4073.0649824205188</v>
      </c>
      <c r="AAH1709">
        <v>1991.0233830271338</v>
      </c>
      <c r="AAI1709">
        <v>6605.783533301963</v>
      </c>
      <c r="AAJ1709">
        <v>121247.99199646908</v>
      </c>
      <c r="AAK1709">
        <v>8518.6803591744701</v>
      </c>
      <c r="AAL1709">
        <v>9721.9469135274139</v>
      </c>
      <c r="AAM1709">
        <v>8719.0051750250313</v>
      </c>
      <c r="AAN1709">
        <v>17727.580287236451</v>
      </c>
      <c r="AAO1709">
        <v>32321.504413968305</v>
      </c>
      <c r="AAP1709">
        <v>26300</v>
      </c>
      <c r="AAQ1709">
        <v>12689.896743866422</v>
      </c>
      <c r="AAR1709">
        <v>21145.957716761022</v>
      </c>
      <c r="AAT1709">
        <v>7189.437546930214</v>
      </c>
      <c r="AAU1709">
        <v>15180.194367238084</v>
      </c>
      <c r="AAV1709">
        <v>2699.9985999999999</v>
      </c>
      <c r="AAW1709">
        <v>7980.5164646580633</v>
      </c>
      <c r="AAY1709">
        <v>34747.368635323859</v>
      </c>
      <c r="AAZ1709">
        <v>15391.958259680687</v>
      </c>
      <c r="ABA1709">
        <v>7447.7967208528089</v>
      </c>
      <c r="ABB1709">
        <v>4586.0037726080418</v>
      </c>
      <c r="ABC1709">
        <v>20127.872632302369</v>
      </c>
      <c r="ABD1709">
        <v>16471.874689842603</v>
      </c>
      <c r="ABE1709">
        <v>11559.067051646321</v>
      </c>
      <c r="ABF1709">
        <v>5029.8469063041912</v>
      </c>
      <c r="ABG1709">
        <v>35148.776703438991</v>
      </c>
      <c r="ABI1709">
        <v>1996.0185435739872</v>
      </c>
      <c r="ABJ1709">
        <v>14348.39708635611</v>
      </c>
      <c r="ABL1709">
        <v>5241.8237606713838</v>
      </c>
      <c r="ABM1709">
        <v>8120.0805130033905</v>
      </c>
      <c r="ABN1709">
        <v>2500</v>
      </c>
      <c r="ABP1709">
        <v>6069.9666352338445</v>
      </c>
      <c r="ABQ1709">
        <v>4893.4532800024954</v>
      </c>
    </row>
    <row r="1710" spans="2:745" x14ac:dyDescent="0.25">
      <c r="B1710" s="3">
        <v>42529</v>
      </c>
      <c r="C1710" s="4">
        <v>10867.196950871317</v>
      </c>
      <c r="D1710">
        <v>6220.7360969895008</v>
      </c>
      <c r="E1710">
        <v>5960.3635151513436</v>
      </c>
      <c r="F1710">
        <v>5538.9025694954289</v>
      </c>
      <c r="G1710">
        <v>11961.095141385817</v>
      </c>
      <c r="I1710">
        <v>3700</v>
      </c>
      <c r="K1710">
        <v>3935.5753971132572</v>
      </c>
      <c r="L1710">
        <v>3000</v>
      </c>
      <c r="M1710">
        <v>14548.848781890418</v>
      </c>
      <c r="N1710">
        <v>2500</v>
      </c>
      <c r="P1710">
        <v>15346.568078153861</v>
      </c>
      <c r="Q1710">
        <v>6584.4004932405787</v>
      </c>
      <c r="R1710">
        <v>26500</v>
      </c>
      <c r="S1710">
        <v>4580.4761585277683</v>
      </c>
      <c r="T1710">
        <v>5565.4656263988336</v>
      </c>
      <c r="U1710">
        <v>7830.3777396768201</v>
      </c>
      <c r="V1710">
        <v>2847.7130120439997</v>
      </c>
      <c r="Z1710">
        <v>23784.133918124113</v>
      </c>
      <c r="AA1710">
        <v>9995.9680686816355</v>
      </c>
      <c r="AB1710">
        <v>7996.0919062244502</v>
      </c>
      <c r="AD1710">
        <v>3324.5086299018417</v>
      </c>
      <c r="AE1710">
        <v>4023.7932999999998</v>
      </c>
      <c r="AH1710">
        <v>2452.6041999999998</v>
      </c>
      <c r="AI1710">
        <v>3999.9990487799996</v>
      </c>
      <c r="AJ1710">
        <v>4561.7113802287622</v>
      </c>
      <c r="AK1710">
        <v>13807.711773550323</v>
      </c>
      <c r="AL1710">
        <v>3400</v>
      </c>
      <c r="AM1710">
        <v>18149.327849463891</v>
      </c>
      <c r="AN1710">
        <v>32736.461905410004</v>
      </c>
      <c r="AO1710">
        <v>7600</v>
      </c>
      <c r="AP1710">
        <v>16033.44554745073</v>
      </c>
      <c r="AQ1710">
        <v>6481.4391225352692</v>
      </c>
      <c r="AR1710">
        <v>4846.3552</v>
      </c>
      <c r="AS1710">
        <v>10858.838702349576</v>
      </c>
      <c r="AT1710">
        <v>8015.9870465833055</v>
      </c>
      <c r="AU1710">
        <v>4129.9293891932548</v>
      </c>
      <c r="AV1710">
        <v>3789.726419495355</v>
      </c>
      <c r="AW1710">
        <v>7688.3020913445998</v>
      </c>
      <c r="AX1710">
        <v>1583.3252047583999</v>
      </c>
      <c r="AY1710">
        <v>4148.0322624000009</v>
      </c>
      <c r="AZ1710">
        <v>4382.6064000000006</v>
      </c>
      <c r="BA1710">
        <v>91108.598061170822</v>
      </c>
      <c r="BB1710">
        <v>10869.032547698265</v>
      </c>
      <c r="BC1710">
        <v>19639.684446186515</v>
      </c>
      <c r="BD1710">
        <v>921.26092394072577</v>
      </c>
      <c r="BE1710">
        <v>2300</v>
      </c>
      <c r="BG1710">
        <v>10967.622670190356</v>
      </c>
      <c r="BH1710">
        <v>4633.0748000000003</v>
      </c>
      <c r="BI1710">
        <v>2900</v>
      </c>
      <c r="BJ1710">
        <v>4470.0881840809952</v>
      </c>
      <c r="BK1710">
        <v>17680.828451066016</v>
      </c>
      <c r="BL1710">
        <v>7100</v>
      </c>
      <c r="BM1710">
        <v>37618.716442970494</v>
      </c>
      <c r="BN1710">
        <v>3443.7575307994675</v>
      </c>
      <c r="BO1710">
        <v>21893.659020266972</v>
      </c>
      <c r="BP1710">
        <v>4139.6629610615928</v>
      </c>
      <c r="BQ1710">
        <v>16439.975268885137</v>
      </c>
      <c r="BR1710">
        <v>44785.565207097163</v>
      </c>
      <c r="BS1710">
        <v>5400</v>
      </c>
      <c r="BU1710">
        <v>21206.421899525936</v>
      </c>
      <c r="BV1710">
        <v>3800</v>
      </c>
      <c r="BX1710">
        <v>6792.3566530147673</v>
      </c>
      <c r="BY1710">
        <v>2977.4039059765596</v>
      </c>
      <c r="CC1710">
        <v>5837.8387499999999</v>
      </c>
      <c r="CD1710">
        <v>18777.385558562983</v>
      </c>
      <c r="CE1710">
        <v>12518.358976035688</v>
      </c>
      <c r="CF1710">
        <v>20631.398782288918</v>
      </c>
      <c r="CG1710">
        <v>2100</v>
      </c>
      <c r="CH1710">
        <v>7394.2944436196804</v>
      </c>
      <c r="CI1710">
        <v>7633.1196402286014</v>
      </c>
      <c r="CJ1710">
        <v>8663.5114755882278</v>
      </c>
      <c r="CK1710">
        <v>7517.7334526018894</v>
      </c>
      <c r="CL1710">
        <v>6784.6169999999993</v>
      </c>
      <c r="CN1710">
        <v>46291.683499999999</v>
      </c>
      <c r="CP1710">
        <v>4726.695705146265</v>
      </c>
      <c r="CQ1710">
        <v>50998.650216662136</v>
      </c>
      <c r="CR1710">
        <v>13190.267584415466</v>
      </c>
      <c r="CS1710">
        <v>4178.530627109898</v>
      </c>
      <c r="CT1710">
        <v>6385.5891245601506</v>
      </c>
      <c r="CU1710">
        <v>11725.795436318316</v>
      </c>
      <c r="CV1710">
        <v>5686.7643365340591</v>
      </c>
      <c r="CX1710">
        <v>101684.59531999059</v>
      </c>
      <c r="CY1710">
        <v>7555.2487777097895</v>
      </c>
      <c r="DA1710">
        <v>3755.8353198484397</v>
      </c>
      <c r="DC1710">
        <v>17944.392762167125</v>
      </c>
      <c r="DD1710">
        <v>2976.608987064064</v>
      </c>
      <c r="DE1710">
        <v>3209.3250866523204</v>
      </c>
      <c r="DF1710">
        <v>7212.0900387518677</v>
      </c>
      <c r="DG1710">
        <v>7040.1436533401966</v>
      </c>
      <c r="DH1710">
        <v>3578.0881255196191</v>
      </c>
      <c r="DI1710">
        <v>3912.9406287523489</v>
      </c>
      <c r="DJ1710">
        <v>4000</v>
      </c>
      <c r="DK1710">
        <v>27000.051217362387</v>
      </c>
      <c r="DL1710">
        <v>2300</v>
      </c>
      <c r="DM1710">
        <v>2898.3159116823631</v>
      </c>
      <c r="DN1710">
        <v>5684.8049516428337</v>
      </c>
      <c r="DO1710">
        <v>14165.536060825538</v>
      </c>
      <c r="DQ1710">
        <v>4500</v>
      </c>
      <c r="DR1710">
        <v>16353.081999999999</v>
      </c>
      <c r="DS1710">
        <v>9475.3994479588127</v>
      </c>
      <c r="DT1710">
        <v>17912.296575985623</v>
      </c>
      <c r="DU1710">
        <v>9657.7158063871593</v>
      </c>
      <c r="DV1710">
        <v>6542.6605700663786</v>
      </c>
      <c r="DW1710">
        <v>3390.5509641877775</v>
      </c>
      <c r="DX1710">
        <v>16900</v>
      </c>
      <c r="DY1710">
        <v>5396.9020526664544</v>
      </c>
      <c r="DZ1710">
        <v>25834.835416042661</v>
      </c>
      <c r="EA1710">
        <v>5483.5910741469797</v>
      </c>
      <c r="EB1710">
        <v>6711.1261844491628</v>
      </c>
      <c r="EC1710">
        <v>6829.2434594610286</v>
      </c>
      <c r="EE1710">
        <v>14504.21126869613</v>
      </c>
      <c r="EF1710">
        <v>18533.077333329224</v>
      </c>
      <c r="EG1710">
        <v>45826.224258164482</v>
      </c>
      <c r="EH1710">
        <v>6011.6939999999995</v>
      </c>
      <c r="EJ1710">
        <v>12336.442800000001</v>
      </c>
      <c r="EK1710">
        <v>12854.45040611329</v>
      </c>
      <c r="EL1710">
        <v>9406.8278425199987</v>
      </c>
      <c r="EN1710">
        <v>6270</v>
      </c>
      <c r="EO1710">
        <v>9000</v>
      </c>
      <c r="EP1710">
        <v>49002.43878859697</v>
      </c>
      <c r="EQ1710">
        <v>8545.8114254619722</v>
      </c>
      <c r="ER1710">
        <v>11288.053024761601</v>
      </c>
      <c r="ES1710">
        <v>9404.340086152617</v>
      </c>
      <c r="ET1710">
        <v>5550.2403999999997</v>
      </c>
      <c r="EU1710">
        <v>4271.8601513986514</v>
      </c>
      <c r="EV1710">
        <v>4438.281364771201</v>
      </c>
      <c r="EW1710">
        <v>11307.102106665245</v>
      </c>
      <c r="EX1710">
        <v>6619.1479501135582</v>
      </c>
      <c r="EY1710">
        <v>4325.4318779883197</v>
      </c>
      <c r="EZ1710">
        <v>3109.6005775123322</v>
      </c>
      <c r="FA1710">
        <v>7034.1541457486492</v>
      </c>
      <c r="FB1710">
        <v>4697.9115088106009</v>
      </c>
      <c r="FC1710">
        <v>4000</v>
      </c>
      <c r="FD1710">
        <v>5904.7980325604703</v>
      </c>
      <c r="FE1710">
        <v>3200</v>
      </c>
      <c r="FG1710">
        <v>15250.55390807044</v>
      </c>
      <c r="FH1710">
        <v>12673.566726903318</v>
      </c>
      <c r="FI1710">
        <v>8271.5999121027435</v>
      </c>
      <c r="FJ1710">
        <v>2348.2245505654128</v>
      </c>
      <c r="FK1710">
        <v>16478.394904564586</v>
      </c>
      <c r="FL1710">
        <v>39846.772295859679</v>
      </c>
      <c r="FM1710">
        <v>11102.833091721066</v>
      </c>
      <c r="FN1710">
        <v>9083.4201719866978</v>
      </c>
      <c r="FO1710">
        <v>15300</v>
      </c>
      <c r="FP1710">
        <v>8154.9816996953132</v>
      </c>
      <c r="FR1710">
        <v>7941.7873993518942</v>
      </c>
      <c r="FT1710">
        <v>8567.4112768877912</v>
      </c>
      <c r="FU1710">
        <v>7700</v>
      </c>
      <c r="FV1710">
        <v>11386.6626</v>
      </c>
      <c r="FW1710">
        <v>8055.125751424961</v>
      </c>
      <c r="FX1710">
        <v>28031.386999737595</v>
      </c>
      <c r="FY1710">
        <v>55292.936055626997</v>
      </c>
      <c r="FZ1710">
        <v>5727.0905980545431</v>
      </c>
      <c r="GA1710">
        <v>5216.4756797888967</v>
      </c>
      <c r="GB1710">
        <v>7513.1498331586663</v>
      </c>
      <c r="GC1710">
        <v>8466.2053486804525</v>
      </c>
      <c r="GD1710">
        <v>12426.42505694763</v>
      </c>
      <c r="GE1710">
        <v>12851.218167810945</v>
      </c>
      <c r="GF1710">
        <v>6245.8068692085517</v>
      </c>
      <c r="GG1710">
        <v>8363.5235113775489</v>
      </c>
      <c r="GH1710">
        <v>11700</v>
      </c>
      <c r="GJ1710">
        <v>16355.132500000002</v>
      </c>
      <c r="GL1710">
        <v>2323.8658745133193</v>
      </c>
      <c r="GN1710">
        <v>16710.351355610484</v>
      </c>
      <c r="GQ1710">
        <v>8900</v>
      </c>
      <c r="GR1710">
        <v>3813.4338284851192</v>
      </c>
      <c r="GS1710">
        <v>7453.7230245231212</v>
      </c>
      <c r="GT1710">
        <v>4484.9559973217747</v>
      </c>
      <c r="GU1710">
        <v>13673.327845430496</v>
      </c>
      <c r="GW1710">
        <v>5280.1098790834594</v>
      </c>
      <c r="GX1710">
        <v>13622.761435188735</v>
      </c>
      <c r="GY1710">
        <v>9789.8220046579881</v>
      </c>
      <c r="GZ1710">
        <v>14608.036069471655</v>
      </c>
      <c r="HB1710">
        <v>13028.799971668353</v>
      </c>
      <c r="HD1710">
        <v>20851.819936273925</v>
      </c>
      <c r="HE1710">
        <v>6152.0709358164813</v>
      </c>
      <c r="HF1710">
        <v>15068.934662291982</v>
      </c>
      <c r="HG1710">
        <v>11066.036275181261</v>
      </c>
      <c r="HI1710">
        <v>9691.8183067113278</v>
      </c>
      <c r="HJ1710">
        <v>23970.904647309111</v>
      </c>
      <c r="HK1710">
        <v>9417.7653988688726</v>
      </c>
      <c r="HL1710">
        <v>37157.168953767148</v>
      </c>
      <c r="HN1710">
        <v>13376.73904529082</v>
      </c>
      <c r="HO1710">
        <v>8850.8415823102114</v>
      </c>
      <c r="HQ1710">
        <v>4978.452088187124</v>
      </c>
      <c r="HS1710">
        <v>2579.7229084961045</v>
      </c>
      <c r="HT1710">
        <v>13800</v>
      </c>
      <c r="HU1710">
        <v>11400</v>
      </c>
      <c r="HV1710">
        <v>12665.928060902843</v>
      </c>
      <c r="HX1710">
        <v>8503.9801386752388</v>
      </c>
      <c r="HY1710">
        <v>11637.619169143765</v>
      </c>
      <c r="HZ1710">
        <v>10627.5254757084</v>
      </c>
      <c r="IB1710">
        <v>9648.0579388835049</v>
      </c>
      <c r="IC1710">
        <v>5719.068124934256</v>
      </c>
      <c r="OB1710">
        <v>8864.011244869931</v>
      </c>
      <c r="OC1710">
        <v>6829.9283807151733</v>
      </c>
      <c r="OD1710">
        <v>17724.182968514011</v>
      </c>
      <c r="OF1710">
        <v>7732.6652213990992</v>
      </c>
      <c r="OG1710">
        <v>25324.695708108709</v>
      </c>
      <c r="OH1710">
        <v>6071.2747780463515</v>
      </c>
      <c r="OI1710">
        <v>9861.3307002692291</v>
      </c>
      <c r="OJ1710">
        <v>6191.6145538762239</v>
      </c>
      <c r="OK1710">
        <v>14163.761858865049</v>
      </c>
      <c r="OL1710">
        <v>17538.371185764245</v>
      </c>
      <c r="OM1710">
        <v>7809.3052732664919</v>
      </c>
      <c r="OO1710">
        <v>4181.5434873591748</v>
      </c>
      <c r="OP1710">
        <v>46649.53311199681</v>
      </c>
      <c r="OQ1710">
        <v>30388.976269285373</v>
      </c>
      <c r="OR1710">
        <v>19108.197834960658</v>
      </c>
      <c r="OS1710">
        <v>13913.097510828658</v>
      </c>
      <c r="OT1710">
        <v>8100</v>
      </c>
      <c r="OU1710">
        <v>11729.532449722226</v>
      </c>
      <c r="OV1710">
        <v>10251.074825158836</v>
      </c>
      <c r="OW1710">
        <v>13894.510009428972</v>
      </c>
      <c r="OX1710">
        <v>4894.831173788848</v>
      </c>
      <c r="OY1710">
        <v>9220.3381211080377</v>
      </c>
      <c r="PA1710">
        <v>7940.5791125398282</v>
      </c>
      <c r="PB1710">
        <v>3526.8316036477222</v>
      </c>
      <c r="PC1710">
        <v>12100</v>
      </c>
      <c r="PD1710">
        <v>4259.9648847715725</v>
      </c>
      <c r="PE1710">
        <v>37896.297768519064</v>
      </c>
      <c r="PG1710">
        <v>11306.288011889459</v>
      </c>
      <c r="PI1710">
        <v>22966.341780347535</v>
      </c>
      <c r="PJ1710">
        <v>18727.096392631316</v>
      </c>
      <c r="PK1710">
        <v>9418.8340377435943</v>
      </c>
      <c r="PL1710">
        <v>6467.7704074173871</v>
      </c>
      <c r="PM1710">
        <v>25103.220577104999</v>
      </c>
      <c r="PN1710">
        <v>6427.8541923439161</v>
      </c>
      <c r="PO1710">
        <v>3052.929333179673</v>
      </c>
      <c r="PP1710">
        <v>24309.580610434416</v>
      </c>
      <c r="PQ1710">
        <v>18739.737731915127</v>
      </c>
      <c r="PR1710">
        <v>13200</v>
      </c>
      <c r="PS1710">
        <v>21069.467875805018</v>
      </c>
      <c r="PT1710">
        <v>7742.9117798964571</v>
      </c>
      <c r="PU1710">
        <v>11208.557557815999</v>
      </c>
      <c r="PV1710">
        <v>15067.608560895416</v>
      </c>
      <c r="PW1710">
        <v>6203.7573613968125</v>
      </c>
      <c r="PY1710">
        <v>10852.591349272279</v>
      </c>
      <c r="PZ1710">
        <v>3933.8131175960284</v>
      </c>
      <c r="QA1710">
        <v>31456.805227274283</v>
      </c>
      <c r="QB1710">
        <v>10755.406015670773</v>
      </c>
      <c r="QC1710">
        <v>23333.553153526373</v>
      </c>
      <c r="QD1710">
        <v>62685.49306790546</v>
      </c>
      <c r="QE1710">
        <v>5203.9694212014501</v>
      </c>
      <c r="QF1710">
        <v>8542.7929922306776</v>
      </c>
      <c r="QH1710">
        <v>14283.941295756153</v>
      </c>
      <c r="QI1710">
        <v>5116.4430779437462</v>
      </c>
      <c r="QJ1710">
        <v>2526.637138443557</v>
      </c>
      <c r="QK1710">
        <v>21494.053403495458</v>
      </c>
      <c r="QL1710">
        <v>10643.132629224796</v>
      </c>
      <c r="QM1710">
        <v>43934.729132928944</v>
      </c>
      <c r="QN1710">
        <v>9519.0899508670846</v>
      </c>
      <c r="QO1710">
        <v>6514.3343986206437</v>
      </c>
      <c r="QP1710">
        <v>19927.684156081654</v>
      </c>
      <c r="QQ1710">
        <v>17264.835046645854</v>
      </c>
      <c r="QR1710">
        <v>4897.1790253061054</v>
      </c>
      <c r="QS1710">
        <v>40407.754026270501</v>
      </c>
      <c r="QT1710">
        <v>8804.6950930038001</v>
      </c>
      <c r="QU1710">
        <v>2440.6660490337877</v>
      </c>
      <c r="QV1710">
        <v>10993.526165792526</v>
      </c>
      <c r="QW1710">
        <v>8682.4630030203443</v>
      </c>
      <c r="QX1710">
        <v>18222.867947222818</v>
      </c>
      <c r="QY1710">
        <v>4600</v>
      </c>
      <c r="QZ1710">
        <v>8581.5409150451724</v>
      </c>
      <c r="RA1710">
        <v>35181.805662569277</v>
      </c>
      <c r="RB1710">
        <v>14040.662882138491</v>
      </c>
      <c r="RC1710">
        <v>14975.371734329616</v>
      </c>
      <c r="RE1710">
        <v>11498.389659675639</v>
      </c>
      <c r="RF1710">
        <v>59933.364133914343</v>
      </c>
      <c r="RG1710">
        <v>42135.191293974698</v>
      </c>
      <c r="RH1710">
        <v>9556.1590606976952</v>
      </c>
      <c r="RI1710">
        <v>21099.421882041675</v>
      </c>
      <c r="RK1710">
        <v>4900</v>
      </c>
      <c r="RL1710">
        <v>25959.124767978232</v>
      </c>
      <c r="RN1710">
        <v>5540.45433794992</v>
      </c>
      <c r="RO1710">
        <v>20050.154106210604</v>
      </c>
      <c r="RP1710">
        <v>6121.5860069403016</v>
      </c>
      <c r="RQ1710">
        <v>14152.710983352028</v>
      </c>
      <c r="RR1710">
        <v>31518.14662889867</v>
      </c>
      <c r="RS1710">
        <v>7868.2494403478713</v>
      </c>
      <c r="RT1710">
        <v>37397.476262509263</v>
      </c>
      <c r="RV1710">
        <v>9849.5053727206214</v>
      </c>
      <c r="RW1710">
        <v>14038.793321827119</v>
      </c>
      <c r="RX1710">
        <v>9971.8544831478612</v>
      </c>
      <c r="RY1710">
        <v>3344.3103887122311</v>
      </c>
      <c r="RZ1710">
        <v>6552.4425735735967</v>
      </c>
      <c r="SA1710">
        <v>6561.3130000000001</v>
      </c>
      <c r="SB1710">
        <v>24314.018400000001</v>
      </c>
      <c r="SC1710">
        <v>14746.025587089587</v>
      </c>
      <c r="SD1710">
        <v>12743.743794066258</v>
      </c>
      <c r="SE1710">
        <v>7948.4424204821626</v>
      </c>
      <c r="SF1710">
        <v>7304.1906129106592</v>
      </c>
      <c r="SG1710">
        <v>16495.429883600107</v>
      </c>
      <c r="SH1710">
        <v>6173.552936125574</v>
      </c>
      <c r="SI1710">
        <v>12257.848690369956</v>
      </c>
      <c r="SJ1710">
        <v>10506.038615648906</v>
      </c>
      <c r="SK1710">
        <v>5122.5652702177076</v>
      </c>
      <c r="SL1710">
        <v>4696.407883218345</v>
      </c>
      <c r="SM1710">
        <v>29444.19912710449</v>
      </c>
      <c r="SN1710">
        <v>11140.40458047603</v>
      </c>
      <c r="SP1710">
        <v>4880.312382516785</v>
      </c>
      <c r="SQ1710">
        <v>19430.886847932001</v>
      </c>
      <c r="SR1710">
        <v>4532.160836017777</v>
      </c>
      <c r="SS1710">
        <v>6126.6836162544687</v>
      </c>
      <c r="ST1710">
        <v>10186.705259646591</v>
      </c>
      <c r="SU1710">
        <v>39200</v>
      </c>
      <c r="SV1710">
        <v>3034.1455914286735</v>
      </c>
      <c r="SW1710">
        <v>15639.9988101196</v>
      </c>
      <c r="SX1710">
        <v>50984.544157971708</v>
      </c>
      <c r="SY1710">
        <v>8100</v>
      </c>
      <c r="SZ1710">
        <v>6540.5097707578716</v>
      </c>
      <c r="TA1710">
        <v>7951.992596824799</v>
      </c>
      <c r="TB1710">
        <v>23183.552871248819</v>
      </c>
      <c r="TC1710">
        <v>8814.6233637130626</v>
      </c>
      <c r="TD1710">
        <v>2410.3765000000003</v>
      </c>
      <c r="TF1710">
        <v>10530.1422342675</v>
      </c>
      <c r="TG1710">
        <v>22148.72800078669</v>
      </c>
      <c r="TH1710">
        <v>3688.3119999999999</v>
      </c>
      <c r="TI1710">
        <v>7870.9503557530797</v>
      </c>
      <c r="TJ1710">
        <v>10311.521579257311</v>
      </c>
      <c r="TK1710">
        <v>8493.389256112594</v>
      </c>
      <c r="TL1710">
        <v>15879.123099318627</v>
      </c>
      <c r="TM1710">
        <v>6606.9968634959596</v>
      </c>
      <c r="TN1710">
        <v>13134.527851828623</v>
      </c>
      <c r="TO1710">
        <v>17031.920502336332</v>
      </c>
      <c r="TQ1710">
        <v>2742.6714541597066</v>
      </c>
      <c r="TR1710">
        <v>10765.727825088357</v>
      </c>
      <c r="TT1710">
        <v>6820.9919594346129</v>
      </c>
      <c r="TU1710">
        <v>3900</v>
      </c>
      <c r="TV1710">
        <v>18479.368394927118</v>
      </c>
      <c r="TW1710">
        <v>16328.754576700559</v>
      </c>
      <c r="TY1710">
        <v>9296.6573133925722</v>
      </c>
      <c r="TZ1710">
        <v>7157.2798719706434</v>
      </c>
      <c r="UB1710">
        <v>11998.152878494473</v>
      </c>
      <c r="UD1710">
        <v>9781.280458540683</v>
      </c>
      <c r="UE1710">
        <v>5100</v>
      </c>
      <c r="UF1710">
        <v>9691.84695605048</v>
      </c>
      <c r="UG1710">
        <v>13215.565880177981</v>
      </c>
      <c r="UH1710">
        <v>9924.6957987788264</v>
      </c>
      <c r="UI1710">
        <v>6123.367661301495</v>
      </c>
      <c r="UJ1710">
        <v>6555.7288863427211</v>
      </c>
      <c r="UL1710">
        <v>9605.641360941956</v>
      </c>
      <c r="UM1710">
        <v>8036.8551846912005</v>
      </c>
      <c r="UN1710">
        <v>3712.845093494745</v>
      </c>
      <c r="UO1710">
        <v>24095.617101751897</v>
      </c>
      <c r="UP1710">
        <v>8017.8945974411054</v>
      </c>
      <c r="UQ1710">
        <v>2894.976909676036</v>
      </c>
      <c r="UR1710">
        <v>12557.846407520703</v>
      </c>
      <c r="UU1710">
        <v>21314.088751476487</v>
      </c>
      <c r="UW1710">
        <v>18481.140835980092</v>
      </c>
      <c r="UX1710">
        <v>12497.01051959136</v>
      </c>
      <c r="UZ1710">
        <v>8715.8189179687506</v>
      </c>
      <c r="VA1710">
        <v>4218.2436678891318</v>
      </c>
      <c r="VC1710">
        <v>5146.8728543265006</v>
      </c>
      <c r="VD1710">
        <v>14442.933825836881</v>
      </c>
      <c r="VE1710">
        <v>3833.3364000000001</v>
      </c>
      <c r="VF1710">
        <v>10241.658192317545</v>
      </c>
      <c r="VG1710">
        <v>2867.6977414339567</v>
      </c>
      <c r="VH1710">
        <v>27038.716960671401</v>
      </c>
      <c r="VJ1710">
        <v>10062.297036128</v>
      </c>
      <c r="VL1710">
        <v>4479.1589485177665</v>
      </c>
      <c r="VM1710">
        <v>4400</v>
      </c>
      <c r="VO1710">
        <v>9589.744999999999</v>
      </c>
      <c r="VP1710">
        <v>5092.5197197266889</v>
      </c>
      <c r="VQ1710">
        <v>7200</v>
      </c>
      <c r="VR1710">
        <v>9310</v>
      </c>
      <c r="VS1710">
        <v>5978.6950107411376</v>
      </c>
      <c r="VT1710">
        <v>18901.889606048004</v>
      </c>
      <c r="VU1710">
        <v>7500</v>
      </c>
      <c r="VV1710">
        <v>8005.7712536779027</v>
      </c>
      <c r="VW1710">
        <v>14943.06305623829</v>
      </c>
      <c r="VX1710">
        <v>15067.512027002398</v>
      </c>
      <c r="VY1710">
        <v>11860.597323363741</v>
      </c>
      <c r="VZ1710">
        <v>3900</v>
      </c>
      <c r="WA1710">
        <v>11286.642160607184</v>
      </c>
      <c r="WB1710">
        <v>4174.4766908431984</v>
      </c>
      <c r="WC1710">
        <v>11597.658328044308</v>
      </c>
      <c r="WD1710">
        <v>4364.1938755249366</v>
      </c>
      <c r="WE1710">
        <v>10081.648231604446</v>
      </c>
      <c r="WF1710">
        <v>13240.4159149524</v>
      </c>
      <c r="WI1710">
        <v>3124.4379064447635</v>
      </c>
      <c r="WJ1710">
        <v>2946.0636519054356</v>
      </c>
      <c r="WK1710">
        <v>63675.520584271078</v>
      </c>
      <c r="WN1710">
        <v>12544.753531900487</v>
      </c>
      <c r="WO1710">
        <v>6942.5158567866101</v>
      </c>
      <c r="WQ1710">
        <v>6206.8390057864062</v>
      </c>
      <c r="WR1710">
        <v>8100</v>
      </c>
      <c r="WS1710">
        <v>7599.2430120255995</v>
      </c>
      <c r="WT1710">
        <v>33012.451994608637</v>
      </c>
      <c r="WU1710">
        <v>11852.584826329796</v>
      </c>
      <c r="WV1710">
        <v>8290.7040880487875</v>
      </c>
      <c r="WY1710">
        <v>18635.938507253322</v>
      </c>
      <c r="WZ1710">
        <v>9185.6659554574489</v>
      </c>
      <c r="XB1710">
        <v>21796.7295461051</v>
      </c>
      <c r="XC1710">
        <v>4723.7020046677426</v>
      </c>
      <c r="XD1710">
        <v>2929.0151434438685</v>
      </c>
      <c r="XF1710">
        <v>9213.8753845006668</v>
      </c>
      <c r="XG1710">
        <v>7550.973896696366</v>
      </c>
      <c r="XI1710">
        <v>4869.1341197528</v>
      </c>
      <c r="XK1710">
        <v>1485.0724422994206</v>
      </c>
      <c r="XL1710">
        <v>54219.093094968419</v>
      </c>
      <c r="XM1710">
        <v>25809.006639043659</v>
      </c>
      <c r="XO1710">
        <v>12138.292686115812</v>
      </c>
      <c r="XP1710">
        <v>7107.6232270751798</v>
      </c>
      <c r="XQ1710">
        <v>10657.097364989935</v>
      </c>
      <c r="XR1710">
        <v>3474.5977670337534</v>
      </c>
      <c r="XS1710">
        <v>9614.2340203893273</v>
      </c>
      <c r="XT1710">
        <v>3572.7459705375654</v>
      </c>
      <c r="XU1710">
        <v>18009.822016216993</v>
      </c>
      <c r="XV1710">
        <v>7922.8289869871114</v>
      </c>
      <c r="XW1710">
        <v>9067.6587342654766</v>
      </c>
      <c r="XX1710">
        <v>28753.850877366127</v>
      </c>
      <c r="XZ1710">
        <v>12252.946716185406</v>
      </c>
      <c r="YA1710">
        <v>7663.4590155449323</v>
      </c>
      <c r="YB1710">
        <v>13635.739364589173</v>
      </c>
      <c r="YC1710">
        <v>10600</v>
      </c>
      <c r="YD1710">
        <v>4590.2197961603906</v>
      </c>
      <c r="YE1710">
        <v>11080.26404281356</v>
      </c>
      <c r="YF1710">
        <v>78095.586831583088</v>
      </c>
      <c r="YG1710">
        <v>3280.8863217555454</v>
      </c>
      <c r="YH1710">
        <v>4305.6080614412085</v>
      </c>
      <c r="YI1710">
        <v>11331.551262556794</v>
      </c>
      <c r="YK1710">
        <v>2857.0996288678107</v>
      </c>
      <c r="YL1710">
        <v>7070.1950470978463</v>
      </c>
      <c r="YM1710">
        <v>3300</v>
      </c>
      <c r="YN1710">
        <v>4658.6738748857479</v>
      </c>
      <c r="YO1710">
        <v>43103.673069903612</v>
      </c>
      <c r="YP1710">
        <v>5484.2634377663308</v>
      </c>
      <c r="YR1710">
        <v>6117.1333814526934</v>
      </c>
      <c r="YS1710">
        <v>16332.781083896269</v>
      </c>
      <c r="YT1710">
        <v>10196.826175179847</v>
      </c>
      <c r="YV1710">
        <v>8666.0674082300593</v>
      </c>
      <c r="YX1710">
        <v>9999.9959999999992</v>
      </c>
      <c r="YY1710">
        <v>5610.4743123723629</v>
      </c>
      <c r="YZ1710">
        <v>6864.1647850556592</v>
      </c>
      <c r="ZA1710">
        <v>10094.03803037336</v>
      </c>
      <c r="ZC1710">
        <v>2505.2431831945205</v>
      </c>
      <c r="ZD1710">
        <v>36106.080251086241</v>
      </c>
      <c r="ZE1710">
        <v>6638.2287982920006</v>
      </c>
      <c r="ZF1710">
        <v>17053.932328878403</v>
      </c>
      <c r="ZH1710">
        <v>19495.194117975636</v>
      </c>
      <c r="ZI1710">
        <v>10282.87670127375</v>
      </c>
      <c r="ZJ1710">
        <v>7835.9192347953458</v>
      </c>
      <c r="ZM1710">
        <v>31856.051328809786</v>
      </c>
      <c r="ZN1710">
        <v>43440.625701078032</v>
      </c>
      <c r="ZO1710">
        <v>8958.6316491470461</v>
      </c>
      <c r="ZP1710">
        <v>3000</v>
      </c>
      <c r="ZQ1710">
        <v>34189.488720094167</v>
      </c>
      <c r="ZR1710">
        <v>12530.888395532693</v>
      </c>
      <c r="ZS1710">
        <v>2952.6990000000001</v>
      </c>
      <c r="ZU1710">
        <v>16775.110857042899</v>
      </c>
      <c r="ZV1710">
        <v>9795.9193469387992</v>
      </c>
      <c r="ZW1710">
        <v>22208.022765139627</v>
      </c>
      <c r="ZX1710">
        <v>8944.4153615430496</v>
      </c>
      <c r="ZY1710">
        <v>25793.134287941419</v>
      </c>
      <c r="ZZ1710">
        <v>5300</v>
      </c>
      <c r="AAA1710">
        <v>5650.5783317617197</v>
      </c>
      <c r="AAB1710">
        <v>4200</v>
      </c>
      <c r="AAC1710">
        <v>8327.447438813304</v>
      </c>
      <c r="AAD1710">
        <v>9456.160858909323</v>
      </c>
      <c r="AAE1710">
        <v>5937.0017497411645</v>
      </c>
      <c r="AAF1710">
        <v>4073.0649824205188</v>
      </c>
      <c r="AAG1710">
        <v>1549.7020357378058</v>
      </c>
      <c r="AAH1710">
        <v>1922.9201971932291</v>
      </c>
      <c r="AAJ1710">
        <v>123203.60477060564</v>
      </c>
      <c r="AAK1710">
        <v>8569.9977107357608</v>
      </c>
      <c r="AAL1710">
        <v>9702.7714758281509</v>
      </c>
      <c r="AAM1710">
        <v>8660.0929778964855</v>
      </c>
      <c r="AAN1710">
        <v>17573.427415173519</v>
      </c>
      <c r="AAO1710">
        <v>32154.468215446501</v>
      </c>
      <c r="AAP1710">
        <v>26400</v>
      </c>
      <c r="AAQ1710">
        <v>12502.361324006326</v>
      </c>
      <c r="AAR1710">
        <v>21244.77060328794</v>
      </c>
      <c r="AAT1710">
        <v>7189.437546930214</v>
      </c>
      <c r="AAU1710">
        <v>15131.383452873977</v>
      </c>
      <c r="AAV1710">
        <v>2699.9985999999999</v>
      </c>
      <c r="AAW1710">
        <v>7980.5164646580633</v>
      </c>
      <c r="AAY1710">
        <v>34747.368635323859</v>
      </c>
      <c r="AAZ1710">
        <v>16174.600205088178</v>
      </c>
      <c r="ABA1710">
        <v>7127.9526898959411</v>
      </c>
      <c r="ABB1710">
        <v>4586.0037726080418</v>
      </c>
      <c r="ABC1710">
        <v>18961.039436226863</v>
      </c>
      <c r="ABD1710">
        <v>16471.874689842603</v>
      </c>
      <c r="ABF1710">
        <v>4972.0325740478202</v>
      </c>
      <c r="ABG1710">
        <v>34332.479976719784</v>
      </c>
      <c r="ABI1710">
        <v>1946.9361203713488</v>
      </c>
      <c r="ABJ1710">
        <v>14178.927829430648</v>
      </c>
      <c r="ABL1710">
        <v>5122.6914024743064</v>
      </c>
      <c r="ABM1710">
        <v>8054.5959927372342</v>
      </c>
      <c r="ABN1710">
        <v>2400</v>
      </c>
      <c r="ABO1710">
        <v>6285.4035434357211</v>
      </c>
      <c r="ABP1710">
        <v>6211.1286500067245</v>
      </c>
      <c r="ABQ1710">
        <v>4893.4532800024954</v>
      </c>
    </row>
    <row r="1711" spans="2:745" x14ac:dyDescent="0.25">
      <c r="B1711" s="3">
        <v>42528</v>
      </c>
      <c r="C1711" s="4">
        <v>10867.196950871317</v>
      </c>
      <c r="D1711">
        <v>6220.7360969895008</v>
      </c>
      <c r="E1711">
        <v>6162.4097360039314</v>
      </c>
      <c r="F1711">
        <v>5538.9025694954289</v>
      </c>
      <c r="G1711">
        <v>12185.365675286803</v>
      </c>
      <c r="I1711">
        <v>3600</v>
      </c>
      <c r="J1711">
        <v>13606.283290752493</v>
      </c>
      <c r="K1711">
        <v>3884.464028319579</v>
      </c>
      <c r="L1711">
        <v>3200</v>
      </c>
      <c r="M1711">
        <v>14573.549713608403</v>
      </c>
      <c r="N1711">
        <v>2600</v>
      </c>
      <c r="P1711">
        <v>15346.568078153861</v>
      </c>
      <c r="Q1711">
        <v>6584.4004932405787</v>
      </c>
      <c r="R1711">
        <v>26000</v>
      </c>
      <c r="S1711">
        <v>4389.6229852557772</v>
      </c>
      <c r="T1711">
        <v>5622.8415606916051</v>
      </c>
      <c r="U1711">
        <v>7668.9266522608077</v>
      </c>
      <c r="W1711">
        <v>11500</v>
      </c>
      <c r="Y1711">
        <v>22391.129964046511</v>
      </c>
      <c r="Z1711">
        <v>23623.430310569212</v>
      </c>
      <c r="AA1711">
        <v>10136.756351339123</v>
      </c>
      <c r="AB1711">
        <v>7946.1163318105473</v>
      </c>
      <c r="AD1711">
        <v>3274.8905866982163</v>
      </c>
      <c r="AE1711">
        <v>3827.5106999999998</v>
      </c>
      <c r="AG1711">
        <v>4900</v>
      </c>
      <c r="AH1711">
        <v>2386.3175999999999</v>
      </c>
      <c r="AI1711">
        <v>3809.5229036000001</v>
      </c>
      <c r="AJ1711">
        <v>4167.8945704248417</v>
      </c>
      <c r="AK1711">
        <v>13918.173467738725</v>
      </c>
      <c r="AM1711">
        <v>18285.023758618758</v>
      </c>
      <c r="AN1711">
        <v>32094.5704955</v>
      </c>
      <c r="AO1711">
        <v>7600</v>
      </c>
      <c r="AP1711">
        <v>16033.44554745073</v>
      </c>
      <c r="AQ1711">
        <v>6276.7620976131038</v>
      </c>
      <c r="AR1711">
        <v>4770.6309000000001</v>
      </c>
      <c r="AS1711">
        <v>10858.838702349576</v>
      </c>
      <c r="AT1711">
        <v>7965.2529513517666</v>
      </c>
      <c r="AU1711">
        <v>4073.7398736940281</v>
      </c>
      <c r="AW1711">
        <v>8221.1547115367994</v>
      </c>
      <c r="AX1711">
        <v>1715.2689718216002</v>
      </c>
      <c r="AY1711">
        <v>4148.0322624000009</v>
      </c>
      <c r="AZ1711">
        <v>4839.1279000000004</v>
      </c>
      <c r="BA1711">
        <v>91108.598061170822</v>
      </c>
      <c r="BB1711">
        <v>10757.555290798799</v>
      </c>
      <c r="BC1711">
        <v>19845.120475958338</v>
      </c>
      <c r="BD1711">
        <v>921.26092394072577</v>
      </c>
      <c r="BE1711">
        <v>2300</v>
      </c>
      <c r="BG1711">
        <v>10531.100374859392</v>
      </c>
      <c r="BI1711">
        <v>2900</v>
      </c>
      <c r="BJ1711">
        <v>4470.0881840809952</v>
      </c>
      <c r="BK1711">
        <v>17377.034147783095</v>
      </c>
      <c r="BL1711">
        <v>7100</v>
      </c>
      <c r="BM1711">
        <v>35211.11859062039</v>
      </c>
      <c r="BN1711">
        <v>3576.2097435225246</v>
      </c>
      <c r="BO1711">
        <v>21893.659020266972</v>
      </c>
      <c r="BP1711">
        <v>4069.4991820605483</v>
      </c>
      <c r="BQ1711">
        <v>16439.975268885137</v>
      </c>
      <c r="BR1711">
        <v>44785.565207097163</v>
      </c>
      <c r="BS1711">
        <v>5400</v>
      </c>
      <c r="BT1711">
        <v>18574.473951288626</v>
      </c>
      <c r="BU1711">
        <v>19522.382513387107</v>
      </c>
      <c r="BV1711">
        <v>3900</v>
      </c>
      <c r="BW1711">
        <v>3400</v>
      </c>
      <c r="BX1711">
        <v>6723.7469898530017</v>
      </c>
      <c r="BY1711">
        <v>2917.8558278570285</v>
      </c>
      <c r="BZ1711">
        <v>19422.340920367609</v>
      </c>
      <c r="CB1711">
        <v>3563.0522562815477</v>
      </c>
      <c r="CC1711">
        <v>5915.6765999999998</v>
      </c>
      <c r="CD1711">
        <v>18423.095265005195</v>
      </c>
      <c r="CE1711">
        <v>12297.446758811528</v>
      </c>
      <c r="CF1711">
        <v>20422.155386931016</v>
      </c>
      <c r="CG1711">
        <v>2100</v>
      </c>
      <c r="CH1711">
        <v>7263.0347789400412</v>
      </c>
      <c r="CI1711">
        <v>7684.0071044967926</v>
      </c>
      <c r="CK1711">
        <v>7562.7498205815418</v>
      </c>
      <c r="CL1711">
        <v>7366.1556</v>
      </c>
      <c r="CN1711">
        <v>48125.017500000002</v>
      </c>
      <c r="CP1711">
        <v>4726.695705146265</v>
      </c>
      <c r="CQ1711">
        <v>50998.650216662136</v>
      </c>
      <c r="CR1711">
        <v>12876.213594310335</v>
      </c>
      <c r="CS1711">
        <v>4178.530627109898</v>
      </c>
      <c r="CT1711">
        <v>6172.7361537414799</v>
      </c>
      <c r="CV1711">
        <v>5451.0435350196931</v>
      </c>
      <c r="CX1711">
        <v>101684.59531999059</v>
      </c>
      <c r="CY1711">
        <v>6950.8288754930063</v>
      </c>
      <c r="CZ1711">
        <v>21685.754790860792</v>
      </c>
      <c r="DA1711">
        <v>3637.2299939584882</v>
      </c>
      <c r="DC1711">
        <v>19439.758825681045</v>
      </c>
      <c r="DD1711">
        <v>3049.2092062607489</v>
      </c>
      <c r="DE1711">
        <v>3003.5991195592233</v>
      </c>
      <c r="DF1711">
        <v>7317.3760247190503</v>
      </c>
      <c r="DH1711">
        <v>3578.0881255196191</v>
      </c>
      <c r="DI1711">
        <v>3912.9406287523489</v>
      </c>
      <c r="DJ1711">
        <v>4100</v>
      </c>
      <c r="DK1711">
        <v>26769.281548837931</v>
      </c>
      <c r="DL1711">
        <v>2200</v>
      </c>
      <c r="DN1711">
        <v>5684.8049516428337</v>
      </c>
      <c r="DO1711">
        <v>14165.536060825538</v>
      </c>
      <c r="DQ1711">
        <v>4300</v>
      </c>
      <c r="DR1711">
        <v>16353.081999999999</v>
      </c>
      <c r="DS1711">
        <v>9359.1368780452085</v>
      </c>
      <c r="DT1711">
        <v>17507.040997343418</v>
      </c>
      <c r="DU1711">
        <v>9469.578485483511</v>
      </c>
      <c r="DV1711">
        <v>6408.4521481162974</v>
      </c>
      <c r="DX1711">
        <v>16900</v>
      </c>
      <c r="DY1711">
        <v>5431.9468711902618</v>
      </c>
      <c r="DZ1711">
        <v>26166.051254709873</v>
      </c>
      <c r="EA1711">
        <v>5483.5910741469797</v>
      </c>
      <c r="EB1711">
        <v>6638.17916070515</v>
      </c>
      <c r="EC1711">
        <v>6874.4702373382543</v>
      </c>
      <c r="ED1711">
        <v>16858.510131311261</v>
      </c>
      <c r="EE1711">
        <v>14295.517581376762</v>
      </c>
      <c r="EF1711">
        <v>18026.093454909886</v>
      </c>
      <c r="EG1711">
        <v>46583.682510365528</v>
      </c>
      <c r="EH1711">
        <v>6111.8888999999999</v>
      </c>
      <c r="EJ1711">
        <v>12242.984900000001</v>
      </c>
      <c r="EK1711">
        <v>12792.650163776207</v>
      </c>
      <c r="EL1711">
        <v>9798.7790026250004</v>
      </c>
      <c r="EM1711">
        <v>27000</v>
      </c>
      <c r="EN1711">
        <v>6080</v>
      </c>
      <c r="EO1711">
        <v>10000</v>
      </c>
      <c r="EP1711">
        <v>49002.43878859697</v>
      </c>
      <c r="ER1711">
        <v>10645.6435030272</v>
      </c>
      <c r="ES1711">
        <v>9809.6995726247114</v>
      </c>
      <c r="ET1711">
        <v>5263.1589999999997</v>
      </c>
      <c r="EU1711">
        <v>4185.5599463198914</v>
      </c>
      <c r="EV1711">
        <v>4345.8171696718</v>
      </c>
      <c r="EW1711">
        <v>11356.694659764655</v>
      </c>
      <c r="EX1711">
        <v>6402.1267058475414</v>
      </c>
      <c r="EY1711">
        <v>4325.4318779883197</v>
      </c>
      <c r="EZ1711">
        <v>3109.6005775123322</v>
      </c>
      <c r="FA1711">
        <v>6596.6230266350958</v>
      </c>
      <c r="FB1711">
        <v>4601.0473539897648</v>
      </c>
      <c r="FC1711">
        <v>4000</v>
      </c>
      <c r="FD1711">
        <v>5819.2212494798841</v>
      </c>
      <c r="FE1711">
        <v>3300</v>
      </c>
      <c r="FG1711">
        <v>14724.67273882663</v>
      </c>
      <c r="FH1711">
        <v>12535.057800926234</v>
      </c>
      <c r="FI1711">
        <v>7582.2999194275153</v>
      </c>
      <c r="FJ1711">
        <v>2158.8516029391694</v>
      </c>
      <c r="FK1711">
        <v>16686.105764706157</v>
      </c>
      <c r="FL1711">
        <v>39025.189361924429</v>
      </c>
      <c r="FM1711">
        <v>11220.323388987956</v>
      </c>
      <c r="FN1711">
        <v>9126.6745537580646</v>
      </c>
      <c r="FO1711">
        <v>15200</v>
      </c>
      <c r="FP1711">
        <v>8154.9816996953132</v>
      </c>
      <c r="FR1711">
        <v>7941.7873993518942</v>
      </c>
      <c r="FT1711">
        <v>8509.1295675212077</v>
      </c>
      <c r="FU1711">
        <v>7500</v>
      </c>
      <c r="FV1711">
        <v>11573.3292</v>
      </c>
      <c r="FW1711">
        <v>8055.125751424961</v>
      </c>
      <c r="FX1711">
        <v>27660.110350734441</v>
      </c>
      <c r="FY1711">
        <v>55786.622984695103</v>
      </c>
      <c r="FZ1711">
        <v>5727.0905980545431</v>
      </c>
      <c r="GA1711">
        <v>5303.4169411187113</v>
      </c>
      <c r="GB1711">
        <v>7513.1498331586663</v>
      </c>
      <c r="GC1711">
        <v>8282.1574063178323</v>
      </c>
      <c r="GD1711">
        <v>12457.032015215975</v>
      </c>
      <c r="GE1711">
        <v>13026.462051917453</v>
      </c>
      <c r="GG1711">
        <v>8363.5235113775489</v>
      </c>
      <c r="GH1711">
        <v>11700</v>
      </c>
      <c r="GJ1711">
        <v>15514.011400000001</v>
      </c>
      <c r="GL1711">
        <v>2323.8658745133193</v>
      </c>
      <c r="GN1711">
        <v>16651.304177675458</v>
      </c>
      <c r="GO1711">
        <v>4968.8243690422651</v>
      </c>
      <c r="GQ1711">
        <v>8500</v>
      </c>
      <c r="GR1711">
        <v>3756.5169056719092</v>
      </c>
      <c r="GS1711">
        <v>7453.7230245231212</v>
      </c>
      <c r="GT1711">
        <v>4484.9559973217747</v>
      </c>
      <c r="GU1711">
        <v>13729.366074305202</v>
      </c>
      <c r="GW1711">
        <v>5324.8565729739958</v>
      </c>
      <c r="GX1711">
        <v>13430.891555819881</v>
      </c>
      <c r="GY1711">
        <v>9510.1128045249025</v>
      </c>
      <c r="GZ1711">
        <v>14521.852965816957</v>
      </c>
      <c r="HD1711">
        <v>20851.819936273925</v>
      </c>
      <c r="HF1711">
        <v>14948.383184993647</v>
      </c>
      <c r="HG1711">
        <v>10566.279798237592</v>
      </c>
      <c r="HI1711">
        <v>9496.4187440760197</v>
      </c>
      <c r="HJ1711">
        <v>26634.338497010122</v>
      </c>
      <c r="HL1711">
        <v>37157.168953767148</v>
      </c>
      <c r="HO1711">
        <v>8789.8012955356571</v>
      </c>
      <c r="HQ1711">
        <v>5033.7682225003146</v>
      </c>
      <c r="HS1711">
        <v>2579.7229084961045</v>
      </c>
      <c r="HT1711">
        <v>14000</v>
      </c>
      <c r="HU1711">
        <v>11200</v>
      </c>
      <c r="HV1711">
        <v>13241.652063671154</v>
      </c>
      <c r="HW1711">
        <v>8488.4837412605029</v>
      </c>
      <c r="HX1711">
        <v>8356.0848319156739</v>
      </c>
      <c r="HY1711">
        <v>10972.612359478408</v>
      </c>
      <c r="HZ1711">
        <v>10458.834595141599</v>
      </c>
      <c r="IA1711">
        <v>10760.756099631231</v>
      </c>
      <c r="IB1711">
        <v>9712.3783251427267</v>
      </c>
      <c r="IC1711">
        <v>6071.0107787763645</v>
      </c>
      <c r="OB1711">
        <v>8740.3273670345334</v>
      </c>
      <c r="OC1711">
        <v>6829.9283807151733</v>
      </c>
      <c r="OD1711">
        <v>17877.417979769176</v>
      </c>
      <c r="OF1711">
        <v>7615.5036271354784</v>
      </c>
      <c r="OG1711">
        <v>25324.695708108709</v>
      </c>
      <c r="OH1711">
        <v>6071.2747780463515</v>
      </c>
      <c r="OI1711">
        <v>9748.9508632291254</v>
      </c>
      <c r="OJ1711">
        <v>6243.6449282785452</v>
      </c>
      <c r="OK1711">
        <v>14056.460632661525</v>
      </c>
      <c r="OL1711">
        <v>17265.045920531556</v>
      </c>
      <c r="OM1711">
        <v>7662.6516531112502</v>
      </c>
      <c r="OO1711">
        <v>4355.7744659991395</v>
      </c>
      <c r="OP1711">
        <v>46649.53311199681</v>
      </c>
      <c r="OR1711">
        <v>18874.219902287674</v>
      </c>
      <c r="OS1711">
        <v>13542.08157720656</v>
      </c>
      <c r="OU1711">
        <v>11729.532449722226</v>
      </c>
      <c r="OV1711">
        <v>10318.516106903302</v>
      </c>
      <c r="OW1711">
        <v>13916.956713806079</v>
      </c>
      <c r="OX1711">
        <v>4846.3674988008388</v>
      </c>
      <c r="OY1711">
        <v>9220.3381211080377</v>
      </c>
      <c r="PA1711">
        <v>7940.5791125398282</v>
      </c>
      <c r="PB1711">
        <v>3354.7910376161253</v>
      </c>
      <c r="PC1711">
        <v>11900</v>
      </c>
      <c r="PD1711">
        <v>4178.0424831413511</v>
      </c>
      <c r="PE1711">
        <v>37896.297768519064</v>
      </c>
      <c r="PF1711">
        <v>64491.599564644661</v>
      </c>
      <c r="PG1711">
        <v>11373.587345293563</v>
      </c>
      <c r="PI1711">
        <v>22885.188629180229</v>
      </c>
      <c r="PJ1711">
        <v>18727.096392631316</v>
      </c>
      <c r="PK1711">
        <v>9478.071987666508</v>
      </c>
      <c r="PL1711">
        <v>6467.7704074173871</v>
      </c>
      <c r="PM1711">
        <v>22828.241212304853</v>
      </c>
      <c r="PN1711">
        <v>6427.8541923439161</v>
      </c>
      <c r="PO1711">
        <v>3052.929333179673</v>
      </c>
      <c r="PP1711">
        <v>24121.861841241873</v>
      </c>
      <c r="PQ1711">
        <v>18878.038379383135</v>
      </c>
      <c r="PR1711">
        <v>13100</v>
      </c>
      <c r="PS1711">
        <v>21069.467875805018</v>
      </c>
      <c r="PT1711">
        <v>8101.8547100903324</v>
      </c>
      <c r="PV1711">
        <v>14995.514740029887</v>
      </c>
      <c r="PW1711">
        <v>6141.0931456251283</v>
      </c>
      <c r="PX1711">
        <v>12305.40566958839</v>
      </c>
      <c r="PZ1711">
        <v>3933.8131175960284</v>
      </c>
      <c r="QA1711">
        <v>31223.215089447996</v>
      </c>
      <c r="QB1711">
        <v>10855.923828901343</v>
      </c>
      <c r="QC1711">
        <v>23333.553153526373</v>
      </c>
      <c r="QD1711">
        <v>62231.250364514868</v>
      </c>
      <c r="QE1711">
        <v>5203.9694212014501</v>
      </c>
      <c r="QF1711">
        <v>8396.3451123638661</v>
      </c>
      <c r="QH1711">
        <v>14337.842961023158</v>
      </c>
      <c r="QI1711">
        <v>5089.2279551887259</v>
      </c>
      <c r="QJ1711">
        <v>2526.637138443557</v>
      </c>
      <c r="QK1711">
        <v>21494.053403495458</v>
      </c>
      <c r="QL1711">
        <v>10591.963722353521</v>
      </c>
      <c r="QM1711">
        <v>43639.865179016655</v>
      </c>
      <c r="QN1711">
        <v>9650.3877432928366</v>
      </c>
      <c r="QO1711">
        <v>6318.9043666620255</v>
      </c>
      <c r="QP1711">
        <v>19746.523391026371</v>
      </c>
      <c r="QQ1711">
        <v>17192.898233951499</v>
      </c>
      <c r="QR1711">
        <v>5253.3374998738245</v>
      </c>
      <c r="QS1711">
        <v>40094.515622966072</v>
      </c>
      <c r="QT1711">
        <v>8634.7202842585539</v>
      </c>
      <c r="QV1711">
        <v>11033.943541402061</v>
      </c>
      <c r="QW1711">
        <v>8184.7421939300075</v>
      </c>
      <c r="QX1711">
        <v>18393.175124299665</v>
      </c>
      <c r="QY1711">
        <v>4500</v>
      </c>
      <c r="QZ1711">
        <v>8032.3222964822817</v>
      </c>
      <c r="RA1711">
        <v>31998.301205863474</v>
      </c>
      <c r="RB1711">
        <v>13983.58701676394</v>
      </c>
      <c r="RC1711">
        <v>15313.798214201473</v>
      </c>
      <c r="RD1711">
        <v>5970.2975804735952</v>
      </c>
      <c r="RE1711">
        <v>11320.120052548878</v>
      </c>
      <c r="RF1711">
        <v>61265.216670223577</v>
      </c>
      <c r="RG1711">
        <v>42408.796432247254</v>
      </c>
      <c r="RH1711">
        <v>9796.7817708591501</v>
      </c>
      <c r="RI1711">
        <v>20598.545398194987</v>
      </c>
      <c r="RK1711">
        <v>4800</v>
      </c>
      <c r="RL1711">
        <v>26258.883714490679</v>
      </c>
      <c r="RN1711">
        <v>5540.45433794992</v>
      </c>
      <c r="RO1711">
        <v>19789.197653635194</v>
      </c>
      <c r="RP1711">
        <v>6063.2851878265828</v>
      </c>
      <c r="RQ1711">
        <v>14083.164492033344</v>
      </c>
      <c r="RR1711">
        <v>31518.14662889867</v>
      </c>
      <c r="RS1711">
        <v>8397.8431526789773</v>
      </c>
      <c r="RT1711">
        <v>35755.635841228366</v>
      </c>
      <c r="RU1711">
        <v>21955.099180746893</v>
      </c>
      <c r="RV1711">
        <v>9773.7399467766154</v>
      </c>
      <c r="RW1711">
        <v>13846.48108454182</v>
      </c>
      <c r="RX1711">
        <v>9788.3234190408457</v>
      </c>
      <c r="RY1711">
        <v>3455.7874016693058</v>
      </c>
      <c r="RZ1711">
        <v>6552.4425735735967</v>
      </c>
      <c r="SA1711">
        <v>6471.4319999999998</v>
      </c>
      <c r="SB1711">
        <v>22770.271199999999</v>
      </c>
      <c r="SC1711">
        <v>15609.809512693164</v>
      </c>
      <c r="SD1711">
        <v>12628.93529141701</v>
      </c>
      <c r="SE1711">
        <v>7869.744970774419</v>
      </c>
      <c r="SF1711">
        <v>6871.3496877011394</v>
      </c>
      <c r="SG1711">
        <v>16383.596460660445</v>
      </c>
      <c r="SH1711">
        <v>6173.552936125574</v>
      </c>
      <c r="SI1711">
        <v>12189.749530979014</v>
      </c>
      <c r="SJ1711">
        <v>10701.803310350437</v>
      </c>
      <c r="SK1711">
        <v>5085.9755182875806</v>
      </c>
      <c r="SL1711">
        <v>4585.9041683190899</v>
      </c>
      <c r="SM1711">
        <v>29444.19912710449</v>
      </c>
      <c r="SN1711">
        <v>11210.913470225876</v>
      </c>
      <c r="SP1711">
        <v>4800.9577096303337</v>
      </c>
      <c r="SQ1711">
        <v>19240.387957266001</v>
      </c>
      <c r="SR1711">
        <v>4575.3242725512791</v>
      </c>
      <c r="ST1711">
        <v>10186.705259646591</v>
      </c>
      <c r="SU1711">
        <v>39000</v>
      </c>
      <c r="SV1711">
        <v>3101.5710490159772</v>
      </c>
      <c r="SW1711">
        <v>15311.886946970237</v>
      </c>
      <c r="SX1711">
        <v>51319.968790589948</v>
      </c>
      <c r="SZ1711">
        <v>6504.9635220037517</v>
      </c>
      <c r="TA1711">
        <v>8038.4272989642004</v>
      </c>
      <c r="TB1711">
        <v>23064.662856524465</v>
      </c>
      <c r="TC1711">
        <v>8814.6233637130626</v>
      </c>
      <c r="TD1711">
        <v>2410.3765000000003</v>
      </c>
      <c r="TF1711">
        <v>10530.1422342675</v>
      </c>
      <c r="TG1711">
        <v>20717.770854668452</v>
      </c>
      <c r="TH1711">
        <v>3780.5198</v>
      </c>
      <c r="TI1711">
        <v>7939.3934023248448</v>
      </c>
      <c r="TJ1711">
        <v>10060.02105293396</v>
      </c>
      <c r="TK1711">
        <v>8337.8326763303121</v>
      </c>
      <c r="TL1711">
        <v>15919.943467183204</v>
      </c>
      <c r="TM1711">
        <v>6606.9968634959596</v>
      </c>
      <c r="TN1711">
        <v>12999.120348201523</v>
      </c>
      <c r="TO1711">
        <v>16186.825210235673</v>
      </c>
      <c r="TQ1711">
        <v>2742.6714541597066</v>
      </c>
      <c r="TR1711">
        <v>11190.690765552372</v>
      </c>
      <c r="TT1711">
        <v>6892.7918747970807</v>
      </c>
      <c r="TU1711">
        <v>3800</v>
      </c>
      <c r="TV1711">
        <v>18479.368394927118</v>
      </c>
      <c r="TW1711">
        <v>16230.388585274646</v>
      </c>
      <c r="TX1711">
        <v>5460.4876392540036</v>
      </c>
      <c r="TY1711">
        <v>9296.6573133925722</v>
      </c>
      <c r="TZ1711">
        <v>6736.2634089135454</v>
      </c>
      <c r="UB1711">
        <v>13317.537387469811</v>
      </c>
      <c r="UC1711">
        <v>4526.245212625915</v>
      </c>
      <c r="UE1711">
        <v>5100</v>
      </c>
      <c r="UF1711">
        <v>9572.9285884915753</v>
      </c>
      <c r="UG1711">
        <v>13698.641395380309</v>
      </c>
      <c r="UH1711">
        <v>9117.4238917011226</v>
      </c>
      <c r="UL1711">
        <v>9450.7116615719242</v>
      </c>
      <c r="UM1711">
        <v>8036.8551846912005</v>
      </c>
      <c r="UN1711">
        <v>3609.7105075643353</v>
      </c>
      <c r="UO1711">
        <v>23354.213498621073</v>
      </c>
      <c r="UP1711">
        <v>7616.9998675690495</v>
      </c>
      <c r="UR1711">
        <v>12293.470693678164</v>
      </c>
      <c r="US1711">
        <v>16976.542411933897</v>
      </c>
      <c r="UT1711">
        <v>13381.219261121933</v>
      </c>
      <c r="UU1711">
        <v>20714.459656166408</v>
      </c>
      <c r="UV1711">
        <v>5731.8085071624309</v>
      </c>
      <c r="UW1711">
        <v>18539.625458878763</v>
      </c>
      <c r="UY1711">
        <v>7800.5900893586668</v>
      </c>
      <c r="UZ1711">
        <v>8642.5767421875007</v>
      </c>
      <c r="VA1711">
        <v>4139.1515991162123</v>
      </c>
      <c r="VB1711">
        <v>7181.8189696018726</v>
      </c>
      <c r="VC1711">
        <v>5097.3836922656701</v>
      </c>
      <c r="VD1711">
        <v>13795.268631853165</v>
      </c>
      <c r="VE1711">
        <v>3944.4476000000004</v>
      </c>
      <c r="VF1711">
        <v>10173.832641375044</v>
      </c>
      <c r="VG1711">
        <v>2655.2756865129231</v>
      </c>
      <c r="VH1711">
        <v>26482.037493834046</v>
      </c>
      <c r="VI1711">
        <v>29230.515386105326</v>
      </c>
      <c r="VJ1711">
        <v>9977.0233324319997</v>
      </c>
      <c r="VK1711">
        <v>11851.141539506174</v>
      </c>
      <c r="VL1711">
        <v>4559.1439297412981</v>
      </c>
      <c r="VM1711">
        <v>4300</v>
      </c>
      <c r="VN1711">
        <v>4484.1712018099806</v>
      </c>
      <c r="VO1711">
        <v>9415.3860000000004</v>
      </c>
      <c r="VP1711">
        <v>4643.1797444566864</v>
      </c>
      <c r="VQ1711">
        <v>7200</v>
      </c>
      <c r="VR1711">
        <v>9025</v>
      </c>
      <c r="VT1711">
        <v>18974.869874797227</v>
      </c>
      <c r="VU1711">
        <v>7200</v>
      </c>
      <c r="VV1711">
        <v>7943.7110114013303</v>
      </c>
      <c r="VW1711">
        <v>14539.196487150775</v>
      </c>
      <c r="VX1711">
        <v>14652.809861121599</v>
      </c>
      <c r="VY1711">
        <v>11148.961483961917</v>
      </c>
      <c r="VZ1711">
        <v>3700</v>
      </c>
      <c r="WA1711">
        <v>11124.244431677585</v>
      </c>
      <c r="WB1711">
        <v>4228.6906738411608</v>
      </c>
      <c r="WC1711">
        <v>11339.932587421099</v>
      </c>
      <c r="WE1711">
        <v>10413.74958511612</v>
      </c>
      <c r="WF1711">
        <v>13421.791475431201</v>
      </c>
      <c r="WI1711">
        <v>3069.6232063316984</v>
      </c>
      <c r="WJ1711">
        <v>2832.753511447534</v>
      </c>
      <c r="WK1711">
        <v>61368.436505130834</v>
      </c>
      <c r="WN1711">
        <v>11867.530333520257</v>
      </c>
      <c r="WO1711">
        <v>6770.3873644695868</v>
      </c>
      <c r="WR1711">
        <v>8000</v>
      </c>
      <c r="WS1711">
        <v>7049.9001436864</v>
      </c>
      <c r="WT1711">
        <v>31361.829394878201</v>
      </c>
      <c r="WU1711">
        <v>12054.33095103328</v>
      </c>
      <c r="WV1711">
        <v>8239.526902320089</v>
      </c>
      <c r="WW1711">
        <v>11722.878080270719</v>
      </c>
      <c r="WZ1711">
        <v>9285.5101506254632</v>
      </c>
      <c r="XA1711">
        <v>4451.7460311185851</v>
      </c>
      <c r="XB1711">
        <v>21959.391706896935</v>
      </c>
      <c r="XC1711">
        <v>4655.2425553247322</v>
      </c>
      <c r="XD1711">
        <v>2883.2492818275582</v>
      </c>
      <c r="XF1711">
        <v>9213.8753845006668</v>
      </c>
      <c r="XG1711">
        <v>7315.0059624246041</v>
      </c>
      <c r="XK1711">
        <v>1462.907181966593</v>
      </c>
      <c r="XL1711">
        <v>52497.852044334482</v>
      </c>
      <c r="XM1711">
        <v>25916.768670939462</v>
      </c>
      <c r="XN1711">
        <v>5806.0552900152006</v>
      </c>
      <c r="XO1711">
        <v>12000.357541955407</v>
      </c>
      <c r="XP1711">
        <v>7107.6232270751798</v>
      </c>
      <c r="XQ1711">
        <v>10627.73897004506</v>
      </c>
      <c r="XT1711">
        <v>3572.7459705375654</v>
      </c>
      <c r="XU1711">
        <v>17956.061353482019</v>
      </c>
      <c r="XV1711">
        <v>8244.693914583464</v>
      </c>
      <c r="XX1711">
        <v>29014.459797704796</v>
      </c>
      <c r="YA1711">
        <v>7583.6313174663419</v>
      </c>
      <c r="YB1711">
        <v>13357.458969393485</v>
      </c>
      <c r="YC1711">
        <v>10700</v>
      </c>
      <c r="YD1711">
        <v>4590.2197961603906</v>
      </c>
      <c r="YE1711">
        <v>10649.364885593031</v>
      </c>
      <c r="YF1711">
        <v>78601.241710348724</v>
      </c>
      <c r="YG1711">
        <v>3280.8863217555454</v>
      </c>
      <c r="YH1711">
        <v>4138.3999813852388</v>
      </c>
      <c r="YI1711">
        <v>11449.179822375723</v>
      </c>
      <c r="YK1711">
        <v>2908.1192650975931</v>
      </c>
      <c r="YL1711">
        <v>7004.1184578726352</v>
      </c>
      <c r="YM1711">
        <v>3200</v>
      </c>
      <c r="YN1711">
        <v>4498.0299481655493</v>
      </c>
      <c r="YO1711">
        <v>43574.751464110195</v>
      </c>
      <c r="YP1711">
        <v>5484.2634377663308</v>
      </c>
      <c r="YR1711">
        <v>6308.2937996230903</v>
      </c>
      <c r="YS1711">
        <v>16230.701202121922</v>
      </c>
      <c r="YT1711">
        <v>10383.069575639753</v>
      </c>
      <c r="YV1711">
        <v>8467.9858674705156</v>
      </c>
      <c r="YW1711">
        <v>3104.4570659957385</v>
      </c>
      <c r="YX1711">
        <v>9916.6627000000008</v>
      </c>
      <c r="YY1711">
        <v>5610.4743123723629</v>
      </c>
      <c r="YZ1711">
        <v>6769.7038017750756</v>
      </c>
      <c r="ZA1711">
        <v>10094.03803037336</v>
      </c>
      <c r="ZC1711">
        <v>2505.2431831945205</v>
      </c>
      <c r="ZD1711">
        <v>35590.279104642155</v>
      </c>
      <c r="ZE1711">
        <v>6569.7934498560007</v>
      </c>
      <c r="ZF1711">
        <v>17053.932328878403</v>
      </c>
      <c r="ZG1711">
        <v>17589.875972397254</v>
      </c>
      <c r="ZH1711">
        <v>19495.194117975636</v>
      </c>
      <c r="ZI1711">
        <v>10500.120575244324</v>
      </c>
      <c r="ZJ1711">
        <v>7782.9738345602418</v>
      </c>
      <c r="ZM1711">
        <v>31993.0666033423</v>
      </c>
      <c r="ZN1711">
        <v>43440.625701078032</v>
      </c>
      <c r="ZO1711">
        <v>8894.6414230817118</v>
      </c>
      <c r="ZP1711">
        <v>3100</v>
      </c>
      <c r="ZQ1711">
        <v>34189.488720094167</v>
      </c>
      <c r="ZR1711">
        <v>11942.796160363287</v>
      </c>
      <c r="ZS1711">
        <v>2854.2757000000001</v>
      </c>
      <c r="ZU1711">
        <v>15755.628981753001</v>
      </c>
      <c r="ZV1711">
        <v>8979.5927346939006</v>
      </c>
      <c r="ZW1711">
        <v>22680.533887802168</v>
      </c>
      <c r="ZY1711">
        <v>25793.134287941419</v>
      </c>
      <c r="ZZ1711">
        <v>5400</v>
      </c>
      <c r="AAA1711">
        <v>5614.5873869734278</v>
      </c>
      <c r="AAB1711">
        <v>4400</v>
      </c>
      <c r="AAC1711">
        <v>8185.0979099446995</v>
      </c>
      <c r="AAD1711">
        <v>9555.699394266263</v>
      </c>
      <c r="AAE1711">
        <v>5824.9828488026524</v>
      </c>
      <c r="AAF1711">
        <v>3987.3162459485093</v>
      </c>
      <c r="AAG1711">
        <v>1549.7020357378058</v>
      </c>
      <c r="AAH1711">
        <v>1897.947207619291</v>
      </c>
      <c r="AAJ1711">
        <v>117336.76644819586</v>
      </c>
      <c r="AAK1711">
        <v>8467.3630076131758</v>
      </c>
      <c r="AAL1711">
        <v>9664.4206004296211</v>
      </c>
      <c r="AAM1711">
        <v>8895.7417664106742</v>
      </c>
      <c r="AAN1711">
        <v>17419.274543110594</v>
      </c>
      <c r="AAO1711">
        <v>32070.950116185602</v>
      </c>
      <c r="AAP1711">
        <v>26500</v>
      </c>
      <c r="AAQ1711">
        <v>12502.361324006326</v>
      </c>
      <c r="AAR1711">
        <v>21491.802819605247</v>
      </c>
      <c r="AAT1711">
        <v>7215.676370094192</v>
      </c>
      <c r="AAU1711">
        <v>15180.194367238084</v>
      </c>
      <c r="AAV1711">
        <v>2699.9985999999999</v>
      </c>
      <c r="AAW1711">
        <v>8049.6118453044519</v>
      </c>
      <c r="AAX1711">
        <v>12396.869620167912</v>
      </c>
      <c r="AAY1711">
        <v>34747.368635323859</v>
      </c>
      <c r="AAZ1711">
        <v>16305.040529322761</v>
      </c>
      <c r="ABA1711">
        <v>6671.0326456718421</v>
      </c>
      <c r="ABB1711">
        <v>4586.0037726080418</v>
      </c>
      <c r="ABC1711">
        <v>17721.279165396649</v>
      </c>
      <c r="ABD1711">
        <v>16471.874689842603</v>
      </c>
      <c r="ABF1711">
        <v>4682.9609127659705</v>
      </c>
      <c r="ABG1711">
        <v>32795.921432307143</v>
      </c>
      <c r="ABH1711">
        <v>4501.4514881984996</v>
      </c>
      <c r="ABI1711">
        <v>1914.2145049029227</v>
      </c>
      <c r="ABJ1711">
        <v>14065.948324813673</v>
      </c>
      <c r="ABL1711">
        <v>5480.0884770655384</v>
      </c>
      <c r="ABM1711">
        <v>7792.6579116726107</v>
      </c>
      <c r="ABN1711">
        <v>2400</v>
      </c>
      <c r="ABP1711">
        <v>5999.385627847405</v>
      </c>
      <c r="ABQ1711">
        <v>4948.4359011261195</v>
      </c>
    </row>
    <row r="1712" spans="2:745" x14ac:dyDescent="0.25">
      <c r="B1712" s="3">
        <v>42527</v>
      </c>
      <c r="C1712" s="4">
        <v>10923.796934990438</v>
      </c>
      <c r="D1712">
        <v>6153.8464615380008</v>
      </c>
      <c r="E1712">
        <v>5758.3172942987558</v>
      </c>
      <c r="F1712">
        <v>5612.7546037553684</v>
      </c>
      <c r="G1712">
        <v>11613.394403635486</v>
      </c>
      <c r="I1712">
        <v>3800</v>
      </c>
      <c r="K1712">
        <v>3935.5753971132572</v>
      </c>
      <c r="L1712">
        <v>3100</v>
      </c>
      <c r="M1712">
        <v>14573.549713608403</v>
      </c>
      <c r="N1712">
        <v>2700</v>
      </c>
      <c r="P1712">
        <v>15190.765356548238</v>
      </c>
      <c r="Q1712">
        <v>6281.6694360800911</v>
      </c>
      <c r="R1712">
        <v>25900</v>
      </c>
      <c r="S1712">
        <v>4453.2407096797742</v>
      </c>
      <c r="T1712">
        <v>5508.089692106063</v>
      </c>
      <c r="U1712">
        <v>7749.6521959688134</v>
      </c>
      <c r="W1712">
        <v>11500</v>
      </c>
      <c r="X1712">
        <v>9143.4972717380479</v>
      </c>
      <c r="Y1712">
        <v>22443.939232829638</v>
      </c>
      <c r="Z1712">
        <v>23623.430310569212</v>
      </c>
      <c r="AA1712">
        <v>9714.3915033666581</v>
      </c>
      <c r="AC1712">
        <v>10222.291702139009</v>
      </c>
      <c r="AD1712">
        <v>3319.7521015844927</v>
      </c>
      <c r="AE1712">
        <v>3827.5106999999998</v>
      </c>
      <c r="AG1712">
        <v>4500</v>
      </c>
      <c r="AH1712">
        <v>2518.8907999999997</v>
      </c>
      <c r="AI1712">
        <v>4095.2371213700003</v>
      </c>
      <c r="AJ1712">
        <v>4167.8945704248417</v>
      </c>
      <c r="AK1712">
        <v>13642.019232267718</v>
      </c>
      <c r="AL1712">
        <v>3400</v>
      </c>
      <c r="AM1712">
        <v>18149.327849463891</v>
      </c>
      <c r="AN1712">
        <v>30746.598534688997</v>
      </c>
      <c r="AO1712">
        <v>7600</v>
      </c>
      <c r="AP1712">
        <v>16099.699454671605</v>
      </c>
      <c r="AQ1712">
        <v>6072.0850726909366</v>
      </c>
      <c r="AR1712">
        <v>4770.6309000000001</v>
      </c>
      <c r="AS1712">
        <v>10858.838702349576</v>
      </c>
      <c r="AT1712">
        <v>7914.5188561202285</v>
      </c>
      <c r="AU1712">
        <v>4073.7398736940281</v>
      </c>
      <c r="AX1712">
        <v>1583.3252047583999</v>
      </c>
      <c r="AY1712">
        <v>4238.2068767999999</v>
      </c>
      <c r="AZ1712">
        <v>5295.6494000000002</v>
      </c>
      <c r="BA1712">
        <v>88169.611026939485</v>
      </c>
      <c r="BB1712">
        <v>10590.339405449591</v>
      </c>
      <c r="BC1712">
        <v>19721.858858095242</v>
      </c>
      <c r="BD1712">
        <v>961.31574672075749</v>
      </c>
      <c r="BE1712">
        <v>2200</v>
      </c>
      <c r="BG1712">
        <v>10476.535087943024</v>
      </c>
      <c r="BH1712">
        <v>4712.9553999999998</v>
      </c>
      <c r="BI1712">
        <v>2800</v>
      </c>
      <c r="BJ1712">
        <v>4470.0881840809952</v>
      </c>
      <c r="BL1712">
        <v>6600</v>
      </c>
      <c r="BM1712">
        <v>35286.356023506334</v>
      </c>
      <c r="BN1712">
        <v>3576.2097435225246</v>
      </c>
      <c r="BO1712">
        <v>21481.435314864462</v>
      </c>
      <c r="BP1712">
        <v>4069.4991820605483</v>
      </c>
      <c r="BQ1712">
        <v>16372.873329012136</v>
      </c>
      <c r="BR1712">
        <v>44074.683219682913</v>
      </c>
      <c r="BS1712">
        <v>5300</v>
      </c>
      <c r="BU1712">
        <v>17900.71495636454</v>
      </c>
      <c r="BV1712">
        <v>3900</v>
      </c>
      <c r="BW1712">
        <v>3400</v>
      </c>
      <c r="BX1712">
        <v>6517.9180003677056</v>
      </c>
      <c r="BY1712">
        <v>2858.3077497374975</v>
      </c>
      <c r="BZ1712">
        <v>18920.656837553688</v>
      </c>
      <c r="CC1712">
        <v>5837.8387499999999</v>
      </c>
      <c r="CD1712">
        <v>18777.385558562983</v>
      </c>
      <c r="CE1712">
        <v>12371.084164552914</v>
      </c>
      <c r="CF1712">
        <v>20087.365954358378</v>
      </c>
      <c r="CG1712">
        <v>2200</v>
      </c>
      <c r="CH1712">
        <v>7175.5283358202814</v>
      </c>
      <c r="CI1712">
        <v>7582.2321759604092</v>
      </c>
      <c r="CJ1712">
        <v>8952.2951914411715</v>
      </c>
      <c r="CK1712">
        <v>7517.7334526018894</v>
      </c>
      <c r="CL1712">
        <v>6881.5400999999993</v>
      </c>
      <c r="CN1712">
        <v>47850.017399999997</v>
      </c>
      <c r="CP1712">
        <v>4726.695705146265</v>
      </c>
      <c r="CQ1712">
        <v>51305.871001099862</v>
      </c>
      <c r="CR1712">
        <v>13818.375564625729</v>
      </c>
      <c r="CS1712">
        <v>3899.9619186359037</v>
      </c>
      <c r="CT1712">
        <v>6172.7361537414799</v>
      </c>
      <c r="CU1712">
        <v>11851.879258214212</v>
      </c>
      <c r="CV1712">
        <v>5156.3925331267355</v>
      </c>
      <c r="CW1712">
        <v>6909.7831538207365</v>
      </c>
      <c r="CX1712">
        <v>101684.59531999059</v>
      </c>
      <c r="CY1712">
        <v>6547.8822740151509</v>
      </c>
      <c r="DC1712">
        <v>19290.222219329658</v>
      </c>
      <c r="DD1712">
        <v>3049.2092062607489</v>
      </c>
      <c r="DF1712">
        <v>7317.3760247190503</v>
      </c>
      <c r="DG1712">
        <v>6967.5648527902958</v>
      </c>
      <c r="DH1712">
        <v>3619.6938013977542</v>
      </c>
      <c r="DI1712">
        <v>3969.649913227021</v>
      </c>
      <c r="DJ1712">
        <v>4000</v>
      </c>
      <c r="DK1712">
        <v>27230.82088588686</v>
      </c>
      <c r="DL1712">
        <v>2300</v>
      </c>
      <c r="DN1712">
        <v>5684.8049516428337</v>
      </c>
      <c r="DO1712">
        <v>14165.536060825538</v>
      </c>
      <c r="DP1712">
        <v>23816.584127788592</v>
      </c>
      <c r="DQ1712">
        <v>4400</v>
      </c>
      <c r="DR1712">
        <v>16261.723999999998</v>
      </c>
      <c r="DS1712">
        <v>9359.1368780452085</v>
      </c>
      <c r="DT1712">
        <v>17425.989881614976</v>
      </c>
      <c r="DU1712">
        <v>9419.4085332425402</v>
      </c>
      <c r="DX1712">
        <v>16900</v>
      </c>
      <c r="DY1712">
        <v>5361.8572341426452</v>
      </c>
      <c r="DZ1712">
        <v>24509.972061373806</v>
      </c>
      <c r="EA1712">
        <v>5483.5910741469797</v>
      </c>
      <c r="EB1712">
        <v>6638.17916070515</v>
      </c>
      <c r="EC1712">
        <v>6738.7899037065781</v>
      </c>
      <c r="EE1712">
        <v>14399.864425036441</v>
      </c>
      <c r="EG1712">
        <v>45826.224258164482</v>
      </c>
      <c r="EH1712">
        <v>6111.8888999999999</v>
      </c>
      <c r="EJ1712">
        <v>12336.442800000001</v>
      </c>
      <c r="EK1712">
        <v>12669.049679102043</v>
      </c>
      <c r="EL1712">
        <v>9406.8278425199987</v>
      </c>
      <c r="EM1712">
        <v>25700</v>
      </c>
      <c r="EN1712">
        <v>6080</v>
      </c>
      <c r="EO1712">
        <v>10100</v>
      </c>
      <c r="EP1712">
        <v>49686.193748437858</v>
      </c>
      <c r="EQ1712">
        <v>8422.8501099876994</v>
      </c>
      <c r="ER1712">
        <v>10553.870714208</v>
      </c>
      <c r="ES1712">
        <v>10052.915264507968</v>
      </c>
      <c r="ET1712">
        <v>5358.8527999999997</v>
      </c>
      <c r="EU1712">
        <v>4271.8601513986514</v>
      </c>
      <c r="EV1712">
        <v>4530.7455598706001</v>
      </c>
      <c r="EW1712">
        <v>11406.287212864068</v>
      </c>
      <c r="EX1712">
        <v>6402.1267058475414</v>
      </c>
      <c r="EY1712">
        <v>4294.5359360026905</v>
      </c>
      <c r="EZ1712">
        <v>3109.6005775123322</v>
      </c>
      <c r="FA1712">
        <v>6461.9980669078514</v>
      </c>
      <c r="FB1712">
        <v>4455.7511217585079</v>
      </c>
      <c r="FC1712">
        <v>4200</v>
      </c>
      <c r="FD1712">
        <v>5819.2212494798841</v>
      </c>
      <c r="FE1712">
        <v>3100</v>
      </c>
      <c r="FF1712">
        <v>3580.0248151712312</v>
      </c>
      <c r="FG1712">
        <v>14424.169213544454</v>
      </c>
      <c r="FH1712">
        <v>12604.312263914779</v>
      </c>
      <c r="FK1712">
        <v>16616.868811325632</v>
      </c>
      <c r="FL1712">
        <v>39435.980828892047</v>
      </c>
      <c r="FM1712">
        <v>10809.107348553842</v>
      </c>
      <c r="FN1712">
        <v>9169.9289355294277</v>
      </c>
      <c r="FO1712">
        <v>15300</v>
      </c>
      <c r="FP1712">
        <v>8154.9816996953132</v>
      </c>
      <c r="FR1712">
        <v>7870.2397651234987</v>
      </c>
      <c r="FT1712">
        <v>8742.2564049875418</v>
      </c>
      <c r="FU1712">
        <v>7600</v>
      </c>
      <c r="FV1712">
        <v>11573.3292</v>
      </c>
      <c r="FW1712">
        <v>8055.125751424961</v>
      </c>
      <c r="FX1712">
        <v>27474.472026232866</v>
      </c>
      <c r="FY1712">
        <v>55292.936055626997</v>
      </c>
      <c r="GB1712">
        <v>7588.2813314902533</v>
      </c>
      <c r="GC1712">
        <v>8588.9039769221963</v>
      </c>
      <c r="GD1712">
        <v>12457.032015215975</v>
      </c>
      <c r="GE1712">
        <v>12968.04742388195</v>
      </c>
      <c r="GG1712">
        <v>8500.6304541870159</v>
      </c>
      <c r="GH1712">
        <v>11700</v>
      </c>
      <c r="GJ1712">
        <v>15233.637700000001</v>
      </c>
      <c r="GL1712">
        <v>2323.8658745133193</v>
      </c>
      <c r="GN1712">
        <v>17655.106202570794</v>
      </c>
      <c r="GQ1712">
        <v>8700</v>
      </c>
      <c r="GR1712">
        <v>3756.5169056719092</v>
      </c>
      <c r="GS1712">
        <v>7453.7230245231212</v>
      </c>
      <c r="GT1712">
        <v>4223.3335641446711</v>
      </c>
      <c r="GU1712">
        <v>13953.518989804064</v>
      </c>
      <c r="GW1712">
        <v>5503.8433485361475</v>
      </c>
      <c r="GX1712">
        <v>13430.891555819881</v>
      </c>
      <c r="GY1712">
        <v>8904.0762042365513</v>
      </c>
      <c r="GZ1712">
        <v>14349.486758507555</v>
      </c>
      <c r="HB1712">
        <v>13661.778107943739</v>
      </c>
      <c r="HC1712">
        <v>9083.1837235338153</v>
      </c>
      <c r="HD1712">
        <v>20777.87731238643</v>
      </c>
      <c r="HE1712">
        <v>6196.9765630852171</v>
      </c>
      <c r="HF1712">
        <v>14948.383184993647</v>
      </c>
      <c r="HG1712">
        <v>10494.886015817065</v>
      </c>
      <c r="HI1712">
        <v>9457.3388315489537</v>
      </c>
      <c r="HJ1712">
        <v>28898.257269255977</v>
      </c>
      <c r="HK1712">
        <v>10354.611171531222</v>
      </c>
      <c r="HL1712">
        <v>39300.851778022938</v>
      </c>
      <c r="HM1712">
        <v>8550.2620989806328</v>
      </c>
      <c r="HN1712">
        <v>13180.022294624776</v>
      </c>
      <c r="HO1712">
        <v>8972.9221558593144</v>
      </c>
      <c r="HQ1712">
        <v>5033.7682225003146</v>
      </c>
      <c r="HS1712">
        <v>2579.7229084961045</v>
      </c>
      <c r="HT1712">
        <v>14200</v>
      </c>
      <c r="HU1712">
        <v>11400</v>
      </c>
      <c r="HV1712">
        <v>11572.052455643048</v>
      </c>
      <c r="HW1712">
        <v>7391.3327815057437</v>
      </c>
      <c r="HX1712">
        <v>8503.9801386752388</v>
      </c>
      <c r="HZ1712">
        <v>10121.452834008</v>
      </c>
      <c r="IA1712">
        <v>10883.037418945225</v>
      </c>
      <c r="IB1712">
        <v>9776.6987114019503</v>
      </c>
      <c r="OB1712">
        <v>8699.0994077560754</v>
      </c>
      <c r="OC1712">
        <v>6829.9283807151733</v>
      </c>
      <c r="OD1712">
        <v>17979.574653939282</v>
      </c>
      <c r="OF1712">
        <v>7556.9228300036657</v>
      </c>
      <c r="OG1712">
        <v>24837.682329106614</v>
      </c>
      <c r="OH1712">
        <v>5861.9204753550966</v>
      </c>
      <c r="OI1712">
        <v>9720.8559039690972</v>
      </c>
      <c r="OJ1712">
        <v>6139.5841794739017</v>
      </c>
      <c r="OK1712">
        <v>14110.111245763286</v>
      </c>
      <c r="OL1712">
        <v>17219.491709659444</v>
      </c>
      <c r="OM1712">
        <v>7668.7605585427955</v>
      </c>
      <c r="ON1712">
        <v>28333.570849491422</v>
      </c>
      <c r="OO1712">
        <v>4181.5434873591748</v>
      </c>
      <c r="OP1712">
        <v>45958.428917745012</v>
      </c>
      <c r="OR1712">
        <v>19108.197834960658</v>
      </c>
      <c r="OS1712">
        <v>13913.097510828658</v>
      </c>
      <c r="OT1712">
        <v>8100</v>
      </c>
      <c r="OU1712">
        <v>11729.532449722226</v>
      </c>
      <c r="OV1712">
        <v>10453.398670392233</v>
      </c>
      <c r="OW1712">
        <v>13468.02262626395</v>
      </c>
      <c r="OX1712">
        <v>4943.2948487768572</v>
      </c>
      <c r="OY1712">
        <v>9117.8899197623905</v>
      </c>
      <c r="PA1712">
        <v>7837.4547084808692</v>
      </c>
      <c r="PC1712">
        <v>12000</v>
      </c>
      <c r="PD1712">
        <v>4300.9260855866833</v>
      </c>
      <c r="PE1712">
        <v>37528.372547465471</v>
      </c>
      <c r="PF1712">
        <v>67255.525260272305</v>
      </c>
      <c r="PG1712">
        <v>12113.880012738706</v>
      </c>
      <c r="PI1712">
        <v>23047.494931514837</v>
      </c>
      <c r="PJ1712">
        <v>18898.90461641693</v>
      </c>
      <c r="PK1712">
        <v>9478.071987666508</v>
      </c>
      <c r="PL1712">
        <v>6396.6960073358778</v>
      </c>
      <c r="PN1712">
        <v>6480.5415217893606</v>
      </c>
      <c r="PO1712">
        <v>3052.929333179673</v>
      </c>
      <c r="PP1712">
        <v>24215.721225838144</v>
      </c>
      <c r="PQ1712">
        <v>18878.038379383135</v>
      </c>
      <c r="PR1712">
        <v>13600</v>
      </c>
      <c r="PS1712">
        <v>20883.56080631262</v>
      </c>
      <c r="PT1712">
        <v>8306.9649559154041</v>
      </c>
      <c r="PV1712">
        <v>14851.327098298829</v>
      </c>
      <c r="PW1712">
        <v>6141.0931456251283</v>
      </c>
      <c r="PX1712">
        <v>12567.222811494525</v>
      </c>
      <c r="PZ1712">
        <v>4116.7811695772398</v>
      </c>
      <c r="QA1712">
        <v>32936.20943350748</v>
      </c>
      <c r="QB1712">
        <v>10956.441642131909</v>
      </c>
      <c r="QC1712">
        <v>23653.190867958238</v>
      </c>
      <c r="QD1712">
        <v>61777.007661124218</v>
      </c>
      <c r="QE1712">
        <v>4759.7281291476675</v>
      </c>
      <c r="QF1712">
        <v>8542.7929922306776</v>
      </c>
      <c r="QH1712">
        <v>14230.039630489149</v>
      </c>
      <c r="QI1712">
        <v>5089.2279551887259</v>
      </c>
      <c r="QJ1712">
        <v>2597.810015582812</v>
      </c>
      <c r="QK1712">
        <v>21494.053403495458</v>
      </c>
      <c r="QL1712">
        <v>10643.132629224796</v>
      </c>
      <c r="QM1712">
        <v>41870.681455543025</v>
      </c>
      <c r="QN1712">
        <v>9716.0366395057117</v>
      </c>
      <c r="QO1712">
        <v>6275.4754706712192</v>
      </c>
      <c r="QP1712">
        <v>19474.782243443438</v>
      </c>
      <c r="QQ1712">
        <v>17192.898233951499</v>
      </c>
      <c r="QR1712">
        <v>5609.4959744415419</v>
      </c>
      <c r="QS1712">
        <v>40094.515622966072</v>
      </c>
      <c r="QT1712">
        <v>8668.7152460076049</v>
      </c>
      <c r="QU1712">
        <v>2496.1357319663739</v>
      </c>
      <c r="QV1712">
        <v>10993.526165792526</v>
      </c>
      <c r="QX1712">
        <v>18393.175124299665</v>
      </c>
      <c r="QY1712">
        <v>4400</v>
      </c>
      <c r="RA1712">
        <v>32161.557844668903</v>
      </c>
      <c r="RB1712">
        <v>13412.828363018478</v>
      </c>
      <c r="RC1712">
        <v>15229.191594233509</v>
      </c>
      <c r="RE1712">
        <v>11676.659266802391</v>
      </c>
      <c r="RF1712">
        <v>61598.179804300882</v>
      </c>
      <c r="RG1712">
        <v>42682.401570519825</v>
      </c>
      <c r="RH1712">
        <v>9624.9084064581129</v>
      </c>
      <c r="RI1712">
        <v>20035.059353867469</v>
      </c>
      <c r="RK1712">
        <v>5000</v>
      </c>
      <c r="RL1712">
        <v>25959.124767978232</v>
      </c>
      <c r="RN1712">
        <v>5421.3047822950839</v>
      </c>
      <c r="RO1712">
        <v>19528.241201059787</v>
      </c>
      <c r="RP1712">
        <v>6063.2851878265828</v>
      </c>
      <c r="RQ1712">
        <v>14048.391246374</v>
      </c>
      <c r="RR1712">
        <v>31196.532887787449</v>
      </c>
      <c r="RT1712">
        <v>37944.756402936218</v>
      </c>
      <c r="RU1712">
        <v>22018.007774387999</v>
      </c>
      <c r="RV1712">
        <v>9849.5053727206214</v>
      </c>
      <c r="RW1712">
        <v>14038.793321827119</v>
      </c>
      <c r="RY1712">
        <v>3530.1054103073552</v>
      </c>
      <c r="RZ1712">
        <v>6366.1171923345355</v>
      </c>
      <c r="SA1712">
        <v>6381.5510000000004</v>
      </c>
      <c r="SB1712">
        <v>22705.948400000001</v>
      </c>
      <c r="SC1712">
        <v>14622.627883431935</v>
      </c>
      <c r="SD1712">
        <v>12456.722537443145</v>
      </c>
      <c r="SE1712">
        <v>7633.6526216511857</v>
      </c>
      <c r="SF1712">
        <v>6763.1394563987596</v>
      </c>
      <c r="SG1712">
        <v>16383.596460660445</v>
      </c>
      <c r="SH1712">
        <v>6242.9186994528272</v>
      </c>
      <c r="SI1712">
        <v>12189.749530979014</v>
      </c>
      <c r="SJ1712">
        <v>9853.4896333104625</v>
      </c>
      <c r="SK1712">
        <v>5085.9755182875806</v>
      </c>
      <c r="SL1712">
        <v>4364.8967385205797</v>
      </c>
      <c r="SM1712">
        <v>28903.938592662205</v>
      </c>
      <c r="SN1712">
        <v>10999.386800976334</v>
      </c>
      <c r="SO1712">
        <v>8253.314719806438</v>
      </c>
      <c r="SP1712">
        <v>4681.9257003006551</v>
      </c>
      <c r="SQ1712">
        <v>19049.889066600001</v>
      </c>
      <c r="SR1712">
        <v>4532.160836017777</v>
      </c>
      <c r="ST1712">
        <v>10186.705259646591</v>
      </c>
      <c r="SU1712">
        <v>38000</v>
      </c>
      <c r="SV1712">
        <v>3034.1455914286735</v>
      </c>
      <c r="SW1712">
        <v>15202.516325920449</v>
      </c>
      <c r="SX1712">
        <v>50984.544157971708</v>
      </c>
      <c r="SY1712">
        <v>7900</v>
      </c>
      <c r="SZ1712">
        <v>6504.9635220037517</v>
      </c>
      <c r="TA1712">
        <v>8038.4272989642004</v>
      </c>
      <c r="TB1712">
        <v>23088.440859469338</v>
      </c>
      <c r="TC1712">
        <v>8398.8392427832041</v>
      </c>
      <c r="TD1712">
        <v>2410.3765000000003</v>
      </c>
      <c r="TF1712">
        <v>10389.740337810599</v>
      </c>
      <c r="TG1712">
        <v>20220.046629931672</v>
      </c>
      <c r="TH1712">
        <v>3780.5198</v>
      </c>
      <c r="TI1712">
        <v>7939.3934023248448</v>
      </c>
      <c r="TJ1712">
        <v>10060.02105293396</v>
      </c>
      <c r="TK1712">
        <v>8306.7213603738546</v>
      </c>
      <c r="TL1712">
        <v>15266.817581350044</v>
      </c>
      <c r="TM1712">
        <v>6606.9968634959596</v>
      </c>
      <c r="TN1712">
        <v>12660.601589133774</v>
      </c>
      <c r="TO1712">
        <v>16251.832540397263</v>
      </c>
      <c r="TQ1712">
        <v>2705.6083264007921</v>
      </c>
      <c r="TR1712">
        <v>10978.209295320365</v>
      </c>
      <c r="TT1712">
        <v>6820.9919594346129</v>
      </c>
      <c r="TU1712">
        <v>3900</v>
      </c>
      <c r="TV1712">
        <v>17675.917595147672</v>
      </c>
      <c r="TW1712">
        <v>16353.346074557034</v>
      </c>
      <c r="TY1712">
        <v>9296.6573133925722</v>
      </c>
      <c r="TZ1712">
        <v>6483.6535310792888</v>
      </c>
      <c r="UB1712">
        <v>14760.614194161586</v>
      </c>
      <c r="UE1712">
        <v>5000</v>
      </c>
      <c r="UF1712">
        <v>10405.357161403885</v>
      </c>
      <c r="UG1712">
        <v>13457.103637779146</v>
      </c>
      <c r="UH1712">
        <v>8310.1519846234187</v>
      </c>
      <c r="UI1712">
        <v>6298.3210230529667</v>
      </c>
      <c r="UK1712">
        <v>2600</v>
      </c>
      <c r="UL1712">
        <v>9683.106210626971</v>
      </c>
      <c r="UM1712">
        <v>8132.5320321279996</v>
      </c>
      <c r="UN1712">
        <v>3558.1432145991303</v>
      </c>
      <c r="UO1712">
        <v>23395.402587683886</v>
      </c>
      <c r="UP1712">
        <v>8418.7893273131594</v>
      </c>
      <c r="UR1712">
        <v>12392.611586369116</v>
      </c>
      <c r="US1712">
        <v>16976.542411933897</v>
      </c>
      <c r="UU1712">
        <v>20060.318824919046</v>
      </c>
      <c r="UV1712">
        <v>5540.7482235903499</v>
      </c>
      <c r="UW1712">
        <v>18364.171590182748</v>
      </c>
      <c r="UY1712">
        <v>7678.7058692124383</v>
      </c>
      <c r="UZ1712">
        <v>8569.3345664062508</v>
      </c>
      <c r="VA1712">
        <v>4191.8796449648253</v>
      </c>
      <c r="VC1712">
        <v>5097.3836922656701</v>
      </c>
      <c r="VD1712">
        <v>13406.669515462934</v>
      </c>
      <c r="VE1712">
        <v>3888.8920000000003</v>
      </c>
      <c r="VF1712">
        <v>9258.1877036512869</v>
      </c>
      <c r="VG1712">
        <v>2708.3812002431814</v>
      </c>
      <c r="VH1712">
        <v>26482.037493834046</v>
      </c>
      <c r="VJ1712">
        <v>9977.0233324319997</v>
      </c>
      <c r="VK1712">
        <v>11851.141539506174</v>
      </c>
      <c r="VL1712">
        <v>4559.1439297412981</v>
      </c>
      <c r="VN1712">
        <v>4587.2555972538867</v>
      </c>
      <c r="VO1712">
        <v>9415.3860000000004</v>
      </c>
      <c r="VP1712">
        <v>4403.5317576460184</v>
      </c>
      <c r="VQ1712">
        <v>7200</v>
      </c>
      <c r="VR1712">
        <v>8930</v>
      </c>
      <c r="VT1712">
        <v>18901.889606048004</v>
      </c>
      <c r="VU1712">
        <v>7300</v>
      </c>
      <c r="VV1712">
        <v>7571.3495577418944</v>
      </c>
      <c r="VW1712">
        <v>14135.329918063255</v>
      </c>
      <c r="VX1712">
        <v>14514.575805828001</v>
      </c>
      <c r="VZ1712">
        <v>3900</v>
      </c>
      <c r="WA1712">
        <v>11124.244431677585</v>
      </c>
      <c r="WB1712">
        <v>3975.6932792233674</v>
      </c>
      <c r="WC1712">
        <v>11275.501152265302</v>
      </c>
      <c r="WE1712">
        <v>10034.205181102776</v>
      </c>
      <c r="WI1712">
        <v>3179.2526065578299</v>
      </c>
      <c r="WK1712">
        <v>64136.937400099145</v>
      </c>
      <c r="WN1712">
        <v>11641.789267393509</v>
      </c>
      <c r="WO1712">
        <v>6713.0112003639124</v>
      </c>
      <c r="WR1712">
        <v>8000</v>
      </c>
      <c r="WS1712">
        <v>7049.9001436864</v>
      </c>
      <c r="WT1712">
        <v>31361.829394878201</v>
      </c>
      <c r="WU1712">
        <v>11600.402170450439</v>
      </c>
      <c r="WV1712">
        <v>8341.8812737774824</v>
      </c>
      <c r="WY1712">
        <v>17685.54696475482</v>
      </c>
      <c r="WZ1712">
        <v>9135.74385787344</v>
      </c>
      <c r="XA1712">
        <v>4324.5532873723405</v>
      </c>
      <c r="XB1712">
        <v>22122.05386768877</v>
      </c>
      <c r="XC1712">
        <v>4723.7020046677426</v>
      </c>
      <c r="XD1712">
        <v>2883.2492818275582</v>
      </c>
      <c r="XE1712">
        <v>9986.0981378621727</v>
      </c>
      <c r="XF1712">
        <v>8980.6127165386242</v>
      </c>
      <c r="XJ1712">
        <v>14668.707394804358</v>
      </c>
      <c r="XK1712">
        <v>1440.7419216337664</v>
      </c>
      <c r="XL1712">
        <v>52497.852044334482</v>
      </c>
      <c r="XM1712">
        <v>25755.125623095755</v>
      </c>
      <c r="XN1712">
        <v>5806.0552900152006</v>
      </c>
      <c r="XO1712">
        <v>12138.292686115812</v>
      </c>
      <c r="XP1712">
        <v>6988.1673745192938</v>
      </c>
      <c r="XQ1712">
        <v>10686.455759934812</v>
      </c>
      <c r="XR1712">
        <v>3606.5445176806052</v>
      </c>
      <c r="XS1712">
        <v>9614.2340203893273</v>
      </c>
      <c r="XT1712">
        <v>3520.9670434283248</v>
      </c>
      <c r="XU1712">
        <v>17579.736714337181</v>
      </c>
      <c r="XV1712">
        <v>8418.0057986738084</v>
      </c>
      <c r="XW1712">
        <v>9067.6587342654766</v>
      </c>
      <c r="XZ1712">
        <v>12451.643149420843</v>
      </c>
      <c r="YA1712">
        <v>7503.8036193877451</v>
      </c>
      <c r="YC1712">
        <v>9800</v>
      </c>
      <c r="YD1712">
        <v>4441.2242529562163</v>
      </c>
      <c r="YE1712">
        <v>11818.948312334462</v>
      </c>
      <c r="YF1712">
        <v>78601.241710348724</v>
      </c>
      <c r="YH1712">
        <v>4138.3999813852388</v>
      </c>
      <c r="YI1712">
        <v>11566.808382194651</v>
      </c>
      <c r="YK1712">
        <v>2857.0996288678107</v>
      </c>
      <c r="YM1712">
        <v>3300</v>
      </c>
      <c r="YN1712">
        <v>4390.9339970187511</v>
      </c>
      <c r="YO1712">
        <v>40826.794164571715</v>
      </c>
      <c r="YP1712">
        <v>5292.951922495412</v>
      </c>
      <c r="YR1712">
        <v>6117.1333814526934</v>
      </c>
      <c r="YS1712">
        <v>16281.741143009094</v>
      </c>
      <c r="YT1712">
        <v>10476.191275869711</v>
      </c>
      <c r="YV1712">
        <v>8269.9043267109719</v>
      </c>
      <c r="YW1712">
        <v>3104.4570659957385</v>
      </c>
      <c r="YX1712">
        <v>9916.6627000000008</v>
      </c>
      <c r="YY1712">
        <v>5575.4088479200364</v>
      </c>
      <c r="YZ1712">
        <v>6832.6777906287962</v>
      </c>
      <c r="ZA1712">
        <v>10170.219449470518</v>
      </c>
      <c r="ZB1712">
        <v>3201.7988927499523</v>
      </c>
      <c r="ZC1712">
        <v>2505.2431831945205</v>
      </c>
      <c r="ZD1712">
        <v>35332.378531420101</v>
      </c>
      <c r="ZE1712">
        <v>6501.3581014200008</v>
      </c>
      <c r="ZF1712">
        <v>17019.824464220648</v>
      </c>
      <c r="ZG1712">
        <v>17589.875972397254</v>
      </c>
      <c r="ZH1712">
        <v>18261.321072534134</v>
      </c>
      <c r="ZI1712">
        <v>9993.2182026463215</v>
      </c>
      <c r="ZJ1712">
        <v>7835.9192347953458</v>
      </c>
      <c r="ZM1712">
        <v>31856.051328809786</v>
      </c>
      <c r="ZN1712">
        <v>43440.625701078032</v>
      </c>
      <c r="ZP1712">
        <v>3000</v>
      </c>
      <c r="ZQ1712">
        <v>33975.804415593571</v>
      </c>
      <c r="ZR1712">
        <v>11490.417517925282</v>
      </c>
      <c r="ZS1712">
        <v>2854.2757000000001</v>
      </c>
      <c r="ZU1712">
        <v>14736.1471064631</v>
      </c>
      <c r="ZV1712">
        <v>9070.2956916099993</v>
      </c>
      <c r="ZW1712">
        <v>22208.022765139627</v>
      </c>
      <c r="ZZ1712">
        <v>5200</v>
      </c>
      <c r="AAA1712">
        <v>5650.5783317617197</v>
      </c>
      <c r="AAB1712">
        <v>4000</v>
      </c>
      <c r="AAC1712">
        <v>7971.5736166417946</v>
      </c>
      <c r="AAD1712">
        <v>9522.5198824806175</v>
      </c>
      <c r="AAE1712">
        <v>6026.6168704919737</v>
      </c>
      <c r="AAF1712">
        <v>4030.1906141845138</v>
      </c>
      <c r="AAH1712">
        <v>1922.9201971932291</v>
      </c>
      <c r="AAI1712">
        <v>6941.6708316054528</v>
      </c>
      <c r="AAJ1712">
        <v>116033.02459877149</v>
      </c>
      <c r="AAK1712">
        <v>8467.3630076131758</v>
      </c>
      <c r="AAL1712">
        <v>9645.2451627303562</v>
      </c>
      <c r="AAM1712">
        <v>8836.8295692821266</v>
      </c>
      <c r="AAN1712">
        <v>16802.663054858898</v>
      </c>
      <c r="AAO1712">
        <v>32154.468215446501</v>
      </c>
      <c r="AAP1712">
        <v>25000</v>
      </c>
      <c r="AAR1712">
        <v>20997.738386970639</v>
      </c>
      <c r="AAT1712">
        <v>7215.676370094192</v>
      </c>
      <c r="AAU1712">
        <v>15326.627110330417</v>
      </c>
      <c r="AAV1712">
        <v>2699.9985999999999</v>
      </c>
      <c r="AAW1712">
        <v>8015.0641549812563</v>
      </c>
      <c r="AAX1712">
        <v>10786.886552613638</v>
      </c>
      <c r="AAY1712">
        <v>35745.856239787186</v>
      </c>
      <c r="AAZ1712">
        <v>15391.958259680687</v>
      </c>
      <c r="ABA1712">
        <v>6716.7246500942529</v>
      </c>
      <c r="ABB1712">
        <v>4586.0037726080418</v>
      </c>
      <c r="ABC1712">
        <v>17502.497941132497</v>
      </c>
      <c r="ABD1712">
        <v>16662.300986835002</v>
      </c>
      <c r="ABF1712">
        <v>4740.7752450223406</v>
      </c>
      <c r="ABG1712">
        <v>31739.537433023463</v>
      </c>
      <c r="ABH1712">
        <v>4419.6069156857993</v>
      </c>
      <c r="ABI1712">
        <v>1914.2145049029227</v>
      </c>
      <c r="ABJ1712">
        <v>14065.948324813673</v>
      </c>
      <c r="ABL1712">
        <v>5063.1252233757687</v>
      </c>
      <c r="ABM1712">
        <v>7792.6579116726107</v>
      </c>
      <c r="ABN1712">
        <v>2500</v>
      </c>
      <c r="ABO1712">
        <v>6164.5303983696494</v>
      </c>
      <c r="ABQ1712">
        <v>4893.4532800024954</v>
      </c>
    </row>
    <row r="1713" spans="2:745" x14ac:dyDescent="0.25">
      <c r="B1713" s="3">
        <v>42524</v>
      </c>
      <c r="C1713" s="4">
        <v>11036.996903228683</v>
      </c>
      <c r="D1713">
        <v>6153.8464615380008</v>
      </c>
      <c r="E1713">
        <v>5960.3635151513436</v>
      </c>
      <c r="F1713">
        <v>5686.606638015307</v>
      </c>
      <c r="G1713">
        <v>11335.229268219067</v>
      </c>
      <c r="I1713">
        <v>3800</v>
      </c>
      <c r="K1713">
        <v>3986.6867659069353</v>
      </c>
      <c r="L1713">
        <v>2900</v>
      </c>
      <c r="M1713">
        <v>14820.559030788207</v>
      </c>
      <c r="N1713">
        <v>2600</v>
      </c>
      <c r="P1713">
        <v>15268.666717351049</v>
      </c>
      <c r="Q1713">
        <v>6584.4004932405787</v>
      </c>
      <c r="R1713">
        <v>26200</v>
      </c>
      <c r="S1713">
        <v>4389.6229852557772</v>
      </c>
      <c r="U1713">
        <v>7830.3777396768201</v>
      </c>
      <c r="X1713">
        <v>10567.484551762827</v>
      </c>
      <c r="Y1713">
        <v>22707.985576745279</v>
      </c>
      <c r="Z1713">
        <v>23944.837525679002</v>
      </c>
      <c r="AA1713">
        <v>9714.3915033666581</v>
      </c>
      <c r="AD1713">
        <v>3319.7521015844927</v>
      </c>
      <c r="AE1713">
        <v>4023.7932999999998</v>
      </c>
      <c r="AF1713">
        <v>2940.6788622436111</v>
      </c>
      <c r="AH1713">
        <v>2386.3175999999999</v>
      </c>
      <c r="AI1713">
        <v>3904.7609761899998</v>
      </c>
      <c r="AJ1713">
        <v>4036.6223004902004</v>
      </c>
      <c r="AK1713">
        <v>13752.480926456121</v>
      </c>
      <c r="AL1713">
        <v>3200</v>
      </c>
      <c r="AM1713">
        <v>18318.947735907477</v>
      </c>
      <c r="AN1713">
        <v>30682.409393698003</v>
      </c>
      <c r="AP1713">
        <v>16165.953361892474</v>
      </c>
      <c r="AQ1713">
        <v>6140.3107476649911</v>
      </c>
      <c r="AR1713">
        <v>4770.6309000000001</v>
      </c>
      <c r="AS1713">
        <v>10714.054186318248</v>
      </c>
      <c r="AT1713">
        <v>7914.5188561202285</v>
      </c>
      <c r="AU1713">
        <v>4101.8346314436412</v>
      </c>
      <c r="AV1713">
        <v>4047.2806421795044</v>
      </c>
      <c r="AX1713">
        <v>1517.3533212267998</v>
      </c>
      <c r="AY1713">
        <v>4238.2068767999999</v>
      </c>
      <c r="BB1713">
        <v>10813.293919248534</v>
      </c>
      <c r="BC1713">
        <v>20009.469299775799</v>
      </c>
      <c r="BD1713">
        <v>921.26092394072577</v>
      </c>
      <c r="BE1713">
        <v>2300</v>
      </c>
      <c r="BG1713">
        <v>10531.100374859392</v>
      </c>
      <c r="BH1713">
        <v>4393.433</v>
      </c>
      <c r="BI1713">
        <v>2900</v>
      </c>
      <c r="BJ1713">
        <v>4552.8675948973105</v>
      </c>
      <c r="BK1713">
        <v>17377.034147783095</v>
      </c>
      <c r="BL1713">
        <v>6300</v>
      </c>
      <c r="BM1713">
        <v>32728.283305384335</v>
      </c>
      <c r="BN1713">
        <v>3532.0590059481724</v>
      </c>
      <c r="BO1713">
        <v>22260.080091735883</v>
      </c>
      <c r="BP1713">
        <v>4069.4991820605483</v>
      </c>
      <c r="BQ1713">
        <v>16104.465569520136</v>
      </c>
      <c r="BR1713">
        <v>44430.12421339003</v>
      </c>
      <c r="BS1713">
        <v>5400</v>
      </c>
      <c r="BU1713">
        <v>16279.047399341969</v>
      </c>
      <c r="BV1713">
        <v>3900</v>
      </c>
      <c r="BW1713">
        <v>3500</v>
      </c>
      <c r="BX1713">
        <v>6517.9180003677056</v>
      </c>
      <c r="BY1713">
        <v>2917.8558278570285</v>
      </c>
      <c r="BZ1713">
        <v>19279.002610992204</v>
      </c>
      <c r="CC1713">
        <v>5993.5144499999997</v>
      </c>
      <c r="CD1713">
        <v>18777.385558562983</v>
      </c>
      <c r="CE1713">
        <v>12812.908599001234</v>
      </c>
      <c r="CF1713">
        <v>20129.214633429954</v>
      </c>
      <c r="CG1713">
        <v>2300</v>
      </c>
      <c r="CH1713">
        <v>7306.7880004999215</v>
      </c>
      <c r="CI1713">
        <v>7531.3447116922189</v>
      </c>
      <c r="CK1713">
        <v>7832.8480284594543</v>
      </c>
      <c r="CL1713">
        <v>6881.5400999999993</v>
      </c>
      <c r="CN1713">
        <v>48583.351000000002</v>
      </c>
      <c r="CP1713">
        <v>4726.695705146265</v>
      </c>
      <c r="CQ1713">
        <v>51305.871001099862</v>
      </c>
      <c r="CR1713">
        <v>14289.456549783419</v>
      </c>
      <c r="CS1713">
        <v>4122.8168854150981</v>
      </c>
      <c r="CT1713">
        <v>6314.6381342872619</v>
      </c>
      <c r="CU1713">
        <v>11977.963080110107</v>
      </c>
      <c r="CV1713">
        <v>5421.5784348303987</v>
      </c>
      <c r="CX1713">
        <v>101684.59531999059</v>
      </c>
      <c r="CY1713">
        <v>7051.5655258624702</v>
      </c>
      <c r="DA1713">
        <v>3676.7651025884716</v>
      </c>
      <c r="DC1713">
        <v>17570.55124628864</v>
      </c>
      <c r="DD1713">
        <v>3267.0098638508016</v>
      </c>
      <c r="DE1713">
        <v>3209.3250866523204</v>
      </c>
      <c r="DF1713">
        <v>7370.0190177026407</v>
      </c>
      <c r="DG1713">
        <v>6822.407251690498</v>
      </c>
      <c r="DH1713">
        <v>3578.0881255196191</v>
      </c>
      <c r="DI1713">
        <v>4083.0684821763643</v>
      </c>
      <c r="DJ1713">
        <v>4100</v>
      </c>
      <c r="DK1713">
        <v>27461.590554411327</v>
      </c>
      <c r="DL1713">
        <v>2200</v>
      </c>
      <c r="DM1713">
        <v>3109.1025234410804</v>
      </c>
      <c r="DN1713">
        <v>5684.8049516428337</v>
      </c>
      <c r="DO1713">
        <v>13920.245393105615</v>
      </c>
      <c r="DP1713">
        <v>22549.744546523241</v>
      </c>
      <c r="DQ1713">
        <v>4500</v>
      </c>
      <c r="DR1713">
        <v>16261.723999999998</v>
      </c>
      <c r="DS1713">
        <v>9649.7933028292209</v>
      </c>
      <c r="DT1713">
        <v>17425.989881614976</v>
      </c>
      <c r="DU1713">
        <v>9444.4935093630247</v>
      </c>
      <c r="DV1713">
        <v>6408.4521481162974</v>
      </c>
      <c r="DX1713">
        <v>16800</v>
      </c>
      <c r="DY1713">
        <v>5396.9020526664544</v>
      </c>
      <c r="DZ1713">
        <v>24509.972061373806</v>
      </c>
      <c r="EA1713">
        <v>5429.2980932148303</v>
      </c>
      <c r="EB1713">
        <v>6419.3380894731117</v>
      </c>
      <c r="EC1713">
        <v>6603.109570074902</v>
      </c>
      <c r="EE1713">
        <v>14399.864425036441</v>
      </c>
      <c r="EG1713">
        <v>45826.224258164482</v>
      </c>
      <c r="EH1713">
        <v>6212.0837999999994</v>
      </c>
      <c r="EJ1713">
        <v>12242.984900000001</v>
      </c>
      <c r="EK1713">
        <v>12916.250648450376</v>
      </c>
      <c r="EL1713">
        <v>9641.9985385830005</v>
      </c>
      <c r="EM1713">
        <v>24100</v>
      </c>
      <c r="EN1713">
        <v>6270</v>
      </c>
      <c r="EO1713">
        <v>11200</v>
      </c>
      <c r="EP1713">
        <v>50142.03038833179</v>
      </c>
      <c r="EQ1713">
        <v>8299.8887945134265</v>
      </c>
      <c r="ER1713">
        <v>10095.006770112001</v>
      </c>
      <c r="ES1713">
        <v>10215.05905909681</v>
      </c>
      <c r="ET1713">
        <v>5263.1589999999997</v>
      </c>
      <c r="EU1713">
        <v>4358.1603564774132</v>
      </c>
      <c r="EV1713">
        <v>4530.7455598706001</v>
      </c>
      <c r="EW1713">
        <v>11505.472319062883</v>
      </c>
      <c r="EX1713">
        <v>6510.6373279805503</v>
      </c>
      <c r="EY1713">
        <v>4356.3278199739507</v>
      </c>
      <c r="EZ1713">
        <v>3170.5731378557125</v>
      </c>
      <c r="FA1713">
        <v>6461.9980669078514</v>
      </c>
      <c r="FB1713">
        <v>4407.3190443480917</v>
      </c>
      <c r="FC1713">
        <v>4300</v>
      </c>
      <c r="FD1713">
        <v>5904.7980325604703</v>
      </c>
      <c r="FE1713">
        <v>3200</v>
      </c>
      <c r="FG1713">
        <v>14499.295094865</v>
      </c>
      <c r="FH1713">
        <v>12673.566726903318</v>
      </c>
      <c r="FK1713">
        <v>16616.868811325632</v>
      </c>
      <c r="FL1713">
        <v>40462.959496311116</v>
      </c>
      <c r="FM1713">
        <v>10339.146159486285</v>
      </c>
      <c r="FN1713">
        <v>9083.4201719866978</v>
      </c>
      <c r="FO1713">
        <v>15400</v>
      </c>
      <c r="FP1713">
        <v>8218.1986120960519</v>
      </c>
      <c r="FQ1713">
        <v>6419.3172988170754</v>
      </c>
      <c r="FR1713">
        <v>8084.8826678086834</v>
      </c>
      <c r="FT1713">
        <v>8742.2564049875418</v>
      </c>
      <c r="FU1713">
        <v>7500</v>
      </c>
      <c r="FV1713">
        <v>11573.3292</v>
      </c>
      <c r="FW1713">
        <v>8113.9222897565305</v>
      </c>
      <c r="FX1713">
        <v>27845.748675236016</v>
      </c>
      <c r="FY1713">
        <v>54305.562197490792</v>
      </c>
      <c r="FZ1713">
        <v>5805.5438939183023</v>
      </c>
      <c r="GA1713">
        <v>5433.8288331134372</v>
      </c>
      <c r="GB1713">
        <v>7738.5443281534262</v>
      </c>
      <c r="GC1713">
        <v>8895.6505475265621</v>
      </c>
      <c r="GD1713">
        <v>12548.852890021006</v>
      </c>
      <c r="GE1713">
        <v>12851.218167810945</v>
      </c>
      <c r="GF1713">
        <v>5693.0805975971753</v>
      </c>
      <c r="GG1713">
        <v>8500.6304541870159</v>
      </c>
      <c r="GH1713">
        <v>11700</v>
      </c>
      <c r="GJ1713">
        <v>15514.011400000001</v>
      </c>
      <c r="GL1713">
        <v>2261.0586887156619</v>
      </c>
      <c r="GM1713">
        <v>8053.4281645885449</v>
      </c>
      <c r="GN1713">
        <v>18304.625159856005</v>
      </c>
      <c r="GO1713">
        <v>5431.0405894182895</v>
      </c>
      <c r="GQ1713">
        <v>8600</v>
      </c>
      <c r="GR1713">
        <v>3813.4338284851192</v>
      </c>
      <c r="GS1713">
        <v>7401.9610590750453</v>
      </c>
      <c r="GT1713">
        <v>4391.5194140442372</v>
      </c>
      <c r="GU1713">
        <v>14065.595447553495</v>
      </c>
      <c r="GW1713">
        <v>5593.3367363172229</v>
      </c>
      <c r="GX1713">
        <v>13430.891555819881</v>
      </c>
      <c r="GY1713">
        <v>9323.6400044361799</v>
      </c>
      <c r="GZ1713">
        <v>14090.937447543454</v>
      </c>
      <c r="HB1713">
        <v>13661.778107943739</v>
      </c>
      <c r="HC1713">
        <v>8982.2594599389977</v>
      </c>
      <c r="HD1713">
        <v>20851.819936273925</v>
      </c>
      <c r="HE1713">
        <v>6062.2596812790161</v>
      </c>
      <c r="HF1713">
        <v>15189.486139590317</v>
      </c>
      <c r="HG1713">
        <v>10851.854927919687</v>
      </c>
      <c r="HI1713">
        <v>9613.6584816572031</v>
      </c>
      <c r="HJ1713">
        <v>31029.004349016803</v>
      </c>
      <c r="HK1713">
        <v>9960.1497935681291</v>
      </c>
      <c r="HL1713">
        <v>36442.608012348537</v>
      </c>
      <c r="HN1713">
        <v>13278.380669957798</v>
      </c>
      <c r="HO1713">
        <v>9095.0027294084211</v>
      </c>
      <c r="HQ1713">
        <v>5144.4004911266929</v>
      </c>
      <c r="HR1713">
        <v>11103.280508333864</v>
      </c>
      <c r="HS1713">
        <v>2579.7229084961045</v>
      </c>
      <c r="HT1713">
        <v>13400</v>
      </c>
      <c r="HU1713">
        <v>11600</v>
      </c>
      <c r="HV1713">
        <v>13414.369264501647</v>
      </c>
      <c r="HW1713">
        <v>8661.7181033270463</v>
      </c>
      <c r="HX1713">
        <v>8356.0848319156739</v>
      </c>
      <c r="HZ1713">
        <v>10121.452834008</v>
      </c>
      <c r="IB1713">
        <v>9776.6987114019503</v>
      </c>
      <c r="OB1713">
        <v>8781.5553263130005</v>
      </c>
      <c r="OC1713">
        <v>6764.2559924390662</v>
      </c>
      <c r="OD1713">
        <v>18388.201350619718</v>
      </c>
      <c r="OF1713">
        <v>7556.9228300036657</v>
      </c>
      <c r="OG1713">
        <v>25324.695708108709</v>
      </c>
      <c r="OH1713">
        <v>5861.9204753550966</v>
      </c>
      <c r="OI1713">
        <v>9917.52061878928</v>
      </c>
      <c r="OK1713">
        <v>14217.412471966814</v>
      </c>
      <c r="OL1713">
        <v>17219.491709659444</v>
      </c>
      <c r="OM1713">
        <v>7668.7605585427955</v>
      </c>
      <c r="ON1713">
        <v>27491.2214458579</v>
      </c>
      <c r="OO1713">
        <v>4297.6974731191513</v>
      </c>
      <c r="OP1713">
        <v>46303.981014870915</v>
      </c>
      <c r="OQ1713">
        <v>31081.208074963844</v>
      </c>
      <c r="OR1713">
        <v>19342.175767633646</v>
      </c>
      <c r="OS1713">
        <v>14160.441466576722</v>
      </c>
      <c r="OT1713">
        <v>8000</v>
      </c>
      <c r="OU1713">
        <v>11729.532449722226</v>
      </c>
      <c r="OV1713">
        <v>10588.281233881165</v>
      </c>
      <c r="OW1713">
        <v>13490.469330641054</v>
      </c>
      <c r="OX1713">
        <v>4894.831173788848</v>
      </c>
      <c r="OY1713">
        <v>9169.1140204352141</v>
      </c>
      <c r="PA1713">
        <v>8043.7035165987872</v>
      </c>
      <c r="PB1713">
        <v>3698.8721696793177</v>
      </c>
      <c r="PC1713">
        <v>11300</v>
      </c>
      <c r="PD1713">
        <v>4341.8872864017967</v>
      </c>
      <c r="PE1713">
        <v>37528.372547465471</v>
      </c>
      <c r="PG1713">
        <v>11575.485345505875</v>
      </c>
      <c r="PH1713">
        <v>25289.414779075891</v>
      </c>
      <c r="PI1713">
        <v>23534.413838518674</v>
      </c>
      <c r="PJ1713">
        <v>18383.479945060099</v>
      </c>
      <c r="PK1713">
        <v>9833.4996872040065</v>
      </c>
      <c r="PL1713">
        <v>6680.9936076619169</v>
      </c>
      <c r="PN1713">
        <v>6375.1668628984753</v>
      </c>
      <c r="PO1713">
        <v>3000.2926205386439</v>
      </c>
      <c r="PP1713">
        <v>24121.861841241873</v>
      </c>
      <c r="PQ1713">
        <v>17979.084170841084</v>
      </c>
      <c r="PR1713">
        <v>13600</v>
      </c>
      <c r="PS1713">
        <v>21007.498852640892</v>
      </c>
      <c r="PT1713">
        <v>8050.5771486340664</v>
      </c>
      <c r="PU1713">
        <v>11292.203509739998</v>
      </c>
      <c r="PV1713">
        <v>14923.42091916436</v>
      </c>
      <c r="PW1713">
        <v>6203.7573613968125</v>
      </c>
      <c r="PZ1713">
        <v>4116.7811695772398</v>
      </c>
      <c r="QA1713">
        <v>35038.520673944127</v>
      </c>
      <c r="QB1713">
        <v>11257.99508182361</v>
      </c>
      <c r="QC1713">
        <v>22214.821153014826</v>
      </c>
      <c r="QD1713">
        <v>63139.735771296073</v>
      </c>
      <c r="QE1713">
        <v>4505.8759622597918</v>
      </c>
      <c r="QF1713">
        <v>8201.0812725414507</v>
      </c>
      <c r="QG1713">
        <v>30480</v>
      </c>
      <c r="QH1713">
        <v>14553.449622091171</v>
      </c>
      <c r="QI1713">
        <v>5034.7977096786872</v>
      </c>
      <c r="QJ1713">
        <v>2597.810015582812</v>
      </c>
      <c r="QK1713">
        <v>21545.474583886604</v>
      </c>
      <c r="QL1713">
        <v>10745.470442967342</v>
      </c>
      <c r="QM1713">
        <v>41870.681455543025</v>
      </c>
      <c r="QN1713">
        <v>9716.0366395057117</v>
      </c>
      <c r="QO1713">
        <v>6232.0465746804175</v>
      </c>
      <c r="QP1713">
        <v>18840.719565749932</v>
      </c>
      <c r="QQ1713">
        <v>17192.898233951499</v>
      </c>
      <c r="QR1713">
        <v>5297.8573091947892</v>
      </c>
      <c r="QS1713">
        <v>39781.277219661664</v>
      </c>
      <c r="QT1713">
        <v>8566.7303607604536</v>
      </c>
      <c r="QU1713">
        <v>2496.1357319663739</v>
      </c>
      <c r="QV1713">
        <v>11195.613043840187</v>
      </c>
      <c r="QX1713">
        <v>18733.78947845336</v>
      </c>
      <c r="QY1713">
        <v>4500</v>
      </c>
      <c r="QZ1713">
        <v>8032.3222964822817</v>
      </c>
      <c r="RA1713">
        <v>31998.301205863474</v>
      </c>
      <c r="RB1713">
        <v>13469.904228393023</v>
      </c>
      <c r="RC1713">
        <v>15229.191594233509</v>
      </c>
      <c r="RD1713">
        <v>5619.1036051516185</v>
      </c>
      <c r="RE1713">
        <v>11201.273647797714</v>
      </c>
      <c r="RF1713">
        <v>61598.179804300882</v>
      </c>
      <c r="RG1713">
        <v>42682.401570519825</v>
      </c>
      <c r="RH1713">
        <v>9556.1590606976952</v>
      </c>
      <c r="RI1713">
        <v>20348.107156271646</v>
      </c>
      <c r="RK1713">
        <v>5000</v>
      </c>
      <c r="RL1713">
        <v>26438.739082398155</v>
      </c>
      <c r="RM1713">
        <v>4600</v>
      </c>
      <c r="RN1713">
        <v>5540.45433794992</v>
      </c>
      <c r="RO1713">
        <v>19789.197653635194</v>
      </c>
      <c r="RP1713">
        <v>6063.2851878265828</v>
      </c>
      <c r="RQ1713">
        <v>14152.710983352028</v>
      </c>
      <c r="RR1713">
        <v>31260.855636009688</v>
      </c>
      <c r="RS1713">
        <v>9003.0931096288114</v>
      </c>
      <c r="RT1713">
        <v>35573.209127752707</v>
      </c>
      <c r="RV1713">
        <v>9849.5053727206214</v>
      </c>
      <c r="RW1713">
        <v>13782.377005446719</v>
      </c>
      <c r="RX1713">
        <v>10155.385547254878</v>
      </c>
      <c r="RY1713">
        <v>3567.2644146263806</v>
      </c>
      <c r="RZ1713">
        <v>6490.3341131605757</v>
      </c>
      <c r="SA1713">
        <v>6561.3130000000001</v>
      </c>
      <c r="SB1713">
        <v>22770.271199999999</v>
      </c>
      <c r="SC1713">
        <v>15177.917549891377</v>
      </c>
      <c r="SD1713">
        <v>12169.701280820029</v>
      </c>
      <c r="SE1713">
        <v>7633.6526216511857</v>
      </c>
      <c r="SF1713">
        <v>6817.2445720499491</v>
      </c>
      <c r="SG1713">
        <v>16607.263306539768</v>
      </c>
      <c r="SH1713">
        <v>6173.552936125574</v>
      </c>
      <c r="SI1713">
        <v>11985.452052806178</v>
      </c>
      <c r="SJ1713">
        <v>9527.2151421412418</v>
      </c>
      <c r="SK1713">
        <v>5122.5652702177076</v>
      </c>
      <c r="SL1713">
        <v>4475.4004534198357</v>
      </c>
      <c r="SM1713">
        <v>29174.068859883351</v>
      </c>
      <c r="SN1713">
        <v>11210.913470225876</v>
      </c>
      <c r="SP1713">
        <v>4708.3772579294737</v>
      </c>
      <c r="SQ1713">
        <v>19049.889066600001</v>
      </c>
      <c r="SR1713">
        <v>4575.3242725512791</v>
      </c>
      <c r="SS1713">
        <v>5941.0265369740309</v>
      </c>
      <c r="ST1713">
        <v>10047.498248782418</v>
      </c>
      <c r="SU1713">
        <v>37500</v>
      </c>
      <c r="SV1713">
        <v>3034.1455914286735</v>
      </c>
      <c r="SW1713">
        <v>15202.516325920449</v>
      </c>
      <c r="SX1713">
        <v>50984.544157971708</v>
      </c>
      <c r="SY1713">
        <v>8000</v>
      </c>
      <c r="SZ1713">
        <v>6540.5097707578716</v>
      </c>
      <c r="TA1713">
        <v>8124.8620011036001</v>
      </c>
      <c r="TB1713">
        <v>23587.778921311616</v>
      </c>
      <c r="TC1713">
        <v>9313.5643088288944</v>
      </c>
      <c r="TD1713">
        <v>2410.3765000000003</v>
      </c>
      <c r="TF1713">
        <v>10389.740337810599</v>
      </c>
      <c r="TG1713">
        <v>19784.537933286989</v>
      </c>
      <c r="TH1713">
        <v>3872.7275999999997</v>
      </c>
      <c r="TI1713">
        <v>8144.7225420401437</v>
      </c>
      <c r="TJ1713">
        <v>10060.02105293396</v>
      </c>
      <c r="TK1713">
        <v>8306.7213603738546</v>
      </c>
      <c r="TL1713">
        <v>15266.817581350044</v>
      </c>
      <c r="TM1713">
        <v>6606.9968634959596</v>
      </c>
      <c r="TN1713">
        <v>12728.305340947323</v>
      </c>
      <c r="TO1713">
        <v>16251.832540397263</v>
      </c>
      <c r="TP1713">
        <v>366.16623625286445</v>
      </c>
      <c r="TQ1713">
        <v>2668.5451986418766</v>
      </c>
      <c r="TR1713">
        <v>10553.24635485635</v>
      </c>
      <c r="TS1713">
        <v>6795.5743924684002</v>
      </c>
      <c r="TT1713">
        <v>6820.9919594346129</v>
      </c>
      <c r="TU1713">
        <v>3800</v>
      </c>
      <c r="TV1713">
        <v>17515.227435191784</v>
      </c>
      <c r="TW1713">
        <v>15468.05215172387</v>
      </c>
      <c r="TY1713">
        <v>9562.2760937752155</v>
      </c>
      <c r="TZ1713">
        <v>7073.0765793592236</v>
      </c>
      <c r="UB1713">
        <v>14018.460407862964</v>
      </c>
      <c r="UC1713">
        <v>4967.8301114186879</v>
      </c>
      <c r="UD1713">
        <v>9538.2672794465016</v>
      </c>
      <c r="UE1713">
        <v>5100</v>
      </c>
      <c r="UG1713">
        <v>13250.071274121006</v>
      </c>
      <c r="UH1713">
        <v>8452.6117329312492</v>
      </c>
      <c r="UI1713">
        <v>6298.3210230529667</v>
      </c>
      <c r="UL1713">
        <v>9063.3874131468456</v>
      </c>
      <c r="UM1713">
        <v>8132.5320321279996</v>
      </c>
      <c r="UN1713">
        <v>3558.1432145991303</v>
      </c>
      <c r="UO1713">
        <v>23436.59167674671</v>
      </c>
      <c r="UP1713">
        <v>8739.5051112108049</v>
      </c>
      <c r="UQ1713">
        <v>2744.5884987837744</v>
      </c>
      <c r="UR1713">
        <v>12425.658550599434</v>
      </c>
      <c r="UT1713">
        <v>13665.926053911766</v>
      </c>
      <c r="UU1713">
        <v>19896.783617107205</v>
      </c>
      <c r="UV1713">
        <v>6050.2423131158994</v>
      </c>
      <c r="UW1713">
        <v>18247.202344385409</v>
      </c>
      <c r="UX1713">
        <v>12668.202444517266</v>
      </c>
      <c r="UY1713">
        <v>7963.1023828869702</v>
      </c>
      <c r="UZ1713">
        <v>8642.5767421875007</v>
      </c>
      <c r="VA1713">
        <v>4191.8796449648253</v>
      </c>
      <c r="VB1713">
        <v>7304.5851058343824</v>
      </c>
      <c r="VC1713">
        <v>4948.9162060831723</v>
      </c>
      <c r="VD1713">
        <v>13341.902996064564</v>
      </c>
      <c r="VE1713">
        <v>4000.0032000000006</v>
      </c>
      <c r="VF1713">
        <v>8444.2810923412853</v>
      </c>
      <c r="VG1713">
        <v>2920.8032551642154</v>
      </c>
      <c r="VJ1713">
        <v>9977.0233324319997</v>
      </c>
      <c r="VK1713">
        <v>12011.292100850851</v>
      </c>
      <c r="VL1713">
        <v>4399.1739672942349</v>
      </c>
      <c r="VM1713">
        <v>4100</v>
      </c>
      <c r="VN1713">
        <v>4484.1712018099806</v>
      </c>
      <c r="VO1713">
        <v>9589.744999999999</v>
      </c>
      <c r="VP1713">
        <v>4403.5317576460184</v>
      </c>
      <c r="VQ1713">
        <v>7300</v>
      </c>
      <c r="VR1713">
        <v>8170</v>
      </c>
      <c r="VS1713">
        <v>5893.2850820162648</v>
      </c>
      <c r="VT1713">
        <v>19193.810681044884</v>
      </c>
      <c r="VU1713">
        <v>7500</v>
      </c>
      <c r="VV1713">
        <v>7571.3495577418944</v>
      </c>
      <c r="VW1713">
        <v>13866.085538671572</v>
      </c>
      <c r="VX1713">
        <v>14721.926888768399</v>
      </c>
      <c r="VZ1713">
        <v>4000</v>
      </c>
      <c r="WA1713">
        <v>11449.039889536783</v>
      </c>
      <c r="WB1713">
        <v>4059.6867992069592</v>
      </c>
      <c r="WC1713">
        <v>11565.442610466411</v>
      </c>
      <c r="WE1713">
        <v>10129.091282106114</v>
      </c>
      <c r="WF1713">
        <v>13512.4792556706</v>
      </c>
      <c r="WI1713">
        <v>3179.2526065578299</v>
      </c>
      <c r="WJ1713">
        <v>2691.1158358751572</v>
      </c>
      <c r="WK1713">
        <v>61829.853320958871</v>
      </c>
      <c r="WL1713">
        <v>9264.0706485329993</v>
      </c>
      <c r="WN1713">
        <v>11996.525228449824</v>
      </c>
      <c r="WO1713">
        <v>6713.0112003639124</v>
      </c>
      <c r="WQ1713">
        <v>5648.5518994458307</v>
      </c>
      <c r="WR1713">
        <v>8100</v>
      </c>
      <c r="WS1713">
        <v>7049.9001436864</v>
      </c>
      <c r="WT1713">
        <v>31444.360524864722</v>
      </c>
      <c r="WU1713">
        <v>11398.656045746953</v>
      </c>
      <c r="WV1713">
        <v>8444.2356452348758</v>
      </c>
      <c r="WW1713">
        <v>11722.878080270719</v>
      </c>
      <c r="WY1713">
        <v>17561.582850515882</v>
      </c>
      <c r="WZ1713">
        <v>9135.74385787344</v>
      </c>
      <c r="XB1713">
        <v>21634.067385313268</v>
      </c>
      <c r="XC1713">
        <v>4586.7831059817199</v>
      </c>
      <c r="XD1713">
        <v>2929.0151434438685</v>
      </c>
      <c r="XF1713">
        <v>9213.8753845006668</v>
      </c>
      <c r="XH1713">
        <v>9582.0982144801419</v>
      </c>
      <c r="XI1713">
        <v>5204.9364728392002</v>
      </c>
      <c r="XJ1713">
        <v>14668.707394804358</v>
      </c>
      <c r="XK1713">
        <v>1462.907181966593</v>
      </c>
      <c r="XL1713">
        <v>51206.921256359055</v>
      </c>
      <c r="XM1713">
        <v>25485.720543356263</v>
      </c>
      <c r="XN1713">
        <v>5806.0552900152006</v>
      </c>
      <c r="XO1713">
        <v>12276.227830276219</v>
      </c>
      <c r="XQ1713">
        <v>10715.814154879683</v>
      </c>
      <c r="XR1713">
        <v>3298.6687661712845</v>
      </c>
      <c r="XS1713">
        <v>9614.2340203893273</v>
      </c>
      <c r="XT1713">
        <v>3572.7459705375654</v>
      </c>
      <c r="XU1713">
        <v>17956.061353482019</v>
      </c>
      <c r="XV1713">
        <v>8046.6231899087852</v>
      </c>
      <c r="XW1713">
        <v>9134.3326955468401</v>
      </c>
      <c r="XZ1713">
        <v>12319.178860597218</v>
      </c>
      <c r="YA1713">
        <v>7384.0620722698568</v>
      </c>
      <c r="YB1713">
        <v>13914.01975978488</v>
      </c>
      <c r="YD1713">
        <v>4393.4691534620652</v>
      </c>
      <c r="YE1713">
        <v>11388.049155113937</v>
      </c>
      <c r="YF1713">
        <v>77533.748077399025</v>
      </c>
      <c r="YG1713">
        <v>3321.8974007774887</v>
      </c>
      <c r="YH1713">
        <v>4180.2020013992314</v>
      </c>
      <c r="YI1713">
        <v>11174.713182798223</v>
      </c>
      <c r="YJ1713">
        <v>12100</v>
      </c>
      <c r="YK1713">
        <v>3010.1585375571572</v>
      </c>
      <c r="YL1713">
        <v>7070.1950470978463</v>
      </c>
      <c r="YM1713">
        <v>3500</v>
      </c>
      <c r="YN1713">
        <v>4551.5779237389488</v>
      </c>
      <c r="YO1713">
        <v>40434.228836066221</v>
      </c>
      <c r="YP1713">
        <v>5548.0339428566367</v>
      </c>
      <c r="YR1713">
        <v>6225.4576184159178</v>
      </c>
      <c r="YS1713">
        <v>16332.781083896269</v>
      </c>
      <c r="YT1713">
        <v>10755.556376559569</v>
      </c>
      <c r="YU1713">
        <v>16031.455196911866</v>
      </c>
      <c r="YV1713">
        <v>8269.9043267109719</v>
      </c>
      <c r="YW1713">
        <v>3060.7323185873483</v>
      </c>
      <c r="YX1713">
        <v>10166.6626</v>
      </c>
      <c r="YY1713">
        <v>5680.6052412770186</v>
      </c>
      <c r="YZ1713">
        <v>6801.1907962019377</v>
      </c>
      <c r="ZA1713">
        <v>10208.310159019094</v>
      </c>
      <c r="ZC1713">
        <v>2539.0978208052579</v>
      </c>
      <c r="ZD1713">
        <v>35590.279104642155</v>
      </c>
      <c r="ZE1713">
        <v>6501.3581014200008</v>
      </c>
      <c r="ZG1713">
        <v>16310.612265313825</v>
      </c>
      <c r="ZH1713">
        <v>18261.321072534134</v>
      </c>
      <c r="ZI1713">
        <v>9124.2427067640328</v>
      </c>
      <c r="ZJ1713">
        <v>7888.8646350304498</v>
      </c>
      <c r="ZM1713">
        <v>31513.513142478503</v>
      </c>
      <c r="ZN1713">
        <v>44027.66118352503</v>
      </c>
      <c r="ZO1713">
        <v>8958.6316491470461</v>
      </c>
      <c r="ZP1713">
        <v>3000</v>
      </c>
      <c r="ZQ1713">
        <v>33975.804415593571</v>
      </c>
      <c r="ZR1713">
        <v>11626.131110656685</v>
      </c>
      <c r="ZS1713">
        <v>2952.6990000000001</v>
      </c>
      <c r="ZU1713">
        <v>13809.345401654102</v>
      </c>
      <c r="ZV1713">
        <v>8979.5927346939006</v>
      </c>
      <c r="ZW1713">
        <v>22365.526472693797</v>
      </c>
      <c r="ZY1713">
        <v>23472.415264604791</v>
      </c>
      <c r="ZZ1713">
        <v>5300</v>
      </c>
      <c r="AAA1713">
        <v>5686.5692765500107</v>
      </c>
      <c r="AAB1713">
        <v>4300</v>
      </c>
      <c r="AAC1713">
        <v>8185.0979099446995</v>
      </c>
      <c r="AAD1713">
        <v>9522.5198824806175</v>
      </c>
      <c r="AAE1713">
        <v>5824.9828488026524</v>
      </c>
      <c r="AAF1713">
        <v>4073.0649824205188</v>
      </c>
      <c r="AAG1713">
        <v>1592.7493145083008</v>
      </c>
      <c r="AAH1713">
        <v>1922.9201971932291</v>
      </c>
      <c r="AAJ1713">
        <v>116684.89552348369</v>
      </c>
      <c r="AAK1713">
        <v>8467.3630076131758</v>
      </c>
      <c r="AAL1713">
        <v>9664.4206004296211</v>
      </c>
      <c r="AAM1713">
        <v>8777.917372153579</v>
      </c>
      <c r="AAN1713">
        <v>16802.663054858898</v>
      </c>
      <c r="AAO1713">
        <v>32237.986314707399</v>
      </c>
      <c r="AAP1713">
        <v>26700</v>
      </c>
      <c r="AAQ1713">
        <v>12939.943970346549</v>
      </c>
      <c r="AAR1713">
        <v>20750.706170653342</v>
      </c>
      <c r="AAT1713">
        <v>7215.676370094192</v>
      </c>
      <c r="AAU1713">
        <v>15424.248939058638</v>
      </c>
      <c r="AAV1713">
        <v>2699.9985999999999</v>
      </c>
      <c r="AAW1713">
        <v>8118.7072259508441</v>
      </c>
      <c r="AAX1713">
        <v>12557.86792692334</v>
      </c>
      <c r="AAY1713">
        <v>34747.368635323859</v>
      </c>
      <c r="AAZ1713">
        <v>15131.077611211522</v>
      </c>
      <c r="ABB1713">
        <v>4586.0037726080418</v>
      </c>
      <c r="ABC1713">
        <v>17575.425015887209</v>
      </c>
      <c r="ABD1713">
        <v>16281.4483928502</v>
      </c>
      <c r="ABF1713">
        <v>4914.218241791451</v>
      </c>
      <c r="ABG1713">
        <v>32459.799250716886</v>
      </c>
      <c r="ABH1713">
        <v>4419.6069156857993</v>
      </c>
      <c r="ABI1713">
        <v>1946.9361203713488</v>
      </c>
      <c r="ABJ1713">
        <v>14122.438077122159</v>
      </c>
      <c r="ABK1713">
        <v>23641.910024772798</v>
      </c>
      <c r="ABL1713">
        <v>5182.257581572846</v>
      </c>
      <c r="ABM1713">
        <v>7596.2043508741408</v>
      </c>
      <c r="ABN1713">
        <v>2600</v>
      </c>
      <c r="ABO1713">
        <v>6164.5303983696494</v>
      </c>
      <c r="ABQ1713">
        <v>4893.4532800024954</v>
      </c>
    </row>
    <row r="1714" spans="2:745" x14ac:dyDescent="0.25">
      <c r="B1714" s="3">
        <v>42523</v>
      </c>
      <c r="C1714" s="4">
        <v>10923.796934990438</v>
      </c>
      <c r="D1714">
        <v>6220.7360969895008</v>
      </c>
      <c r="F1714">
        <v>5686.606638015307</v>
      </c>
      <c r="G1714">
        <v>11404.770552073171</v>
      </c>
      <c r="I1714">
        <v>3700</v>
      </c>
      <c r="K1714">
        <v>3986.6867659069353</v>
      </c>
      <c r="L1714">
        <v>2900</v>
      </c>
      <c r="M1714">
        <v>14450.045055018503</v>
      </c>
      <c r="N1714">
        <v>2500</v>
      </c>
      <c r="P1714">
        <v>15346.568078153861</v>
      </c>
      <c r="Q1714">
        <v>6508.7177289504571</v>
      </c>
      <c r="R1714">
        <v>26000</v>
      </c>
      <c r="T1714">
        <v>5622.8415606916051</v>
      </c>
      <c r="U1714">
        <v>7830.3777396768201</v>
      </c>
      <c r="X1714">
        <v>9218.4439706867215</v>
      </c>
      <c r="Y1714">
        <v>22707.985576745279</v>
      </c>
      <c r="Z1714">
        <v>23141.319487904537</v>
      </c>
      <c r="AA1714">
        <v>9855.1797860241495</v>
      </c>
      <c r="AB1714">
        <v>7846.1651829827406</v>
      </c>
      <c r="AD1714">
        <v>3364.6136164707709</v>
      </c>
      <c r="AE1714">
        <v>4121.9345999999996</v>
      </c>
      <c r="AI1714">
        <v>3809.5229036000001</v>
      </c>
      <c r="AJ1714">
        <v>4102.2584354575192</v>
      </c>
      <c r="AK1714">
        <v>13752.480926456121</v>
      </c>
      <c r="AM1714">
        <v>18352.871713196193</v>
      </c>
      <c r="AN1714">
        <v>30489.841970724996</v>
      </c>
      <c r="AP1714">
        <v>16165.953361892474</v>
      </c>
      <c r="AQ1714">
        <v>5594.5053478725486</v>
      </c>
      <c r="AR1714">
        <v>4770.6309000000001</v>
      </c>
      <c r="AT1714">
        <v>7813.0506656571461</v>
      </c>
      <c r="AU1714">
        <v>4129.9293891932548</v>
      </c>
      <c r="AX1714">
        <v>1517.3533212267998</v>
      </c>
      <c r="AY1714">
        <v>4238.2068767999999</v>
      </c>
      <c r="BA1714">
        <v>91108.598061170822</v>
      </c>
      <c r="BC1714">
        <v>20091.643711684526</v>
      </c>
      <c r="BD1714">
        <v>881.20610116069429</v>
      </c>
      <c r="BE1714">
        <v>2300</v>
      </c>
      <c r="BG1714">
        <v>10531.100374859392</v>
      </c>
      <c r="BH1714">
        <v>4712.9553999999998</v>
      </c>
      <c r="BI1714">
        <v>2800</v>
      </c>
      <c r="BK1714">
        <v>17923.863893692353</v>
      </c>
      <c r="BL1714">
        <v>6200</v>
      </c>
      <c r="BM1714">
        <v>33179.707902699978</v>
      </c>
      <c r="BN1714">
        <v>3443.7575307994675</v>
      </c>
      <c r="BO1714">
        <v>22305.882725669497</v>
      </c>
      <c r="BP1714">
        <v>4279.99051906368</v>
      </c>
      <c r="BQ1714">
        <v>16238.669449266135</v>
      </c>
      <c r="BR1714">
        <v>44430.12421339003</v>
      </c>
      <c r="BS1714">
        <v>5400</v>
      </c>
      <c r="BT1714">
        <v>18574.473951288626</v>
      </c>
      <c r="BU1714">
        <v>18087.830443713294</v>
      </c>
      <c r="BV1714">
        <v>3900</v>
      </c>
      <c r="BW1714">
        <v>3700</v>
      </c>
      <c r="BX1714">
        <v>6586.5276635294704</v>
      </c>
      <c r="BY1714">
        <v>2798.7596716179664</v>
      </c>
      <c r="BZ1714">
        <v>18633.980218802873</v>
      </c>
      <c r="CC1714">
        <v>5993.5144499999997</v>
      </c>
      <c r="CD1714">
        <v>18777.385558562983</v>
      </c>
      <c r="CE1714">
        <v>12076.534541587369</v>
      </c>
      <c r="CF1714">
        <v>20505.852745074175</v>
      </c>
      <c r="CG1714">
        <v>2300</v>
      </c>
      <c r="CH1714">
        <v>7350.5412220597982</v>
      </c>
      <c r="CI1714">
        <v>7582.2321759604092</v>
      </c>
      <c r="CJ1714">
        <v>8952.2951914411715</v>
      </c>
      <c r="CK1714">
        <v>7832.8480284594543</v>
      </c>
      <c r="CN1714">
        <v>45833.35</v>
      </c>
      <c r="CP1714">
        <v>4726.695705146265</v>
      </c>
      <c r="CQ1714">
        <v>51305.871001099862</v>
      </c>
      <c r="CR1714">
        <v>14446.483544835986</v>
      </c>
      <c r="CT1714">
        <v>6172.7361537414799</v>
      </c>
      <c r="CU1714">
        <v>12608.382189589589</v>
      </c>
      <c r="CV1714">
        <v>5421.5784348303987</v>
      </c>
      <c r="CW1714">
        <v>7523.9861008270218</v>
      </c>
      <c r="CX1714">
        <v>101684.59531999059</v>
      </c>
      <c r="CY1714">
        <v>7001.1972006777369</v>
      </c>
      <c r="CZ1714">
        <v>22420.865122754381</v>
      </c>
      <c r="DC1714">
        <v>17421.01463993725</v>
      </c>
      <c r="DD1714">
        <v>3267.0098638508016</v>
      </c>
      <c r="DF1714">
        <v>7527.94799665341</v>
      </c>
      <c r="DG1714">
        <v>6677.2496505907011</v>
      </c>
      <c r="DH1714">
        <v>3411.6654220070795</v>
      </c>
      <c r="DI1714">
        <v>4026.359197701694</v>
      </c>
      <c r="DJ1714">
        <v>4000</v>
      </c>
      <c r="DK1714">
        <v>27461.590554411327</v>
      </c>
      <c r="DL1714">
        <v>2100</v>
      </c>
      <c r="DN1714">
        <v>5684.8049516428337</v>
      </c>
      <c r="DO1714">
        <v>14104.213393895558</v>
      </c>
      <c r="DP1714">
        <v>21113.99302108918</v>
      </c>
      <c r="DQ1714">
        <v>4700</v>
      </c>
      <c r="DR1714">
        <v>16444.439999999999</v>
      </c>
      <c r="DS1714">
        <v>9766.0558727428252</v>
      </c>
      <c r="DT1714">
        <v>17263.887650158093</v>
      </c>
      <c r="DU1714">
        <v>9406.8660451822943</v>
      </c>
      <c r="DV1714">
        <v>6475.556359091338</v>
      </c>
      <c r="DX1714">
        <v>16600</v>
      </c>
      <c r="DY1714">
        <v>5466.9916897140702</v>
      </c>
      <c r="DZ1714">
        <v>24774.944732307584</v>
      </c>
      <c r="EA1714">
        <v>5429.2980932148303</v>
      </c>
      <c r="EB1714">
        <v>6054.6029707530479</v>
      </c>
      <c r="EC1714">
        <v>6603.109570074902</v>
      </c>
      <c r="EE1714">
        <v>14399.864425036441</v>
      </c>
      <c r="EF1714">
        <v>18762.694841565244</v>
      </c>
      <c r="EG1714">
        <v>46583.682510365528</v>
      </c>
      <c r="EH1714">
        <v>6245.4820999999993</v>
      </c>
      <c r="EJ1714">
        <v>12429.9007</v>
      </c>
      <c r="EK1714">
        <v>12916.250648450376</v>
      </c>
      <c r="EL1714">
        <v>9563.6083065620005</v>
      </c>
      <c r="EM1714">
        <v>25700</v>
      </c>
      <c r="EN1714">
        <v>6270</v>
      </c>
      <c r="EO1714">
        <v>12400</v>
      </c>
      <c r="EP1714">
        <v>46905.590245084903</v>
      </c>
      <c r="EQ1714">
        <v>8115.4468213020182</v>
      </c>
      <c r="ES1714">
        <v>10377.202853685647</v>
      </c>
      <c r="ET1714">
        <v>5167.4651999999996</v>
      </c>
      <c r="EU1714">
        <v>4315.0102539380323</v>
      </c>
      <c r="EV1714">
        <v>4623.2097549700002</v>
      </c>
      <c r="EW1714">
        <v>11455.879765963477</v>
      </c>
      <c r="EX1714">
        <v>6456.3820169140463</v>
      </c>
      <c r="EY1714">
        <v>4356.3278199739507</v>
      </c>
      <c r="EZ1714">
        <v>3170.5731378557125</v>
      </c>
      <c r="FA1714">
        <v>6394.6855870442259</v>
      </c>
      <c r="FB1714">
        <v>4310.4548895272528</v>
      </c>
      <c r="FC1714">
        <v>4400</v>
      </c>
      <c r="FD1714">
        <v>5733.6444663992979</v>
      </c>
      <c r="FE1714">
        <v>3100</v>
      </c>
      <c r="FG1714">
        <v>14649.546857506086</v>
      </c>
      <c r="FH1714">
        <v>12812.075652880407</v>
      </c>
      <c r="FJ1714">
        <v>2272.4753715149154</v>
      </c>
      <c r="FK1714">
        <v>16616.868811325632</v>
      </c>
      <c r="FL1714">
        <v>39846.772295859679</v>
      </c>
      <c r="FM1714">
        <v>10045.420416319059</v>
      </c>
      <c r="FN1714">
        <v>9148.301744643748</v>
      </c>
      <c r="FO1714">
        <v>15400</v>
      </c>
      <c r="FP1714">
        <v>8091.7647872945727</v>
      </c>
      <c r="FR1714">
        <v>8227.9779362654735</v>
      </c>
      <c r="FT1714">
        <v>8917.1015330872924</v>
      </c>
      <c r="FU1714">
        <v>7600</v>
      </c>
      <c r="FV1714">
        <v>11759.995799999999</v>
      </c>
      <c r="FW1714">
        <v>8113.9222897565305</v>
      </c>
      <c r="FX1714">
        <v>27103.19537722972</v>
      </c>
      <c r="FY1714">
        <v>53811.875268422693</v>
      </c>
      <c r="FZ1714">
        <v>5727.0905980545431</v>
      </c>
      <c r="GA1714">
        <v>5433.8288331134372</v>
      </c>
      <c r="GB1714">
        <v>7738.5443281534262</v>
      </c>
      <c r="GC1714">
        <v>8245.3478178453097</v>
      </c>
      <c r="GD1714">
        <v>12548.852890021006</v>
      </c>
      <c r="GE1714">
        <v>13260.120564059469</v>
      </c>
      <c r="GG1714">
        <v>8500.6304541870159</v>
      </c>
      <c r="GH1714">
        <v>11600</v>
      </c>
      <c r="GJ1714">
        <v>15607.469300000001</v>
      </c>
      <c r="GK1714">
        <v>9837.7862174711609</v>
      </c>
      <c r="GL1714">
        <v>2323.8658745133193</v>
      </c>
      <c r="GN1714">
        <v>18009.389270180909</v>
      </c>
      <c r="GP1714">
        <v>4341.3950036437909</v>
      </c>
      <c r="GQ1714">
        <v>8600</v>
      </c>
      <c r="GR1714">
        <v>3813.4338284851192</v>
      </c>
      <c r="GS1714">
        <v>7401.9610590750453</v>
      </c>
      <c r="GT1714">
        <v>4316.7701474222076</v>
      </c>
      <c r="GU1714">
        <v>14345.786591927073</v>
      </c>
      <c r="GW1714">
        <v>5324.8565729739958</v>
      </c>
      <c r="GX1714">
        <v>12951.216857397741</v>
      </c>
      <c r="GY1714">
        <v>9883.0584047023494</v>
      </c>
      <c r="GZ1714">
        <v>14090.937447543454</v>
      </c>
      <c r="HB1714">
        <v>13714.526285966685</v>
      </c>
      <c r="HC1714">
        <v>8830.8730645467658</v>
      </c>
      <c r="HD1714">
        <v>20851.819936273925</v>
      </c>
      <c r="HE1714">
        <v>5837.7315449353491</v>
      </c>
      <c r="HF1714">
        <v>15490.864832836161</v>
      </c>
      <c r="HG1714">
        <v>10780.461145499165</v>
      </c>
      <c r="HH1714">
        <v>10313.692747558593</v>
      </c>
      <c r="HI1714">
        <v>9535.4986566030802</v>
      </c>
      <c r="HJ1714">
        <v>30096.802501621434</v>
      </c>
      <c r="HK1714">
        <v>10896.995566230478</v>
      </c>
      <c r="HL1714">
        <v>32691.163069900897</v>
      </c>
      <c r="HN1714">
        <v>13278.380669957798</v>
      </c>
      <c r="HO1714">
        <v>9461.2444500557413</v>
      </c>
      <c r="HQ1714">
        <v>5089.084356813506</v>
      </c>
      <c r="HS1714">
        <v>2623.4470255892593</v>
      </c>
      <c r="HT1714">
        <v>13600</v>
      </c>
      <c r="HU1714">
        <v>11500</v>
      </c>
      <c r="HV1714">
        <v>13011.362462563831</v>
      </c>
      <c r="HW1714">
        <v>10163.082574570399</v>
      </c>
      <c r="HX1714">
        <v>8282.1371785358879</v>
      </c>
      <c r="HZ1714">
        <v>9868.4165131577993</v>
      </c>
      <c r="IB1714">
        <v>10098.300642698068</v>
      </c>
      <c r="OB1714">
        <v>8822.7832855914658</v>
      </c>
      <c r="OC1714">
        <v>6764.2559924390662</v>
      </c>
      <c r="OD1714">
        <v>18541.436361874879</v>
      </c>
      <c r="OF1714">
        <v>7732.6652213990992</v>
      </c>
      <c r="OG1714">
        <v>25324.695708108709</v>
      </c>
      <c r="OH1714">
        <v>5736.3078937403461</v>
      </c>
      <c r="OI1714">
        <v>9833.2357410092027</v>
      </c>
      <c r="OJ1714">
        <v>6243.6449282785452</v>
      </c>
      <c r="OK1714">
        <v>14378.3643112721</v>
      </c>
      <c r="OL1714">
        <v>17082.829077043101</v>
      </c>
      <c r="OM1714">
        <v>7756.9072316294951</v>
      </c>
      <c r="ON1714">
        <v>26112.831512639397</v>
      </c>
      <c r="OO1714">
        <v>4181.5434873591748</v>
      </c>
      <c r="OP1714">
        <v>47340.637306248616</v>
      </c>
      <c r="OQ1714">
        <v>30735.092172124601</v>
      </c>
      <c r="OR1714">
        <v>19342.175767633646</v>
      </c>
      <c r="OS1714">
        <v>13542.08157720656</v>
      </c>
      <c r="OT1714">
        <v>8000</v>
      </c>
      <c r="OU1714">
        <v>11567.7457952433</v>
      </c>
      <c r="OV1714">
        <v>10588.281233881165</v>
      </c>
      <c r="OW1714">
        <v>13580.256148149479</v>
      </c>
      <c r="OX1714">
        <v>4991.7585237648645</v>
      </c>
      <c r="OY1714">
        <v>9220.3381211080377</v>
      </c>
      <c r="PA1714">
        <v>8095.2657186282659</v>
      </c>
      <c r="PB1714">
        <v>4085.9634432504099</v>
      </c>
      <c r="PC1714">
        <v>11200</v>
      </c>
      <c r="PD1714">
        <v>4341.8872864017967</v>
      </c>
      <c r="PE1714">
        <v>37528.372547465471</v>
      </c>
      <c r="PF1714">
        <v>67255.525260272305</v>
      </c>
      <c r="PG1714">
        <v>11710.084012314082</v>
      </c>
      <c r="PI1714">
        <v>23128.648082682146</v>
      </c>
      <c r="PJ1714">
        <v>18383.479945060099</v>
      </c>
      <c r="PK1714">
        <v>9537.3099375894253</v>
      </c>
      <c r="PL1714">
        <v>6680.9936076619169</v>
      </c>
      <c r="PM1714">
        <v>21416.185054842699</v>
      </c>
      <c r="PN1714">
        <v>6269.7922040075919</v>
      </c>
      <c r="PO1714">
        <v>3052.929333179673</v>
      </c>
      <c r="PP1714">
        <v>24028.002456645598</v>
      </c>
      <c r="PQ1714">
        <v>18186.535142043096</v>
      </c>
      <c r="PS1714">
        <v>20139.932528343037</v>
      </c>
      <c r="PT1714">
        <v>8306.9649559154041</v>
      </c>
      <c r="PU1714">
        <v>10873.97375012</v>
      </c>
      <c r="PV1714">
        <v>14923.42091916436</v>
      </c>
      <c r="PW1714">
        <v>6078.4289298534459</v>
      </c>
      <c r="PY1714">
        <v>9885.9637797014693</v>
      </c>
      <c r="PZ1714">
        <v>4116.7811695772398</v>
      </c>
      <c r="QA1714">
        <v>35038.520673944127</v>
      </c>
      <c r="QB1714">
        <v>11358.51289505418</v>
      </c>
      <c r="QC1714">
        <v>22055.002295798895</v>
      </c>
      <c r="QD1714">
        <v>63139.761208887496</v>
      </c>
      <c r="QF1714">
        <v>8005.8174327190354</v>
      </c>
      <c r="QG1714">
        <v>30640</v>
      </c>
      <c r="QH1714">
        <v>14445.646291557168</v>
      </c>
      <c r="QI1714">
        <v>5034.7977096786872</v>
      </c>
      <c r="QK1714">
        <v>21082.683960366372</v>
      </c>
      <c r="QL1714">
        <v>10847.808256709886</v>
      </c>
      <c r="QM1714">
        <v>42755.273317279833</v>
      </c>
      <c r="QN1714">
        <v>9847.3344319314656</v>
      </c>
      <c r="QO1714">
        <v>6384.0477106482322</v>
      </c>
      <c r="QP1714">
        <v>17663.174592890562</v>
      </c>
      <c r="QQ1714">
        <v>16977.087795868418</v>
      </c>
      <c r="QR1714">
        <v>5609.4959744415419</v>
      </c>
      <c r="QS1714">
        <v>39781.277219661664</v>
      </c>
      <c r="QT1714">
        <v>8600.7253225095028</v>
      </c>
      <c r="QU1714">
        <v>2440.6660490337877</v>
      </c>
      <c r="QV1714">
        <v>11195.613043840187</v>
      </c>
      <c r="QW1714">
        <v>8184.7421939300075</v>
      </c>
      <c r="QX1714">
        <v>18904.096655530207</v>
      </c>
      <c r="QY1714">
        <v>4500</v>
      </c>
      <c r="RA1714">
        <v>29141.310026768522</v>
      </c>
      <c r="RB1714">
        <v>13526.980093767574</v>
      </c>
      <c r="RC1714">
        <v>15398.404834169438</v>
      </c>
      <c r="RD1714">
        <v>5970.2975804735952</v>
      </c>
      <c r="RE1714">
        <v>11171.562046609919</v>
      </c>
      <c r="RF1714">
        <v>61598.179804300882</v>
      </c>
      <c r="RG1714">
        <v>42408.796432247254</v>
      </c>
      <c r="RH1714">
        <v>9865.5311166195643</v>
      </c>
      <c r="RI1714">
        <v>20035.059353867469</v>
      </c>
      <c r="RK1714">
        <v>5100</v>
      </c>
      <c r="RL1714">
        <v>26438.739082398155</v>
      </c>
      <c r="RN1714">
        <v>5659.603893604758</v>
      </c>
      <c r="RO1714">
        <v>19310.777490580276</v>
      </c>
      <c r="RP1714">
        <v>6063.2851878265828</v>
      </c>
      <c r="RQ1714">
        <v>14187.484229011374</v>
      </c>
      <c r="RR1714">
        <v>31518.14662889867</v>
      </c>
      <c r="RT1714">
        <v>36941.409478820118</v>
      </c>
      <c r="RU1714">
        <v>21388.921837976912</v>
      </c>
      <c r="RV1714">
        <v>9849.5053727206214</v>
      </c>
      <c r="RW1714">
        <v>13782.377005446719</v>
      </c>
      <c r="RX1714">
        <v>10155.385547254878</v>
      </c>
      <c r="RY1714">
        <v>3530.1054103073552</v>
      </c>
      <c r="RZ1714">
        <v>6272.9545017150058</v>
      </c>
      <c r="SA1714">
        <v>6561.3130000000001</v>
      </c>
      <c r="SB1714">
        <v>22834.594000000001</v>
      </c>
      <c r="SC1714">
        <v>15424.712957206684</v>
      </c>
      <c r="SD1714">
        <v>12112.297029495405</v>
      </c>
      <c r="SE1714">
        <v>7633.6526216511857</v>
      </c>
      <c r="SF1714">
        <v>6763.1394563987596</v>
      </c>
      <c r="SG1714">
        <v>16495.429883600107</v>
      </c>
      <c r="SH1714">
        <v>6173.552936125574</v>
      </c>
      <c r="SI1714">
        <v>12053.551212197126</v>
      </c>
      <c r="SJ1714">
        <v>9266.195549205866</v>
      </c>
      <c r="SK1714">
        <v>5122.5652702177076</v>
      </c>
      <c r="SL1714">
        <v>4475.4004534198357</v>
      </c>
      <c r="SM1714">
        <v>28903.938592662205</v>
      </c>
      <c r="SN1714">
        <v>11210.913470225876</v>
      </c>
      <c r="SP1714">
        <v>4655.4741426718383</v>
      </c>
      <c r="SQ1714">
        <v>18954.639621267001</v>
      </c>
      <c r="SR1714">
        <v>4488.997399484274</v>
      </c>
      <c r="SS1714">
        <v>6497.9977748153469</v>
      </c>
      <c r="ST1714">
        <v>10343.012903158371</v>
      </c>
      <c r="SU1714">
        <v>36900</v>
      </c>
      <c r="SV1714">
        <v>3034.1455914286735</v>
      </c>
      <c r="SW1714">
        <v>15202.516325920449</v>
      </c>
      <c r="SX1714">
        <v>51655.393423208196</v>
      </c>
      <c r="SY1714">
        <v>8000</v>
      </c>
      <c r="SZ1714">
        <v>6611.6022682661078</v>
      </c>
      <c r="TA1714">
        <v>8124.8620011036001</v>
      </c>
      <c r="TB1714">
        <v>23278.664883028305</v>
      </c>
      <c r="TC1714">
        <v>8648.3097153411181</v>
      </c>
      <c r="TD1714">
        <v>2548.1123000000002</v>
      </c>
      <c r="TF1714">
        <v>10249.338441353701</v>
      </c>
      <c r="TG1714">
        <v>19660.106877102793</v>
      </c>
      <c r="TH1714">
        <v>3872.7275999999997</v>
      </c>
      <c r="TI1714">
        <v>8144.7225420401437</v>
      </c>
      <c r="TJ1714">
        <v>10122.896184514799</v>
      </c>
      <c r="TK1714">
        <v>8306.7213603738546</v>
      </c>
      <c r="TL1714">
        <v>15307.637949214619</v>
      </c>
      <c r="TM1714">
        <v>6606.9968634959596</v>
      </c>
      <c r="TN1714">
        <v>12592.897837320226</v>
      </c>
      <c r="TO1714">
        <v>16446.854530882028</v>
      </c>
      <c r="TQ1714">
        <v>2668.5451986418766</v>
      </c>
      <c r="TR1714">
        <v>10340.764884624343</v>
      </c>
      <c r="TT1714">
        <v>6533.7922979847353</v>
      </c>
      <c r="TU1714">
        <v>3800</v>
      </c>
      <c r="TV1714">
        <v>17091.586629216323</v>
      </c>
      <c r="TW1714">
        <v>14877.856203168429</v>
      </c>
      <c r="TY1714">
        <v>9495.8713986795556</v>
      </c>
      <c r="TZ1714">
        <v>6904.669994136384</v>
      </c>
      <c r="UB1714">
        <v>12781.537430698581</v>
      </c>
      <c r="UC1714">
        <v>4526.245212625915</v>
      </c>
      <c r="UE1714">
        <v>5100</v>
      </c>
      <c r="UF1714">
        <v>10405.357161403885</v>
      </c>
      <c r="UG1714">
        <v>13181.060486234957</v>
      </c>
      <c r="UH1714">
        <v>7835.2861569306515</v>
      </c>
      <c r="UI1714">
        <v>6385.7977039287016</v>
      </c>
      <c r="UL1714">
        <v>9295.7819622018906</v>
      </c>
      <c r="UM1714">
        <v>8323.8857270015997</v>
      </c>
      <c r="UN1714">
        <v>3558.1432145991303</v>
      </c>
      <c r="UO1714">
        <v>23601.348032998012</v>
      </c>
      <c r="UP1714">
        <v>8980.0419491340381</v>
      </c>
      <c r="UQ1714">
        <v>2744.5884987837744</v>
      </c>
      <c r="UR1714">
        <v>12723.081228672292</v>
      </c>
      <c r="US1714">
        <v>17564.191956962375</v>
      </c>
      <c r="UT1714">
        <v>13665.926053911766</v>
      </c>
      <c r="UU1714">
        <v>20114.830560856328</v>
      </c>
      <c r="UV1714">
        <v>5604.4349847810445</v>
      </c>
      <c r="UW1714">
        <v>18247.202344385409</v>
      </c>
      <c r="UZ1714">
        <v>8715.8189179687506</v>
      </c>
      <c r="VA1714">
        <v>4191.8796449648253</v>
      </c>
      <c r="VB1714">
        <v>7365.9681739506377</v>
      </c>
      <c r="VC1714">
        <v>4899.4270440223409</v>
      </c>
      <c r="VD1714">
        <v>13860.035151251534</v>
      </c>
      <c r="VE1714">
        <v>3833.3364000000001</v>
      </c>
      <c r="VG1714">
        <v>3080.1197963549912</v>
      </c>
      <c r="VH1714">
        <v>26243.460579475177</v>
      </c>
      <c r="VI1714">
        <v>29538.205021748552</v>
      </c>
      <c r="VJ1714">
        <v>10062.297036128</v>
      </c>
      <c r="VK1714">
        <v>12118.059141747306</v>
      </c>
      <c r="VL1714">
        <v>4319.1889860707033</v>
      </c>
      <c r="VN1714">
        <v>4587.2555972538867</v>
      </c>
      <c r="VP1714">
        <v>4403.5317576460184</v>
      </c>
      <c r="VQ1714">
        <v>7700</v>
      </c>
      <c r="VR1714">
        <v>8740</v>
      </c>
      <c r="VS1714">
        <v>5765.1701889289534</v>
      </c>
      <c r="VT1714">
        <v>18026.126381057366</v>
      </c>
      <c r="VU1714">
        <v>7100</v>
      </c>
      <c r="VV1714">
        <v>7198.9881040824566</v>
      </c>
      <c r="VW1714">
        <v>13731.46738764142</v>
      </c>
      <c r="VX1714">
        <v>14791.043916415199</v>
      </c>
      <c r="VZ1714">
        <v>3900</v>
      </c>
      <c r="WA1714">
        <v>11530.238754001582</v>
      </c>
      <c r="WB1714">
        <v>4031.6889592124285</v>
      </c>
      <c r="WC1714">
        <v>11501.011175310608</v>
      </c>
      <c r="WE1714">
        <v>10034.205181102776</v>
      </c>
      <c r="WF1714">
        <v>13512.4792556706</v>
      </c>
      <c r="WI1714">
        <v>3179.2526065578299</v>
      </c>
      <c r="WJ1714">
        <v>2549.4781603027805</v>
      </c>
      <c r="WK1714">
        <v>59061.352425990568</v>
      </c>
      <c r="WL1714">
        <v>9004.3303499760004</v>
      </c>
      <c r="WN1714">
        <v>12028.773952182215</v>
      </c>
      <c r="WO1714">
        <v>6713.0112003639124</v>
      </c>
      <c r="WR1714">
        <v>8100</v>
      </c>
      <c r="WS1714">
        <v>7141.4572884095996</v>
      </c>
      <c r="WU1714">
        <v>11247.346452219339</v>
      </c>
      <c r="WV1714">
        <v>8393.0584595061773</v>
      </c>
      <c r="WW1714">
        <v>10657.161891155201</v>
      </c>
      <c r="WY1714">
        <v>17354.975993450993</v>
      </c>
      <c r="WZ1714">
        <v>9135.74385787344</v>
      </c>
      <c r="XA1714">
        <v>4324.5532873723405</v>
      </c>
      <c r="XB1714">
        <v>20820.75658135413</v>
      </c>
      <c r="XC1714">
        <v>4518.3236566387095</v>
      </c>
      <c r="XD1714">
        <v>2883.2492818275582</v>
      </c>
      <c r="XF1714">
        <v>9243.0332179959223</v>
      </c>
      <c r="XI1714">
        <v>5204.9364728392002</v>
      </c>
      <c r="XJ1714">
        <v>15120.052237721417</v>
      </c>
      <c r="XK1714">
        <v>1485.0724422994206</v>
      </c>
      <c r="XL1714">
        <v>51637.231519017543</v>
      </c>
      <c r="XM1714">
        <v>25377.958511460467</v>
      </c>
      <c r="XN1714">
        <v>5894.0258247124002</v>
      </c>
      <c r="XO1714">
        <v>12345.195402356423</v>
      </c>
      <c r="XQ1714">
        <v>10715.814154879683</v>
      </c>
      <c r="XR1714">
        <v>3298.6687661712845</v>
      </c>
      <c r="XS1714">
        <v>9759.9042328194682</v>
      </c>
      <c r="XT1714">
        <v>3624.5248976468056</v>
      </c>
      <c r="XU1714">
        <v>18009.822016216993</v>
      </c>
      <c r="XV1714">
        <v>7823.7936246497757</v>
      </c>
      <c r="XW1714">
        <v>9201.0066568282055</v>
      </c>
      <c r="XX1714">
        <v>29448.807998269232</v>
      </c>
      <c r="XZ1714">
        <v>12319.178860597218</v>
      </c>
      <c r="YA1714">
        <v>7503.8036193877451</v>
      </c>
      <c r="YB1714">
        <v>14192.300154980574</v>
      </c>
      <c r="YC1714">
        <v>10800</v>
      </c>
      <c r="YD1714">
        <v>4536.7344519445223</v>
      </c>
      <c r="YF1714">
        <v>78376.506208675099</v>
      </c>
      <c r="YG1714">
        <v>3280.8863217555454</v>
      </c>
      <c r="YH1714">
        <v>4180.2020013992314</v>
      </c>
      <c r="YI1714">
        <v>11488.389342315368</v>
      </c>
      <c r="YK1714">
        <v>2959.1389013273752</v>
      </c>
      <c r="YL1714">
        <v>7004.1184578726352</v>
      </c>
      <c r="YM1714">
        <v>3300</v>
      </c>
      <c r="YN1714">
        <v>4765.7698260325469</v>
      </c>
      <c r="YO1714">
        <v>41768.950952984917</v>
      </c>
      <c r="YP1714">
        <v>5484.2634377663308</v>
      </c>
      <c r="YR1714">
        <v>5766.6726148069656</v>
      </c>
      <c r="YS1714">
        <v>15873.421615911691</v>
      </c>
      <c r="YT1714">
        <v>10895.238926904496</v>
      </c>
      <c r="YU1714">
        <v>16404.279736374931</v>
      </c>
      <c r="YV1714">
        <v>8319.424711900856</v>
      </c>
      <c r="YW1714">
        <v>3235.6313082209108</v>
      </c>
      <c r="YX1714">
        <v>10416.6625</v>
      </c>
      <c r="YY1714">
        <v>5505.2779190153815</v>
      </c>
      <c r="YZ1714">
        <v>6801.1907962019377</v>
      </c>
      <c r="ZA1714">
        <v>10055.94732082478</v>
      </c>
      <c r="ZC1714">
        <v>2539.0978208052579</v>
      </c>
      <c r="ZD1714">
        <v>35590.279104642155</v>
      </c>
      <c r="ZF1714">
        <v>17019.824464220648</v>
      </c>
      <c r="ZG1714">
        <v>15031.348558230382</v>
      </c>
      <c r="ZH1714">
        <v>17089.145319290197</v>
      </c>
      <c r="ZI1714">
        <v>8327.6818355386004</v>
      </c>
      <c r="ZJ1714">
        <v>7835.9192347953458</v>
      </c>
      <c r="ZL1714">
        <v>19362.689367316867</v>
      </c>
      <c r="ZM1714">
        <v>31993.0666033423</v>
      </c>
      <c r="ZN1714">
        <v>44027.66118352503</v>
      </c>
      <c r="ZP1714">
        <v>3100</v>
      </c>
      <c r="ZQ1714">
        <v>34403.173024594755</v>
      </c>
      <c r="ZR1714">
        <v>11399.941789437682</v>
      </c>
      <c r="ZS1714">
        <v>2952.6990000000001</v>
      </c>
      <c r="ZU1714">
        <v>12975.223867326</v>
      </c>
      <c r="ZV1714">
        <v>9160.9986485260997</v>
      </c>
      <c r="ZW1714">
        <v>21735.511642477075</v>
      </c>
      <c r="ZZ1714">
        <v>5200</v>
      </c>
      <c r="AAA1714">
        <v>5794.5421109148847</v>
      </c>
      <c r="AAB1714">
        <v>4100</v>
      </c>
      <c r="AAC1714">
        <v>8327.447438813304</v>
      </c>
      <c r="AAD1714">
        <v>9456.160858909323</v>
      </c>
      <c r="AAE1714">
        <v>6049.0206506796776</v>
      </c>
      <c r="AAF1714">
        <v>4073.0649824205188</v>
      </c>
      <c r="AAH1714">
        <v>1947.8931867671674</v>
      </c>
      <c r="AAJ1714">
        <v>115381.15367405926</v>
      </c>
      <c r="AAK1714">
        <v>8569.9977107357608</v>
      </c>
      <c r="AAL1714">
        <v>9664.4206004296211</v>
      </c>
      <c r="AAM1714">
        <v>8777.917372153579</v>
      </c>
      <c r="AAN1714">
        <v>16802.663054858898</v>
      </c>
      <c r="AAO1714">
        <v>32572.058711750997</v>
      </c>
      <c r="AAT1714">
        <v>7215.676370094192</v>
      </c>
      <c r="AAU1714">
        <v>15229.005281602198</v>
      </c>
      <c r="AAV1714">
        <v>2606.8951999999999</v>
      </c>
      <c r="AAW1714">
        <v>8084.1595356276503</v>
      </c>
      <c r="AAX1714">
        <v>12638.367080301052</v>
      </c>
      <c r="AAY1714">
        <v>34747.368635323859</v>
      </c>
      <c r="AAZ1714">
        <v>15913.719556619015</v>
      </c>
      <c r="ABA1714">
        <v>6762.4166545166618</v>
      </c>
      <c r="ABB1714">
        <v>4586.0037726080418</v>
      </c>
      <c r="ABC1714">
        <v>17794.206240151372</v>
      </c>
      <c r="ABD1714">
        <v>16186.235244354002</v>
      </c>
      <c r="ABF1714">
        <v>5029.8469063041912</v>
      </c>
      <c r="ABG1714">
        <v>32555.834159742681</v>
      </c>
      <c r="ABH1714">
        <v>4419.6069156857993</v>
      </c>
      <c r="ABI1714">
        <v>1963.2969281055618</v>
      </c>
      <c r="ABJ1714">
        <v>14856.804857132509</v>
      </c>
      <c r="ABL1714">
        <v>5063.1252233757687</v>
      </c>
      <c r="ABM1714">
        <v>7792.6579116726107</v>
      </c>
      <c r="ABN1714">
        <v>2500</v>
      </c>
      <c r="ABO1714">
        <v>6466.713261034829</v>
      </c>
      <c r="ABQ1714">
        <v>4948.4359011261195</v>
      </c>
    </row>
    <row r="1715" spans="2:745" x14ac:dyDescent="0.25">
      <c r="B1715" s="3">
        <v>42522</v>
      </c>
      <c r="C1715" s="4">
        <v>10923.796934990438</v>
      </c>
      <c r="D1715">
        <v>6220.7360969895008</v>
      </c>
      <c r="E1715">
        <v>5455.2479630198732</v>
      </c>
      <c r="F1715">
        <v>5538.9025694954289</v>
      </c>
      <c r="G1715">
        <v>11613.394403635486</v>
      </c>
      <c r="H1715">
        <v>16624.382681745421</v>
      </c>
      <c r="I1715">
        <v>3700</v>
      </c>
      <c r="K1715">
        <v>3884.464028319579</v>
      </c>
      <c r="L1715">
        <v>3000</v>
      </c>
      <c r="M1715">
        <v>14598.250645326385</v>
      </c>
      <c r="N1715">
        <v>2400</v>
      </c>
      <c r="O1715">
        <v>9880.1201884083403</v>
      </c>
      <c r="P1715">
        <v>15112.863995745427</v>
      </c>
      <c r="R1715">
        <v>26200</v>
      </c>
      <c r="S1715">
        <v>4262.387536407784</v>
      </c>
      <c r="T1715">
        <v>5565.4656263988336</v>
      </c>
      <c r="U1715">
        <v>7717.361978485611</v>
      </c>
      <c r="W1715">
        <v>11500</v>
      </c>
      <c r="Y1715">
        <v>22443.939232829638</v>
      </c>
      <c r="Z1715">
        <v>21694.987019910506</v>
      </c>
      <c r="AA1715">
        <v>9573.6032207091721</v>
      </c>
      <c r="AB1715">
        <v>7746.2140341549348</v>
      </c>
      <c r="AC1715">
        <v>10767.480592919756</v>
      </c>
      <c r="AD1715">
        <v>3364.6136164707709</v>
      </c>
      <c r="AE1715">
        <v>4121.9345999999996</v>
      </c>
      <c r="AH1715">
        <v>2452.6041999999998</v>
      </c>
      <c r="AI1715">
        <v>4095.2371213700003</v>
      </c>
      <c r="AJ1715">
        <v>4135.0765029411805</v>
      </c>
      <c r="AK1715">
        <v>13365.864996796712</v>
      </c>
      <c r="AL1715">
        <v>3300</v>
      </c>
      <c r="AM1715">
        <v>18285.023758618758</v>
      </c>
      <c r="AN1715">
        <v>29527.004855859999</v>
      </c>
      <c r="AO1715">
        <v>7600</v>
      </c>
      <c r="AP1715">
        <v>16629.73071243857</v>
      </c>
      <c r="AQ1715">
        <v>5594.5053478725486</v>
      </c>
      <c r="AR1715">
        <v>4922.0794999999998</v>
      </c>
      <c r="AT1715">
        <v>7914.5188561202285</v>
      </c>
      <c r="AU1715">
        <v>4158.0241469428702</v>
      </c>
      <c r="AW1715">
        <v>7992.7893028829994</v>
      </c>
      <c r="AX1715">
        <v>1517.3533212267998</v>
      </c>
      <c r="AY1715">
        <v>4238.2068767999999</v>
      </c>
      <c r="BA1715">
        <v>91108.598061170822</v>
      </c>
      <c r="BC1715">
        <v>19680.771652140873</v>
      </c>
      <c r="BD1715">
        <v>921.26092394072577</v>
      </c>
      <c r="BE1715">
        <v>2300</v>
      </c>
      <c r="BG1715">
        <v>10421.969801026653</v>
      </c>
      <c r="BH1715">
        <v>4712.9553999999998</v>
      </c>
      <c r="BI1715">
        <v>2700</v>
      </c>
      <c r="BJ1715">
        <v>4883.9852381625697</v>
      </c>
      <c r="BK1715">
        <v>17984.62275434894</v>
      </c>
      <c r="BL1715">
        <v>6000</v>
      </c>
      <c r="BM1715">
        <v>33405.420201357803</v>
      </c>
      <c r="BN1715">
        <v>3399.6067932251158</v>
      </c>
      <c r="BO1715">
        <v>21435.632680930845</v>
      </c>
      <c r="BP1715">
        <v>4279.99051906368</v>
      </c>
      <c r="BQ1715">
        <v>16372.873329012136</v>
      </c>
      <c r="BR1715">
        <v>44074.683219682913</v>
      </c>
      <c r="BS1715">
        <v>5400</v>
      </c>
      <c r="BV1715">
        <v>4000</v>
      </c>
      <c r="BX1715">
        <v>6586.5276635294704</v>
      </c>
      <c r="BY1715">
        <v>2917.8558278570285</v>
      </c>
      <c r="BZ1715">
        <v>19494.010075055317</v>
      </c>
      <c r="CC1715">
        <v>5837.8387499999999</v>
      </c>
      <c r="CD1715">
        <v>18600.239703203497</v>
      </c>
      <c r="CE1715">
        <v>12002.897135845982</v>
      </c>
      <c r="CF1715">
        <v>20422.155386931016</v>
      </c>
      <c r="CG1715">
        <v>2200</v>
      </c>
      <c r="CH1715">
        <v>7000.5154495807619</v>
      </c>
      <c r="CI1715">
        <v>7124.2449975466952</v>
      </c>
      <c r="CJ1715">
        <v>8952.2951914411715</v>
      </c>
      <c r="CK1715">
        <v>7922.8807644187582</v>
      </c>
      <c r="CL1715">
        <v>6300.0014999999994</v>
      </c>
      <c r="CN1715">
        <v>44183.349399999999</v>
      </c>
      <c r="CQ1715">
        <v>51920.3125699753</v>
      </c>
      <c r="CS1715">
        <v>4067.1031437203001</v>
      </c>
      <c r="CT1715">
        <v>5959.8831829228102</v>
      </c>
      <c r="CU1715">
        <v>12293.172634849845</v>
      </c>
      <c r="CV1715">
        <v>5274.2529338839195</v>
      </c>
      <c r="CX1715">
        <v>100958.27678199066</v>
      </c>
      <c r="CY1715">
        <v>6950.8288754930063</v>
      </c>
      <c r="DA1715">
        <v>3597.6948853285044</v>
      </c>
      <c r="DC1715">
        <v>17346.246336761549</v>
      </c>
      <c r="DD1715">
        <v>3121.809425457433</v>
      </c>
      <c r="DE1715">
        <v>3003.5991195592233</v>
      </c>
      <c r="DF1715">
        <v>7685.8769756041793</v>
      </c>
      <c r="DG1715">
        <v>7040.1436533401966</v>
      </c>
      <c r="DH1715">
        <v>3411.6654220070795</v>
      </c>
      <c r="DI1715">
        <v>3969.649913227021</v>
      </c>
      <c r="DJ1715">
        <v>4100</v>
      </c>
      <c r="DK1715">
        <v>26538.511880313457</v>
      </c>
      <c r="DL1715">
        <v>2000</v>
      </c>
      <c r="DN1715">
        <v>5684.8049516428337</v>
      </c>
      <c r="DO1715">
        <v>13889.58405964062</v>
      </c>
      <c r="DP1715">
        <v>22043.008714017105</v>
      </c>
      <c r="DQ1715">
        <v>4600</v>
      </c>
      <c r="DR1715">
        <v>16353.081999999999</v>
      </c>
      <c r="DS1715">
        <v>9301.0055930884046</v>
      </c>
      <c r="DT1715">
        <v>17263.887650158093</v>
      </c>
      <c r="DU1715">
        <v>9306.5261407003509</v>
      </c>
      <c r="DX1715">
        <v>16900</v>
      </c>
      <c r="DY1715">
        <v>5466.9916897140702</v>
      </c>
      <c r="DZ1715">
        <v>24443.728893640367</v>
      </c>
      <c r="EA1715">
        <v>5320.7121313505331</v>
      </c>
      <c r="EB1715">
        <v>6054.6029707530479</v>
      </c>
      <c r="EC1715">
        <v>6557.8827921976772</v>
      </c>
      <c r="EE1715">
        <v>13982.477050397707</v>
      </c>
      <c r="EG1715">
        <v>45447.495132063937</v>
      </c>
      <c r="EH1715">
        <v>6011.6939999999995</v>
      </c>
      <c r="EJ1715">
        <v>12429.9007</v>
      </c>
      <c r="EK1715">
        <v>12792.650163776207</v>
      </c>
      <c r="EL1715">
        <v>9328.4376104989988</v>
      </c>
      <c r="EN1715">
        <v>6270</v>
      </c>
      <c r="EO1715">
        <v>11800</v>
      </c>
      <c r="EP1715">
        <v>45961.379184484817</v>
      </c>
      <c r="ER1715">
        <v>10186.779558931201</v>
      </c>
      <c r="ES1715">
        <v>10458.274750980065</v>
      </c>
      <c r="ET1715">
        <v>4880.3837999999996</v>
      </c>
      <c r="EU1715">
        <v>4056.1096387017506</v>
      </c>
      <c r="EV1715">
        <v>4715.6739500694002</v>
      </c>
      <c r="EW1715">
        <v>11505.472319062883</v>
      </c>
      <c r="EX1715">
        <v>6347.8713947810365</v>
      </c>
      <c r="EY1715">
        <v>4294.5359360026905</v>
      </c>
      <c r="EZ1715">
        <v>3109.6005775123322</v>
      </c>
      <c r="FA1715">
        <v>6394.6855870442259</v>
      </c>
      <c r="FB1715">
        <v>4310.4548895272528</v>
      </c>
      <c r="FC1715">
        <v>4100</v>
      </c>
      <c r="FD1715">
        <v>5648.0676833187108</v>
      </c>
      <c r="FE1715">
        <v>3100</v>
      </c>
      <c r="FG1715">
        <v>14724.67273882663</v>
      </c>
      <c r="FH1715">
        <v>12673.566726903318</v>
      </c>
      <c r="FJ1715">
        <v>2348.2245505654128</v>
      </c>
      <c r="FK1715">
        <v>16339.920997803536</v>
      </c>
      <c r="FL1715">
        <v>37851.526333806163</v>
      </c>
      <c r="FM1715">
        <v>10045.420416319059</v>
      </c>
      <c r="FN1715">
        <v>9213.1833173007944</v>
      </c>
      <c r="FO1715">
        <v>15400</v>
      </c>
      <c r="FP1715">
        <v>8218.1986120960519</v>
      </c>
      <c r="FR1715">
        <v>8013.3350335802879</v>
      </c>
      <c r="FT1715">
        <v>8742.2564049875418</v>
      </c>
      <c r="FU1715">
        <v>7500</v>
      </c>
      <c r="FV1715">
        <v>11946.662399999999</v>
      </c>
      <c r="FW1715">
        <v>8113.9222897565305</v>
      </c>
      <c r="FX1715">
        <v>26731.918728226574</v>
      </c>
      <c r="FY1715">
        <v>53318.188339354587</v>
      </c>
      <c r="FZ1715">
        <v>5727.0905980545431</v>
      </c>
      <c r="GA1715">
        <v>5607.7113557730636</v>
      </c>
      <c r="GB1715">
        <v>7663.4128298218393</v>
      </c>
      <c r="GC1715">
        <v>8147.1889152519116</v>
      </c>
      <c r="GD1715">
        <v>12548.852890021006</v>
      </c>
      <c r="GE1715">
        <v>12792.803539775439</v>
      </c>
      <c r="GF1715">
        <v>6301.0794963696899</v>
      </c>
      <c r="GG1715">
        <v>8500.6310026147876</v>
      </c>
      <c r="GH1715">
        <v>11700</v>
      </c>
      <c r="GJ1715">
        <v>15327.095600000001</v>
      </c>
      <c r="GK1715">
        <v>9222.9245788792141</v>
      </c>
      <c r="GL1715">
        <v>2355.2694674121481</v>
      </c>
      <c r="GN1715">
        <v>16415.115465935382</v>
      </c>
      <c r="GQ1715">
        <v>8300</v>
      </c>
      <c r="GR1715">
        <v>3699.5999828586982</v>
      </c>
      <c r="GT1715">
        <v>4391.5194140442372</v>
      </c>
      <c r="GU1715">
        <v>13449.174929931633</v>
      </c>
      <c r="GW1715">
        <v>5369.6032668645339</v>
      </c>
      <c r="GX1715">
        <v>12951.216857397741</v>
      </c>
      <c r="GY1715">
        <v>9883.0584047023494</v>
      </c>
      <c r="GZ1715">
        <v>13703.113481097305</v>
      </c>
      <c r="HB1715">
        <v>13714.526285966685</v>
      </c>
      <c r="HC1715">
        <v>8629.0245373571252</v>
      </c>
      <c r="HD1715">
        <v>20999.705184048915</v>
      </c>
      <c r="HF1715">
        <v>16575.828128521181</v>
      </c>
      <c r="HG1715">
        <v>9923.7357564528738</v>
      </c>
      <c r="HH1715">
        <v>9429.6619406249993</v>
      </c>
      <c r="HI1715">
        <v>9261.9392689136494</v>
      </c>
      <c r="HJ1715">
        <v>27966.055421860627</v>
      </c>
      <c r="HK1715">
        <v>10354.611171531222</v>
      </c>
      <c r="HL1715">
        <v>32869.803305255547</v>
      </c>
      <c r="HN1715">
        <v>13278.380669957798</v>
      </c>
      <c r="HO1715">
        <v>9705.4055971539528</v>
      </c>
      <c r="HQ1715">
        <v>5144.4004911266929</v>
      </c>
      <c r="HS1715">
        <v>2623.4470255892593</v>
      </c>
      <c r="HT1715">
        <v>13600</v>
      </c>
      <c r="HU1715">
        <v>11500</v>
      </c>
      <c r="HV1715">
        <v>13241.652063671154</v>
      </c>
      <c r="HW1715">
        <v>11953.17098259132</v>
      </c>
      <c r="HX1715">
        <v>8282.1371785358879</v>
      </c>
      <c r="HZ1715">
        <v>10037.1073937246</v>
      </c>
      <c r="IB1715">
        <v>10162.621028957294</v>
      </c>
      <c r="OB1715">
        <v>8781.5553263130005</v>
      </c>
      <c r="OC1715">
        <v>6632.911215886852</v>
      </c>
      <c r="OD1715">
        <v>17060.164586408297</v>
      </c>
      <c r="OF1715">
        <v>7556.9228300036657</v>
      </c>
      <c r="OG1715">
        <v>25568.202397609752</v>
      </c>
      <c r="OH1715">
        <v>5736.3078937403461</v>
      </c>
      <c r="OI1715">
        <v>9805.1407817491763</v>
      </c>
      <c r="OJ1715">
        <v>6243.6449282785452</v>
      </c>
      <c r="OK1715">
        <v>14378.3643112721</v>
      </c>
      <c r="OL1715">
        <v>17037.274866170985</v>
      </c>
      <c r="OM1715">
        <v>7786.2894559917295</v>
      </c>
      <c r="OO1715">
        <v>4297.6974731191513</v>
      </c>
      <c r="OP1715">
        <v>46995.085209122721</v>
      </c>
      <c r="OQ1715">
        <v>30873.538533260311</v>
      </c>
      <c r="OR1715">
        <v>19498.161056082306</v>
      </c>
      <c r="OS1715">
        <v>13480.245588269547</v>
      </c>
      <c r="OU1715">
        <v>11729.532449722226</v>
      </c>
      <c r="OV1715">
        <v>10048.750979925439</v>
      </c>
      <c r="OW1715">
        <v>13580.256148149479</v>
      </c>
      <c r="OX1715">
        <v>4894.831173788848</v>
      </c>
      <c r="OY1715">
        <v>9220.3381211080377</v>
      </c>
      <c r="PA1715">
        <v>8095.2657186282659</v>
      </c>
      <c r="PB1715">
        <v>3741.8823111872175</v>
      </c>
      <c r="PC1715">
        <v>11100</v>
      </c>
      <c r="PD1715">
        <v>4382.8484872169074</v>
      </c>
      <c r="PE1715">
        <v>37528.372547465471</v>
      </c>
      <c r="PF1715">
        <v>67255.525260272305</v>
      </c>
      <c r="PG1715">
        <v>11710.084012314082</v>
      </c>
      <c r="PH1715">
        <v>24843.132476469538</v>
      </c>
      <c r="PI1715">
        <v>22235.963419841781</v>
      </c>
      <c r="PJ1715">
        <v>18211.671721274492</v>
      </c>
      <c r="PK1715">
        <v>9478.071987666508</v>
      </c>
      <c r="PL1715">
        <v>6609.9192075804076</v>
      </c>
      <c r="PN1715">
        <v>6269.7922040075919</v>
      </c>
      <c r="PO1715">
        <v>3105.5660458207021</v>
      </c>
      <c r="PP1715">
        <v>23934.143072049326</v>
      </c>
      <c r="PQ1715">
        <v>18186.535142043096</v>
      </c>
      <c r="PT1715">
        <v>7999.2958951933715</v>
      </c>
      <c r="PV1715">
        <v>14923.42091916436</v>
      </c>
      <c r="PW1715">
        <v>6203.7573613968125</v>
      </c>
      <c r="PX1715">
        <v>12253.042241207162</v>
      </c>
      <c r="PZ1715">
        <v>4345.4912345537532</v>
      </c>
      <c r="QA1715">
        <v>35038.520673944127</v>
      </c>
      <c r="QB1715">
        <v>10643.061335661881</v>
      </c>
      <c r="QC1715">
        <v>22055.002295798895</v>
      </c>
      <c r="QD1715">
        <v>63139.761208887496</v>
      </c>
      <c r="QF1715">
        <v>8249.8972324970528</v>
      </c>
      <c r="QH1715">
        <v>14014.432969421128</v>
      </c>
      <c r="QI1715">
        <v>5034.7977096786872</v>
      </c>
      <c r="QJ1715">
        <v>2562.2235770131851</v>
      </c>
      <c r="QK1715">
        <v>20722.735697628395</v>
      </c>
      <c r="QL1715">
        <v>10898.977163581159</v>
      </c>
      <c r="QM1715">
        <v>41575.817501630736</v>
      </c>
      <c r="QN1715">
        <v>9650.3877432928366</v>
      </c>
      <c r="QO1715">
        <v>6362.333262652829</v>
      </c>
      <c r="QP1715">
        <v>18025.496123001136</v>
      </c>
      <c r="QQ1715">
        <v>16329.656481619202</v>
      </c>
      <c r="QR1715">
        <v>5520.4563557996116</v>
      </c>
      <c r="QS1715">
        <v>40720.992429574922</v>
      </c>
      <c r="QT1715">
        <v>8600.7253225095028</v>
      </c>
      <c r="QU1715">
        <v>2440.6660490337877</v>
      </c>
      <c r="QV1715">
        <v>11276.44779505925</v>
      </c>
      <c r="QW1715">
        <v>8184.7421939300075</v>
      </c>
      <c r="QX1715">
        <v>19074.403832607066</v>
      </c>
      <c r="QY1715">
        <v>4500</v>
      </c>
      <c r="RA1715">
        <v>32324.814483474333</v>
      </c>
      <c r="RB1715">
        <v>13698.207689891213</v>
      </c>
      <c r="RC1715">
        <v>15398.404834169438</v>
      </c>
      <c r="RE1715">
        <v>11260.696850173299</v>
      </c>
      <c r="RF1715">
        <v>59933.364133914343</v>
      </c>
      <c r="RG1715">
        <v>41861.58615570212</v>
      </c>
      <c r="RH1715">
        <v>9556.1590606976952</v>
      </c>
      <c r="RI1715">
        <v>19784.621111944125</v>
      </c>
      <c r="RK1715">
        <v>5000</v>
      </c>
      <c r="RL1715">
        <v>26378.787293095669</v>
      </c>
      <c r="RM1715">
        <v>4200</v>
      </c>
      <c r="RN1715">
        <v>5659.603893604758</v>
      </c>
      <c r="RO1715">
        <v>19267.28474848437</v>
      </c>
      <c r="RP1715">
        <v>6004.9843687128669</v>
      </c>
      <c r="RQ1715">
        <v>14187.484229011374</v>
      </c>
      <c r="RR1715">
        <v>31518.14662889867</v>
      </c>
      <c r="RT1715">
        <v>38492.036543363189</v>
      </c>
      <c r="RV1715">
        <v>9849.5053727206214</v>
      </c>
      <c r="RW1715">
        <v>13910.585163636923</v>
      </c>
      <c r="RX1715">
        <v>10155.385547254878</v>
      </c>
      <c r="RY1715">
        <v>3381.4693930312565</v>
      </c>
      <c r="RZ1715">
        <v>6304.0087319215181</v>
      </c>
      <c r="SA1715">
        <v>6381.5510000000004</v>
      </c>
      <c r="SB1715">
        <v>22705.948400000001</v>
      </c>
      <c r="SC1715">
        <v>14931.12214257607</v>
      </c>
      <c r="SD1715">
        <v>12571.531040092386</v>
      </c>
      <c r="SE1715">
        <v>7397.5602725279532</v>
      </c>
      <c r="SF1715">
        <v>6763.1394563987596</v>
      </c>
      <c r="SG1715">
        <v>16607.263306539768</v>
      </c>
      <c r="SI1715">
        <v>11917.352893415235</v>
      </c>
      <c r="SJ1715">
        <v>9135.6857527381781</v>
      </c>
      <c r="SK1715">
        <v>5122.5652702177076</v>
      </c>
      <c r="SL1715">
        <v>4364.8967385205797</v>
      </c>
      <c r="SM1715">
        <v>28903.938592662205</v>
      </c>
      <c r="SN1715">
        <v>11563.45791897512</v>
      </c>
      <c r="SO1715">
        <v>7808.905465663016</v>
      </c>
      <c r="SP1715">
        <v>4549.6679121565703</v>
      </c>
      <c r="SQ1715">
        <v>19811.884629264001</v>
      </c>
      <c r="SR1715">
        <v>4445.83396295077</v>
      </c>
      <c r="SS1715">
        <v>5941.0265369740309</v>
      </c>
      <c r="ST1715">
        <v>10047.498248782418</v>
      </c>
      <c r="SU1715">
        <v>36900</v>
      </c>
      <c r="SV1715">
        <v>3034.1455914286735</v>
      </c>
      <c r="SW1715">
        <v>15257.201636445341</v>
      </c>
      <c r="SX1715">
        <v>50984.544157971708</v>
      </c>
      <c r="SY1715">
        <v>8000</v>
      </c>
      <c r="SZ1715">
        <v>6647.1485170202268</v>
      </c>
      <c r="TA1715">
        <v>7865.5578946853993</v>
      </c>
      <c r="TB1715">
        <v>21637.982679832232</v>
      </c>
      <c r="TC1715">
        <v>8648.3097153411181</v>
      </c>
      <c r="TD1715">
        <v>2685.8481000000002</v>
      </c>
      <c r="TF1715">
        <v>10389.740337810599</v>
      </c>
      <c r="TG1715">
        <v>19846.753461379089</v>
      </c>
      <c r="TH1715">
        <v>3780.5198</v>
      </c>
      <c r="TI1715">
        <v>7870.9503557530797</v>
      </c>
      <c r="TL1715">
        <v>14776.973166975176</v>
      </c>
      <c r="TM1715">
        <v>6563.8138774600366</v>
      </c>
      <c r="TN1715">
        <v>12457.490333693126</v>
      </c>
      <c r="TO1715">
        <v>16251.832540397263</v>
      </c>
      <c r="TQ1715">
        <v>2668.5451986418766</v>
      </c>
      <c r="TR1715">
        <v>10057.456257648333</v>
      </c>
      <c r="TT1715">
        <v>6533.7922979847353</v>
      </c>
      <c r="TU1715">
        <v>3600</v>
      </c>
      <c r="TV1715">
        <v>17235.213407613097</v>
      </c>
      <c r="TW1715">
        <v>14681.124220316613</v>
      </c>
      <c r="TY1715">
        <v>9163.8479232012487</v>
      </c>
      <c r="TZ1715">
        <v>6904.669994136384</v>
      </c>
      <c r="UA1715">
        <v>19921.393205490669</v>
      </c>
      <c r="UB1715">
        <v>11750.768283061596</v>
      </c>
      <c r="UE1715">
        <v>5000</v>
      </c>
      <c r="UF1715">
        <v>10108.061242506634</v>
      </c>
      <c r="UG1715">
        <v>13112.04969834891</v>
      </c>
      <c r="UH1715">
        <v>7740.3129913920993</v>
      </c>
      <c r="UI1715">
        <v>6560.7510656801742</v>
      </c>
      <c r="UL1715">
        <v>9605.641360941956</v>
      </c>
      <c r="UM1715">
        <v>8419.5625744384015</v>
      </c>
      <c r="UN1715">
        <v>3558.1432145991303</v>
      </c>
      <c r="UO1715">
        <v>23683.726211123656</v>
      </c>
      <c r="UP1715">
        <v>8659.3261652363944</v>
      </c>
      <c r="UQ1715">
        <v>2819.7827042299045</v>
      </c>
      <c r="UR1715">
        <v>12557.846407520703</v>
      </c>
      <c r="US1715">
        <v>16911.248018041842</v>
      </c>
      <c r="UT1715">
        <v>13039.57110977414</v>
      </c>
      <c r="UU1715">
        <v>20169.342296793602</v>
      </c>
      <c r="UW1715">
        <v>18481.140835980092</v>
      </c>
      <c r="UX1715">
        <v>12839.394369443178</v>
      </c>
      <c r="UY1715">
        <v>7922.4743095048943</v>
      </c>
      <c r="UZ1715">
        <v>8715.8189179687506</v>
      </c>
      <c r="VA1715">
        <v>4244.6076908134391</v>
      </c>
      <c r="VC1715">
        <v>4849.9378819615085</v>
      </c>
      <c r="VD1715">
        <v>13795.268631853165</v>
      </c>
      <c r="VE1715">
        <v>4111.1144000000004</v>
      </c>
      <c r="VG1715">
        <v>2920.8032551642154</v>
      </c>
      <c r="VH1715">
        <v>26243.460579475177</v>
      </c>
      <c r="VK1715">
        <v>12278.209703091979</v>
      </c>
      <c r="VL1715">
        <v>4319.1889860707033</v>
      </c>
      <c r="VM1715">
        <v>4300</v>
      </c>
      <c r="VO1715">
        <v>9589.744999999999</v>
      </c>
      <c r="VP1715">
        <v>4403.5317576460184</v>
      </c>
      <c r="VQ1715">
        <v>7500</v>
      </c>
      <c r="VR1715">
        <v>8740</v>
      </c>
      <c r="VT1715">
        <v>18099.106649806581</v>
      </c>
      <c r="VU1715">
        <v>7000</v>
      </c>
      <c r="VV1715">
        <v>7261.0483463590272</v>
      </c>
      <c r="VW1715">
        <v>13731.46738764142</v>
      </c>
      <c r="VX1715">
        <v>14860.160944062</v>
      </c>
      <c r="VZ1715">
        <v>4000</v>
      </c>
      <c r="WA1715">
        <v>11530.238754001582</v>
      </c>
      <c r="WB1715">
        <v>3891.6997592397747</v>
      </c>
      <c r="WC1715">
        <v>11533.22689288851</v>
      </c>
      <c r="WE1715">
        <v>9963.0406053502775</v>
      </c>
      <c r="WF1715">
        <v>13331.103695191799</v>
      </c>
      <c r="WI1715">
        <v>3069.6232063316984</v>
      </c>
      <c r="WJ1715">
        <v>2577.8056954172562</v>
      </c>
      <c r="WK1715">
        <v>58599.935610162509</v>
      </c>
      <c r="WL1715">
        <v>9350.6507480520013</v>
      </c>
      <c r="WN1715">
        <v>11964.276504717431</v>
      </c>
      <c r="WO1715">
        <v>6540.8827080468891</v>
      </c>
      <c r="WR1715">
        <v>7900</v>
      </c>
      <c r="WS1715">
        <v>7141.4572884095996</v>
      </c>
      <c r="WT1715">
        <v>31361.829394878201</v>
      </c>
      <c r="WU1715">
        <v>11096.036858691727</v>
      </c>
      <c r="WV1715">
        <v>8444.2356452348758</v>
      </c>
      <c r="WY1715">
        <v>16983.083650734185</v>
      </c>
      <c r="WZ1715">
        <v>9135.74385787344</v>
      </c>
      <c r="XB1715">
        <v>20983.418742145954</v>
      </c>
      <c r="XC1715">
        <v>4518.3236566387095</v>
      </c>
      <c r="XD1715">
        <v>2883.2492818275582</v>
      </c>
      <c r="XE1715">
        <v>9462.8091524720148</v>
      </c>
      <c r="XF1715">
        <v>9243.0332179959223</v>
      </c>
      <c r="XI1715">
        <v>5120.9858845676008</v>
      </c>
      <c r="XJ1715">
        <v>14612.289289439728</v>
      </c>
      <c r="XK1715">
        <v>1440.7419216337664</v>
      </c>
      <c r="XL1715">
        <v>51637.231519017543</v>
      </c>
      <c r="XM1715">
        <v>25270.196479564664</v>
      </c>
      <c r="XO1715">
        <v>12276.227830276219</v>
      </c>
      <c r="XQ1715">
        <v>10422.230205430929</v>
      </c>
      <c r="XS1715">
        <v>9662.7907578660397</v>
      </c>
      <c r="XT1715">
        <v>3624.5248976468056</v>
      </c>
      <c r="XU1715">
        <v>17472.215388867233</v>
      </c>
      <c r="XV1715">
        <v>7774.2759434811023</v>
      </c>
      <c r="XW1715">
        <v>9067.6587342654766</v>
      </c>
      <c r="XX1715">
        <v>29014.459797704796</v>
      </c>
      <c r="XZ1715">
        <v>12385.411005009031</v>
      </c>
      <c r="YA1715">
        <v>7583.6313174663419</v>
      </c>
      <c r="YB1715">
        <v>14192.300154980574</v>
      </c>
      <c r="YD1715">
        <v>4488.9793524503693</v>
      </c>
      <c r="YF1715">
        <v>77533.748077399025</v>
      </c>
      <c r="YG1715">
        <v>3280.8863217555454</v>
      </c>
      <c r="YH1715">
        <v>4222.0040214132241</v>
      </c>
      <c r="YI1715">
        <v>11174.713182798223</v>
      </c>
      <c r="YK1715">
        <v>2806.0799926380278</v>
      </c>
      <c r="YM1715">
        <v>3100</v>
      </c>
      <c r="YN1715">
        <v>4498.0299481655493</v>
      </c>
      <c r="YO1715">
        <v>41611.92482158271</v>
      </c>
      <c r="YP1715">
        <v>5420.4929326760248</v>
      </c>
      <c r="YR1715">
        <v>5798.5326845020309</v>
      </c>
      <c r="YS1715">
        <v>15720.301793250164</v>
      </c>
      <c r="YT1715">
        <v>10895.238926904496</v>
      </c>
      <c r="YU1715">
        <v>15994.17274296556</v>
      </c>
      <c r="YV1715">
        <v>8220.3839415210859</v>
      </c>
      <c r="YW1715">
        <v>3191.9065608125202</v>
      </c>
      <c r="YX1715">
        <v>10749.995699999999</v>
      </c>
      <c r="YY1715">
        <v>5084.4923455874559</v>
      </c>
      <c r="YZ1715">
        <v>6801.1907962019377</v>
      </c>
      <c r="ZA1715">
        <v>9903.5844826304638</v>
      </c>
      <c r="ZC1715">
        <v>2539.0978208052579</v>
      </c>
      <c r="ZD1715">
        <v>35590.279104642155</v>
      </c>
      <c r="ZE1715">
        <v>6501.3581014200008</v>
      </c>
      <c r="ZH1715">
        <v>16017.352233062937</v>
      </c>
      <c r="ZJ1715">
        <v>7835.9192347953458</v>
      </c>
      <c r="ZM1715">
        <v>32061.574240608563</v>
      </c>
      <c r="ZN1715">
        <v>43147.107959854533</v>
      </c>
      <c r="ZO1715">
        <v>8958.6316491470461</v>
      </c>
      <c r="ZP1715">
        <v>3200</v>
      </c>
      <c r="ZQ1715">
        <v>32693.698588590047</v>
      </c>
      <c r="ZR1715">
        <v>11264.228196706279</v>
      </c>
      <c r="ZS1715">
        <v>2854.2757000000001</v>
      </c>
      <c r="ZU1715">
        <v>12141.1023329979</v>
      </c>
      <c r="ZV1715">
        <v>8979.5927346939006</v>
      </c>
      <c r="ZW1715">
        <v>20317.97827448944</v>
      </c>
      <c r="ZY1715">
        <v>26058.35931917989</v>
      </c>
      <c r="ZZ1715">
        <v>5200</v>
      </c>
      <c r="AAA1715">
        <v>5506.6145526085538</v>
      </c>
      <c r="AAB1715">
        <v>4300</v>
      </c>
      <c r="AAC1715">
        <v>7971.5736166417946</v>
      </c>
      <c r="AAD1715">
        <v>9522.5198824806175</v>
      </c>
      <c r="AAE1715">
        <v>6228.2508921812978</v>
      </c>
      <c r="AAF1715">
        <v>3815.8187730044888</v>
      </c>
      <c r="AAG1715">
        <v>1592.7493145083008</v>
      </c>
      <c r="AAH1715">
        <v>1947.8931867671674</v>
      </c>
      <c r="AAJ1715">
        <v>116033.02459877149</v>
      </c>
      <c r="AAK1715">
        <v>8518.6803591744701</v>
      </c>
      <c r="AAL1715">
        <v>9664.4206004296211</v>
      </c>
      <c r="AAM1715">
        <v>8836.8295692821266</v>
      </c>
      <c r="AAN1715">
        <v>15877.745822481338</v>
      </c>
      <c r="AAO1715">
        <v>32572.058711750997</v>
      </c>
      <c r="AAP1715">
        <v>27000</v>
      </c>
      <c r="AAR1715">
        <v>20800.112613916801</v>
      </c>
      <c r="AAT1715">
        <v>7215.676370094192</v>
      </c>
      <c r="AAU1715">
        <v>15131.383452873977</v>
      </c>
      <c r="AAV1715">
        <v>2793.1019999999999</v>
      </c>
      <c r="AAW1715">
        <v>8015.0641549812563</v>
      </c>
      <c r="AAY1715">
        <v>33948.578551753199</v>
      </c>
      <c r="AAZ1715">
        <v>15652.838908149854</v>
      </c>
      <c r="ABB1715">
        <v>4586.0037726080418</v>
      </c>
      <c r="ABC1715">
        <v>17575.425015887209</v>
      </c>
      <c r="ABD1715">
        <v>16186.235244354002</v>
      </c>
      <c r="ABE1715">
        <v>10589.600640562132</v>
      </c>
      <c r="ABF1715">
        <v>4856.4039095350799</v>
      </c>
      <c r="ABG1715">
        <v>31691.519978510561</v>
      </c>
      <c r="ABH1715">
        <v>4419.6069156857993</v>
      </c>
      <c r="ABI1715">
        <v>1963.2969281055618</v>
      </c>
      <c r="ABJ1715">
        <v>14122.438077122159</v>
      </c>
      <c r="ABK1715">
        <v>22107.626778327369</v>
      </c>
      <c r="ABL1715">
        <v>4884.4266860801536</v>
      </c>
      <c r="ABM1715">
        <v>7727.1733914064534</v>
      </c>
      <c r="ABN1715">
        <v>2300</v>
      </c>
      <c r="ABP1715">
        <v>6493.4526795524844</v>
      </c>
      <c r="ABQ1715">
        <v>4948.4359011261195</v>
      </c>
    </row>
    <row r="1716" spans="2:745" x14ac:dyDescent="0.25">
      <c r="B1716" s="3">
        <v>42521</v>
      </c>
      <c r="C1716" s="4">
        <v>10867.196950871317</v>
      </c>
      <c r="D1716">
        <v>6220.7360969895008</v>
      </c>
      <c r="E1716">
        <v>6061.3866255776384</v>
      </c>
      <c r="F1716">
        <v>5538.9025694954289</v>
      </c>
      <c r="G1716">
        <v>11682.935687489589</v>
      </c>
      <c r="I1716">
        <v>3800</v>
      </c>
      <c r="K1716">
        <v>4037.7981347006148</v>
      </c>
      <c r="L1716">
        <v>2900</v>
      </c>
      <c r="M1716">
        <v>14820.559030788207</v>
      </c>
      <c r="N1716">
        <v>2300</v>
      </c>
      <c r="P1716">
        <v>15112.863995745427</v>
      </c>
      <c r="Q1716">
        <v>6508.7177289504571</v>
      </c>
      <c r="R1716">
        <v>26000</v>
      </c>
      <c r="S1716">
        <v>4262.387536407784</v>
      </c>
      <c r="T1716">
        <v>5622.8415606916051</v>
      </c>
      <c r="U1716">
        <v>7604.3462172943973</v>
      </c>
      <c r="Y1716">
        <v>22232.70215769712</v>
      </c>
      <c r="Z1716">
        <v>21694.987019910506</v>
      </c>
      <c r="AA1716">
        <v>9855.1797860241495</v>
      </c>
      <c r="AD1716">
        <v>3230.0290718119395</v>
      </c>
      <c r="AE1716">
        <v>4023.7932999999998</v>
      </c>
      <c r="AF1716">
        <v>2873.8452517380747</v>
      </c>
      <c r="AH1716">
        <v>2320.0309999999999</v>
      </c>
      <c r="AJ1716">
        <v>4200.7126379085003</v>
      </c>
      <c r="AK1716">
        <v>13365.864996796712</v>
      </c>
      <c r="AL1716">
        <v>3200</v>
      </c>
      <c r="AM1716">
        <v>18217.175804041326</v>
      </c>
      <c r="AN1716">
        <v>28756.735163967998</v>
      </c>
      <c r="AO1716">
        <v>7600</v>
      </c>
      <c r="AP1716">
        <v>17491.031506309886</v>
      </c>
      <c r="AQ1716">
        <v>5594.5053478725486</v>
      </c>
      <c r="AR1716">
        <v>4694.9066000000003</v>
      </c>
      <c r="AS1716">
        <v>10496.877412271258</v>
      </c>
      <c r="AT1716">
        <v>7813.0506656571461</v>
      </c>
      <c r="AU1716">
        <v>4186.1189046924846</v>
      </c>
      <c r="AW1716">
        <v>7764.4238942292004</v>
      </c>
      <c r="AX1716">
        <v>1385.4095541636002</v>
      </c>
      <c r="AY1716">
        <v>4238.2068767999999</v>
      </c>
      <c r="BA1716">
        <v>91108.598061170822</v>
      </c>
      <c r="BB1716">
        <v>10869.032547698265</v>
      </c>
      <c r="BC1716">
        <v>19680.771652140873</v>
      </c>
      <c r="BD1716">
        <v>921.26092394072577</v>
      </c>
      <c r="BE1716">
        <v>2200</v>
      </c>
      <c r="BG1716">
        <v>10421.969801026653</v>
      </c>
      <c r="BH1716">
        <v>4792.8360000000002</v>
      </c>
      <c r="BI1716">
        <v>2600</v>
      </c>
      <c r="BJ1716">
        <v>4966.7646489788849</v>
      </c>
      <c r="BK1716">
        <v>17012.480983843587</v>
      </c>
      <c r="BM1716">
        <v>33405.420201357803</v>
      </c>
      <c r="BN1716">
        <v>3487.9082683738206</v>
      </c>
      <c r="BO1716">
        <v>20886.001073727493</v>
      </c>
      <c r="BP1716">
        <v>4350.1542980647237</v>
      </c>
      <c r="BQ1716">
        <v>15634.751990409131</v>
      </c>
      <c r="BR1716">
        <v>44074.683219682913</v>
      </c>
      <c r="BS1716">
        <v>5400</v>
      </c>
      <c r="BV1716">
        <v>3700</v>
      </c>
      <c r="BX1716">
        <v>6449.3083372059391</v>
      </c>
      <c r="BY1716">
        <v>2917.8558278570285</v>
      </c>
      <c r="BZ1716">
        <v>18992.325992241393</v>
      </c>
      <c r="CC1716">
        <v>5837.8387499999999</v>
      </c>
      <c r="CD1716">
        <v>18600.239703203497</v>
      </c>
      <c r="CE1716">
        <v>12002.897135845982</v>
      </c>
      <c r="CF1716">
        <v>19668.879163642578</v>
      </c>
      <c r="CG1716">
        <v>2100</v>
      </c>
      <c r="CH1716">
        <v>6737.9961202214818</v>
      </c>
      <c r="CI1716">
        <v>7124.2449975466952</v>
      </c>
      <c r="CJ1716">
        <v>9048.5564300588157</v>
      </c>
      <c r="CK1716">
        <v>7787.8316604798019</v>
      </c>
      <c r="CL1716">
        <v>6978.4631999999992</v>
      </c>
      <c r="CN1716">
        <v>45100.0164</v>
      </c>
      <c r="CP1716">
        <v>4596.6031628027877</v>
      </c>
      <c r="CQ1716">
        <v>50998.650216662136</v>
      </c>
      <c r="CR1716">
        <v>14053.916057204575</v>
      </c>
      <c r="CS1716">
        <v>4011.3894020255007</v>
      </c>
      <c r="CT1716">
        <v>5888.9321926499188</v>
      </c>
      <c r="CU1716">
        <v>11977.963080110107</v>
      </c>
      <c r="CV1716">
        <v>5156.3925331267355</v>
      </c>
      <c r="CX1716">
        <v>100958.27678199066</v>
      </c>
      <c r="CY1716">
        <v>7001.1972006777369</v>
      </c>
      <c r="CZ1716">
        <v>23523.530620594756</v>
      </c>
      <c r="DC1716">
        <v>17421.01463993725</v>
      </c>
      <c r="DD1716">
        <v>2976.608987064064</v>
      </c>
      <c r="DE1716">
        <v>3168.1798932337015</v>
      </c>
      <c r="DF1716">
        <v>7685.8769756041793</v>
      </c>
      <c r="DG1716">
        <v>7040.1436533401966</v>
      </c>
      <c r="DH1716">
        <v>3453.2710978852147</v>
      </c>
      <c r="DI1716">
        <v>3969.649913227021</v>
      </c>
      <c r="DJ1716">
        <v>3900</v>
      </c>
      <c r="DK1716">
        <v>26538.511880313457</v>
      </c>
      <c r="DL1716">
        <v>1900</v>
      </c>
      <c r="DN1716">
        <v>5684.8049516428337</v>
      </c>
      <c r="DO1716">
        <v>14042.890726965572</v>
      </c>
      <c r="DQ1716">
        <v>4500</v>
      </c>
      <c r="DR1716">
        <v>16353.081999999999</v>
      </c>
      <c r="DS1716">
        <v>9184.7430231748003</v>
      </c>
      <c r="DT1716">
        <v>17020.734302972764</v>
      </c>
      <c r="DU1716">
        <v>9657.7158063871593</v>
      </c>
      <c r="DV1716">
        <v>6374.9000426287785</v>
      </c>
      <c r="DX1716">
        <v>17100</v>
      </c>
      <c r="DY1716">
        <v>5466.9916897140702</v>
      </c>
      <c r="DZ1716">
        <v>24509.972061373806</v>
      </c>
      <c r="EA1716">
        <v>5266.4191504183864</v>
      </c>
      <c r="EB1716">
        <v>5981.6559470090369</v>
      </c>
      <c r="EC1716">
        <v>6467.4292364432267</v>
      </c>
      <c r="ED1716">
        <v>16858.510131311261</v>
      </c>
      <c r="EE1716">
        <v>13878.130206738026</v>
      </c>
      <c r="EF1716">
        <v>18490.771727919368</v>
      </c>
      <c r="EG1716">
        <v>45447.495132063937</v>
      </c>
      <c r="EH1716">
        <v>6011.6939999999995</v>
      </c>
      <c r="EJ1716">
        <v>12242.984900000001</v>
      </c>
      <c r="EK1716">
        <v>12854.45040611329</v>
      </c>
      <c r="EN1716">
        <v>6365</v>
      </c>
      <c r="EO1716">
        <v>13100</v>
      </c>
      <c r="EP1716">
        <v>45391.247572463544</v>
      </c>
      <c r="EQ1716">
        <v>8914.6953718847926</v>
      </c>
      <c r="ER1716">
        <v>10095.006770112001</v>
      </c>
      <c r="ES1716">
        <v>10377.202853685647</v>
      </c>
      <c r="ET1716">
        <v>4784.6899999999996</v>
      </c>
      <c r="EU1716">
        <v>4056.1096387017506</v>
      </c>
      <c r="EV1716">
        <v>4808.1381451688003</v>
      </c>
      <c r="EW1716">
        <v>11505.472319062883</v>
      </c>
      <c r="EX1716">
        <v>6347.8713947810365</v>
      </c>
      <c r="EY1716">
        <v>4232.7440520314285</v>
      </c>
      <c r="EZ1716">
        <v>3109.6005775123322</v>
      </c>
      <c r="FA1716">
        <v>6461.9980669078514</v>
      </c>
      <c r="FB1716">
        <v>4358.8869669376727</v>
      </c>
      <c r="FC1716">
        <v>3800</v>
      </c>
      <c r="FD1716">
        <v>5648.0676833187108</v>
      </c>
      <c r="FE1716">
        <v>3200</v>
      </c>
      <c r="FG1716">
        <v>14724.67273882663</v>
      </c>
      <c r="FH1716">
        <v>12604.312263914779</v>
      </c>
      <c r="FK1716">
        <v>16547.631857945111</v>
      </c>
      <c r="FL1716">
        <v>38142.691920989295</v>
      </c>
      <c r="FM1716">
        <v>10104.165564952504</v>
      </c>
      <c r="FN1716">
        <v>9191.5561264151111</v>
      </c>
      <c r="FO1716">
        <v>15500</v>
      </c>
      <c r="FP1716">
        <v>8281.4155244967915</v>
      </c>
      <c r="FQ1716">
        <v>6349.5421107864549</v>
      </c>
      <c r="FR1716">
        <v>8013.3350335802879</v>
      </c>
      <c r="FT1716">
        <v>8742.2564049875418</v>
      </c>
      <c r="FU1716">
        <v>7200</v>
      </c>
      <c r="FV1716">
        <v>11946.662399999999</v>
      </c>
      <c r="FW1716">
        <v>8055.125751424961</v>
      </c>
      <c r="FX1716">
        <v>25803.727105718714</v>
      </c>
      <c r="FY1716">
        <v>52824.501410286495</v>
      </c>
      <c r="FZ1716">
        <v>5727.0905980545431</v>
      </c>
      <c r="GA1716">
        <v>5477.2994637783431</v>
      </c>
      <c r="GB1716">
        <v>7738.5443281534262</v>
      </c>
      <c r="GC1716">
        <v>8245.3478178453097</v>
      </c>
      <c r="GD1716">
        <v>12426.42505694763</v>
      </c>
      <c r="GE1716">
        <v>12267.071887455897</v>
      </c>
      <c r="GG1716">
        <v>8565.0297223315665</v>
      </c>
      <c r="GH1716">
        <v>11700</v>
      </c>
      <c r="GJ1716">
        <v>14766.3482</v>
      </c>
      <c r="GK1716">
        <v>9120.4476391138905</v>
      </c>
      <c r="GL1716">
        <v>2355.2694674121481</v>
      </c>
      <c r="GN1716">
        <v>14938.936017559899</v>
      </c>
      <c r="GO1716">
        <v>4968.8243690422651</v>
      </c>
      <c r="GQ1716">
        <v>8100</v>
      </c>
      <c r="GR1716">
        <v>3699.5999828586982</v>
      </c>
      <c r="GS1716">
        <v>7350.1990936269667</v>
      </c>
      <c r="GT1716">
        <v>4298.0828307667007</v>
      </c>
      <c r="GU1716">
        <v>13505.213158806348</v>
      </c>
      <c r="GW1716">
        <v>5280.1098790834594</v>
      </c>
      <c r="GX1716">
        <v>13670.728905030948</v>
      </c>
      <c r="GY1716">
        <v>9789.8220046579881</v>
      </c>
      <c r="GZ1716">
        <v>13703.113481097305</v>
      </c>
      <c r="HB1716">
        <v>12970.11671479647</v>
      </c>
      <c r="HC1716">
        <v>8477.6381419648951</v>
      </c>
      <c r="HD1716">
        <v>20999.705184048915</v>
      </c>
      <c r="HF1716">
        <v>17781.342901504537</v>
      </c>
      <c r="HG1716">
        <v>9780.948191611822</v>
      </c>
      <c r="HH1716">
        <v>10166.354279736328</v>
      </c>
      <c r="HI1716">
        <v>9144.6995313324605</v>
      </c>
      <c r="HJ1716">
        <v>28232.398806830734</v>
      </c>
      <c r="HN1716">
        <v>13278.380669957798</v>
      </c>
      <c r="HO1716">
        <v>9400.204163281187</v>
      </c>
      <c r="HQ1716">
        <v>5199.7166254398844</v>
      </c>
      <c r="HS1716">
        <v>2579.7229084961045</v>
      </c>
      <c r="HT1716">
        <v>13600</v>
      </c>
      <c r="HU1716">
        <v>11500</v>
      </c>
      <c r="HV1716">
        <v>12953.791789459006</v>
      </c>
      <c r="HX1716">
        <v>8282.1371785358879</v>
      </c>
      <c r="HZ1716">
        <v>9699.7256325910002</v>
      </c>
      <c r="IB1716">
        <v>10291.261801475739</v>
      </c>
      <c r="OB1716">
        <v>8864.011244869931</v>
      </c>
      <c r="OC1716">
        <v>6764.2559924390662</v>
      </c>
      <c r="OD1716">
        <v>17877.417979769176</v>
      </c>
      <c r="OF1716">
        <v>7615.5036271354784</v>
      </c>
      <c r="OG1716">
        <v>25568.202397609752</v>
      </c>
      <c r="OH1716">
        <v>5736.3078937403461</v>
      </c>
      <c r="OI1716">
        <v>9720.8559039690972</v>
      </c>
      <c r="OK1716">
        <v>14110.111245763286</v>
      </c>
      <c r="OL1716">
        <v>17128.383287915211</v>
      </c>
      <c r="OM1716">
        <v>7903.8183534406589</v>
      </c>
      <c r="OO1716">
        <v>4413.8514588791286</v>
      </c>
      <c r="OP1716">
        <v>48031.74150050043</v>
      </c>
      <c r="OQ1716">
        <v>31011.984894395999</v>
      </c>
      <c r="OR1716">
        <v>19498.161056082306</v>
      </c>
      <c r="OS1716">
        <v>13542.08157720656</v>
      </c>
      <c r="OT1716">
        <v>8000</v>
      </c>
      <c r="OU1716">
        <v>11648.639122482764</v>
      </c>
      <c r="OV1716">
        <v>10655.722515625634</v>
      </c>
      <c r="OW1716">
        <v>13692.489670035015</v>
      </c>
      <c r="OX1716">
        <v>4943.2948487768572</v>
      </c>
      <c r="PA1716">
        <v>8095.2657186282659</v>
      </c>
      <c r="PB1716">
        <v>4128.9735847583088</v>
      </c>
      <c r="PC1716">
        <v>11000</v>
      </c>
      <c r="PD1716">
        <v>4382.8484872169074</v>
      </c>
      <c r="PE1716">
        <v>37528.372547465471</v>
      </c>
      <c r="PF1716">
        <v>66334.216695063093</v>
      </c>
      <c r="PG1716">
        <v>11777.383345718186</v>
      </c>
      <c r="PH1716">
        <v>24404.724256296548</v>
      </c>
      <c r="PI1716">
        <v>22235.963419841781</v>
      </c>
      <c r="PJ1716">
        <v>17868.055273703274</v>
      </c>
      <c r="PK1716">
        <v>9418.8340377435943</v>
      </c>
      <c r="PL1716">
        <v>6183.4728070913479</v>
      </c>
      <c r="PN1716">
        <v>6375.1668628984753</v>
      </c>
      <c r="PO1716">
        <v>3105.5660458207021</v>
      </c>
      <c r="PP1716">
        <v>23746.424302856783</v>
      </c>
      <c r="PQ1716">
        <v>17909.928660832804</v>
      </c>
      <c r="PR1716">
        <v>13900</v>
      </c>
      <c r="PS1716">
        <v>20449.777644163696</v>
      </c>
      <c r="PT1716">
        <v>8094.5256082313881</v>
      </c>
      <c r="PU1716">
        <v>10957.619702043999</v>
      </c>
      <c r="PV1716">
        <v>14923.42091916436</v>
      </c>
      <c r="PW1716">
        <v>6203.7573613968125</v>
      </c>
      <c r="PX1716">
        <v>12305.40566958839</v>
      </c>
      <c r="PZ1716">
        <v>4665.6853255208716</v>
      </c>
      <c r="QA1716">
        <v>36517.924880177328</v>
      </c>
      <c r="QB1716">
        <v>10021.568702922503</v>
      </c>
      <c r="QC1716">
        <v>22214.821153014826</v>
      </c>
      <c r="QD1716">
        <v>63587.560933773195</v>
      </c>
      <c r="QE1716">
        <v>4696.2650874256969</v>
      </c>
      <c r="QF1716">
        <v>8298.7131924526584</v>
      </c>
      <c r="QG1716">
        <v>30400</v>
      </c>
      <c r="QH1716">
        <v>13205.907990416064</v>
      </c>
      <c r="QI1716">
        <v>5007.582586923666</v>
      </c>
      <c r="QJ1716">
        <v>2526.637138443557</v>
      </c>
      <c r="QK1716">
        <v>21082.683960366372</v>
      </c>
      <c r="QL1716">
        <v>10591.963722353521</v>
      </c>
      <c r="QM1716">
        <v>41575.817501630736</v>
      </c>
      <c r="QN1716">
        <v>9650.3877432928366</v>
      </c>
      <c r="QO1716">
        <v>6145.1887826988068</v>
      </c>
      <c r="QP1716">
        <v>18387.817653111713</v>
      </c>
      <c r="QQ1716">
        <v>16905.150983174059</v>
      </c>
      <c r="QR1716">
        <v>5921.1346396882927</v>
      </c>
      <c r="QS1716">
        <v>40407.754026270501</v>
      </c>
      <c r="QT1716">
        <v>8600.7253225095028</v>
      </c>
      <c r="QU1716">
        <v>2385.196366101201</v>
      </c>
      <c r="QV1716">
        <v>11316.86517066878</v>
      </c>
      <c r="QX1716">
        <v>18393.175124299665</v>
      </c>
      <c r="QY1716">
        <v>4500</v>
      </c>
      <c r="RA1716">
        <v>32324.814483474333</v>
      </c>
      <c r="RB1716">
        <v>13812.359420640303</v>
      </c>
      <c r="RC1716">
        <v>15229.191594233509</v>
      </c>
      <c r="RD1716">
        <v>5970.2975804735952</v>
      </c>
      <c r="RE1716">
        <v>11260.696850173299</v>
      </c>
      <c r="RF1716">
        <v>61931.142938378151</v>
      </c>
      <c r="RG1716">
        <v>41587.981017429564</v>
      </c>
      <c r="RH1716">
        <v>9624.9084064581129</v>
      </c>
      <c r="RI1716">
        <v>19784.621111944125</v>
      </c>
      <c r="RK1716">
        <v>4900</v>
      </c>
      <c r="RL1716">
        <v>26318.835503793172</v>
      </c>
      <c r="RN1716">
        <v>5600.0291157773381</v>
      </c>
      <c r="RO1716">
        <v>19180.299264292567</v>
      </c>
      <c r="RP1716">
        <v>6063.2851878265828</v>
      </c>
      <c r="RQ1716">
        <v>14187.484229011374</v>
      </c>
      <c r="RR1716">
        <v>30874.919146676231</v>
      </c>
      <c r="RS1716">
        <v>9003.0931096288114</v>
      </c>
      <c r="RT1716">
        <v>37671.11633272274</v>
      </c>
      <c r="RV1716">
        <v>9849.5053727206214</v>
      </c>
      <c r="RW1716">
        <v>14167.001480017323</v>
      </c>
      <c r="RX1716">
        <v>10338.916611361892</v>
      </c>
      <c r="RY1716">
        <v>3492.9464059883303</v>
      </c>
      <c r="RZ1716">
        <v>6024.5206600629281</v>
      </c>
      <c r="SA1716">
        <v>6471.4319999999998</v>
      </c>
      <c r="SB1716">
        <v>22834.594000000001</v>
      </c>
      <c r="SC1716">
        <v>14931.12214257607</v>
      </c>
      <c r="SD1716">
        <v>12054.892778170784</v>
      </c>
      <c r="SE1716">
        <v>7240.1653731124652</v>
      </c>
      <c r="SF1716">
        <v>6763.1394563987596</v>
      </c>
      <c r="SG1716">
        <v>16495.429883600107</v>
      </c>
      <c r="SH1716">
        <v>6173.552936125574</v>
      </c>
      <c r="SI1716">
        <v>11713.055415242405</v>
      </c>
      <c r="SJ1716">
        <v>9266.195549205866</v>
      </c>
      <c r="SK1716">
        <v>5122.5652702177076</v>
      </c>
      <c r="SL1716">
        <v>4364.8967385205797</v>
      </c>
      <c r="SM1716">
        <v>28363.678058219924</v>
      </c>
      <c r="SN1716">
        <v>11845.493477974514</v>
      </c>
      <c r="SP1716">
        <v>4470.3132392701191</v>
      </c>
      <c r="SQ1716">
        <v>20764.379082594001</v>
      </c>
      <c r="SR1716">
        <v>4445.83396295077</v>
      </c>
      <c r="ST1716">
        <v>10047.498248782418</v>
      </c>
      <c r="SU1716">
        <v>36900</v>
      </c>
      <c r="SV1716">
        <v>2966.7201338413693</v>
      </c>
      <c r="SW1716">
        <v>15038.46039434577</v>
      </c>
      <c r="SX1716">
        <v>48636.571729644056</v>
      </c>
      <c r="SY1716">
        <v>8100</v>
      </c>
      <c r="SZ1716">
        <v>6540.5097707578716</v>
      </c>
      <c r="TA1716">
        <v>8211.2967032430006</v>
      </c>
      <c r="TB1716">
        <v>21804.428700446326</v>
      </c>
      <c r="TC1716">
        <v>9396.7211330148693</v>
      </c>
      <c r="TE1716">
        <v>5738.3944189253898</v>
      </c>
      <c r="TF1716">
        <v>10319.539389582151</v>
      </c>
      <c r="TG1716">
        <v>19722.322405194896</v>
      </c>
      <c r="TH1716">
        <v>3688.3119999999999</v>
      </c>
      <c r="TI1716">
        <v>7528.7351228942489</v>
      </c>
      <c r="TJ1716">
        <v>10122.896184514799</v>
      </c>
      <c r="TK1716">
        <v>8368.9439922867678</v>
      </c>
      <c r="TL1716">
        <v>13838.104706090013</v>
      </c>
      <c r="TM1716">
        <v>6606.9968634959596</v>
      </c>
      <c r="TN1716">
        <v>12660.601589133774</v>
      </c>
      <c r="TO1716">
        <v>16251.832540397263</v>
      </c>
      <c r="TQ1716">
        <v>2742.6714541597066</v>
      </c>
      <c r="TR1716">
        <v>9986.6291009043307</v>
      </c>
      <c r="TT1716">
        <v>6605.5922133472031</v>
      </c>
      <c r="TU1716">
        <v>3800</v>
      </c>
      <c r="TV1716">
        <v>17378.840186009875</v>
      </c>
      <c r="TW1716">
        <v>14877.856203168429</v>
      </c>
      <c r="TY1716">
        <v>9363.0620084882339</v>
      </c>
      <c r="UB1716">
        <v>12369.229771643788</v>
      </c>
      <c r="UC1716">
        <v>4526.245212625915</v>
      </c>
      <c r="UD1716">
        <v>10571.073290596763</v>
      </c>
      <c r="UE1716">
        <v>5000</v>
      </c>
      <c r="UF1716">
        <v>10108.061242506634</v>
      </c>
      <c r="UG1716">
        <v>13112.04969834891</v>
      </c>
      <c r="UH1716">
        <v>7692.8264086228228</v>
      </c>
      <c r="UI1716">
        <v>6123.367661301495</v>
      </c>
      <c r="UK1716">
        <v>2600</v>
      </c>
      <c r="UL1716">
        <v>8985.9225634618324</v>
      </c>
      <c r="UM1716">
        <v>8610.9162693120015</v>
      </c>
      <c r="UN1716">
        <v>3558.1432145991303</v>
      </c>
      <c r="UO1716">
        <v>23724.91530018648</v>
      </c>
      <c r="UP1716">
        <v>9220.5787870572694</v>
      </c>
      <c r="UQ1716">
        <v>2819.7827042299045</v>
      </c>
      <c r="UR1716">
        <v>12491.752479060069</v>
      </c>
      <c r="US1716">
        <v>15931.832109661043</v>
      </c>
      <c r="UU1716">
        <v>20441.900976480007</v>
      </c>
      <c r="UW1716">
        <v>18715.079327574778</v>
      </c>
      <c r="UX1716">
        <v>12839.394369443178</v>
      </c>
      <c r="UY1716">
        <v>7922.4743095048943</v>
      </c>
      <c r="UZ1716">
        <v>8789.0610937500005</v>
      </c>
      <c r="VA1716">
        <v>4244.6076908134391</v>
      </c>
      <c r="VC1716">
        <v>4899.4270440223409</v>
      </c>
      <c r="VD1716">
        <v>13018.070399072705</v>
      </c>
      <c r="VE1716">
        <v>4111.1144000000004</v>
      </c>
      <c r="VG1716">
        <v>2814.5922277036984</v>
      </c>
      <c r="VI1716">
        <v>30707.425637192755</v>
      </c>
      <c r="VJ1716">
        <v>10062.297036128</v>
      </c>
      <c r="VK1716">
        <v>12278.209703091979</v>
      </c>
      <c r="VL1716">
        <v>4239.2040048471717</v>
      </c>
      <c r="VN1716">
        <v>4535.7133995319327</v>
      </c>
      <c r="VP1716">
        <v>4373.5757592946857</v>
      </c>
      <c r="VQ1716">
        <v>7500</v>
      </c>
      <c r="VR1716">
        <v>8075</v>
      </c>
      <c r="VT1716">
        <v>18245.067187305031</v>
      </c>
      <c r="VU1716">
        <v>7100</v>
      </c>
      <c r="VV1716">
        <v>7198.9881040824566</v>
      </c>
      <c r="VW1716">
        <v>14230.793474464743</v>
      </c>
      <c r="VX1716">
        <v>14652.809861121599</v>
      </c>
      <c r="WA1716">
        <v>11449.039889536783</v>
      </c>
      <c r="WB1716">
        <v>4031.6889592124285</v>
      </c>
      <c r="WC1716">
        <v>11597.658328044308</v>
      </c>
      <c r="WE1716">
        <v>10603.521787122794</v>
      </c>
      <c r="WF1716">
        <v>13603.167035909999</v>
      </c>
      <c r="WI1716">
        <v>3069.6232063316984</v>
      </c>
      <c r="WJ1716">
        <v>2549.4781603027805</v>
      </c>
      <c r="WK1716">
        <v>58138.518794334472</v>
      </c>
      <c r="WL1716">
        <v>8917.7502504570002</v>
      </c>
      <c r="WN1716">
        <v>11383.799477534376</v>
      </c>
      <c r="WO1716">
        <v>6483.5065439412147</v>
      </c>
      <c r="WR1716">
        <v>7800</v>
      </c>
      <c r="WS1716">
        <v>7141.4572884095996</v>
      </c>
      <c r="WT1716">
        <v>31196.76713490516</v>
      </c>
      <c r="WU1716">
        <v>11449.092576922825</v>
      </c>
      <c r="WV1716">
        <v>8290.7040880487875</v>
      </c>
      <c r="WY1716">
        <v>17726.868336167798</v>
      </c>
      <c r="WZ1716">
        <v>9085.8217602894347</v>
      </c>
      <c r="XB1716">
        <v>20820.748448246086</v>
      </c>
      <c r="XC1716">
        <v>4586.7831059817199</v>
      </c>
      <c r="XD1716">
        <v>2883.2492818275582</v>
      </c>
      <c r="XE1716">
        <v>10422.172292353969</v>
      </c>
      <c r="XF1716">
        <v>9184.7175510054076</v>
      </c>
      <c r="XG1716">
        <v>8070.1033520942401</v>
      </c>
      <c r="XJ1716">
        <v>14668.707394804358</v>
      </c>
      <c r="XK1716">
        <v>1440.7419216337664</v>
      </c>
      <c r="XL1716">
        <v>51637.231519017543</v>
      </c>
      <c r="XM1716">
        <v>25162.434447668868</v>
      </c>
      <c r="XN1716">
        <v>6069.9668941067994</v>
      </c>
      <c r="XO1716">
        <v>12276.227830276219</v>
      </c>
      <c r="XP1716">
        <v>7107.6232270751798</v>
      </c>
      <c r="XQ1716">
        <v>10069.929466092417</v>
      </c>
      <c r="XS1716">
        <v>9662.7907578660397</v>
      </c>
      <c r="XT1716">
        <v>3572.7459705375654</v>
      </c>
      <c r="XU1716">
        <v>17525.976051602207</v>
      </c>
      <c r="XV1716">
        <v>7675.2405811437648</v>
      </c>
      <c r="XW1716">
        <v>9201.0066568282055</v>
      </c>
      <c r="XX1716">
        <v>28319.499896973201</v>
      </c>
      <c r="XZ1716">
        <v>12517.875293832656</v>
      </c>
      <c r="YA1716">
        <v>7703.3728645842284</v>
      </c>
      <c r="YB1716">
        <v>13802.707601706601</v>
      </c>
      <c r="YD1716">
        <v>4536.7344519445223</v>
      </c>
      <c r="YE1716">
        <v>11511.163200034087</v>
      </c>
      <c r="YF1716">
        <v>79781.103094135251</v>
      </c>
      <c r="YG1716">
        <v>3280.8863217555454</v>
      </c>
      <c r="YH1716">
        <v>4305.6080614412085</v>
      </c>
      <c r="YI1716">
        <v>11174.713182798223</v>
      </c>
      <c r="YJ1716">
        <v>12000</v>
      </c>
      <c r="YK1716">
        <v>2704.0407201784637</v>
      </c>
      <c r="YL1716">
        <v>7202.3482255482768</v>
      </c>
      <c r="YM1716">
        <v>3200</v>
      </c>
      <c r="YN1716">
        <v>4230.2900702985526</v>
      </c>
      <c r="YO1716">
        <v>41611.92482158271</v>
      </c>
      <c r="YP1716">
        <v>5484.2634377663308</v>
      </c>
      <c r="YR1716">
        <v>5734.8125451118995</v>
      </c>
      <c r="YS1716">
        <v>15618.221911475808</v>
      </c>
      <c r="YT1716">
        <v>11267.725727824307</v>
      </c>
      <c r="YV1716">
        <v>8071.8227859514254</v>
      </c>
      <c r="YW1716">
        <v>3235.6313082209108</v>
      </c>
      <c r="YX1716">
        <v>10833.329</v>
      </c>
      <c r="YY1716">
        <v>4768.903165516509</v>
      </c>
      <c r="YZ1716">
        <v>6927.1387739093798</v>
      </c>
      <c r="ZA1716">
        <v>9903.5844826304638</v>
      </c>
      <c r="ZC1716">
        <v>2572.952458415994</v>
      </c>
      <c r="ZD1716">
        <v>35848.17967786418</v>
      </c>
      <c r="ZE1716">
        <v>6569.7934498560007</v>
      </c>
      <c r="ZF1716">
        <v>17053.932328878403</v>
      </c>
      <c r="ZG1716">
        <v>16630.428192084684</v>
      </c>
      <c r="ZH1716">
        <v>15005.103207181637</v>
      </c>
      <c r="ZJ1716">
        <v>7730.0284343251387</v>
      </c>
      <c r="ZL1716">
        <v>19146.949095814725</v>
      </c>
      <c r="ZM1716">
        <v>32061.574240608563</v>
      </c>
      <c r="ZN1716">
        <v>42560.072477407535</v>
      </c>
      <c r="ZO1716">
        <v>8894.6414230817118</v>
      </c>
      <c r="ZP1716">
        <v>3200</v>
      </c>
      <c r="ZQ1716">
        <v>32693.698588590047</v>
      </c>
      <c r="ZR1716">
        <v>11445.179653681484</v>
      </c>
      <c r="ZS1716">
        <v>2854.2757000000001</v>
      </c>
      <c r="ZU1716">
        <v>11399.660969150702</v>
      </c>
      <c r="ZV1716">
        <v>9070.2956916099993</v>
      </c>
      <c r="ZW1716">
        <v>20317.97827448944</v>
      </c>
      <c r="ZZ1716">
        <v>5300</v>
      </c>
      <c r="AAA1716">
        <v>5506.6145526085538</v>
      </c>
      <c r="AAB1716">
        <v>4200</v>
      </c>
      <c r="AAC1716">
        <v>7971.5736166417946</v>
      </c>
      <c r="AAD1716">
        <v>9588.8789060519102</v>
      </c>
      <c r="AAE1716">
        <v>6116.229437211844</v>
      </c>
      <c r="AAF1716">
        <v>3901.5675094764979</v>
      </c>
      <c r="AAH1716">
        <v>1922.9201971932291</v>
      </c>
      <c r="AAJ1716">
        <v>114729.28274934707</v>
      </c>
      <c r="AAK1716">
        <v>8672.6324138583441</v>
      </c>
      <c r="AAL1716">
        <v>9760.2977889259473</v>
      </c>
      <c r="AAM1716">
        <v>8836.8295692821266</v>
      </c>
      <c r="AAN1716">
        <v>15723.592950418411</v>
      </c>
      <c r="AAO1716">
        <v>31259.633000632715</v>
      </c>
      <c r="AAP1716">
        <v>26200</v>
      </c>
      <c r="AAQ1716">
        <v>13127.473139025982</v>
      </c>
      <c r="AAR1716">
        <v>20997.738386970639</v>
      </c>
      <c r="AAT1716">
        <v>7189.437546930214</v>
      </c>
      <c r="AAU1716">
        <v>15424.248939058638</v>
      </c>
      <c r="AAV1716">
        <v>2606.8951999999999</v>
      </c>
      <c r="AAW1716">
        <v>8015.0641549812563</v>
      </c>
      <c r="AAY1716">
        <v>34347.973593538532</v>
      </c>
      <c r="AAZ1716">
        <v>15391.958259680687</v>
      </c>
      <c r="ABB1716">
        <v>4586.0037726080418</v>
      </c>
      <c r="ABC1716">
        <v>17429.570866377773</v>
      </c>
      <c r="ABD1716">
        <v>15995.8089473616</v>
      </c>
      <c r="ABF1716">
        <v>4567.3322482532312</v>
      </c>
      <c r="ABG1716">
        <v>32651.869068768458</v>
      </c>
      <c r="ABH1716">
        <v>4337.7623431730999</v>
      </c>
      <c r="ABI1716">
        <v>1930.5753126371358</v>
      </c>
      <c r="ABJ1716">
        <v>14461.376590973092</v>
      </c>
      <c r="ABK1716">
        <v>23711.650172338504</v>
      </c>
      <c r="ABL1716">
        <v>4765.2943278830771</v>
      </c>
      <c r="ABM1716">
        <v>7661.6888711402971</v>
      </c>
      <c r="ABN1716">
        <v>2300</v>
      </c>
      <c r="ABO1716">
        <v>6406.2766885017927</v>
      </c>
      <c r="ABQ1716">
        <v>4783.4880377552481</v>
      </c>
    </row>
    <row r="1717" spans="2:745" x14ac:dyDescent="0.25">
      <c r="B1717" s="3">
        <v>42520</v>
      </c>
      <c r="C1717" s="4">
        <v>10867.196950871317</v>
      </c>
      <c r="D1717">
        <v>6287.6257324409999</v>
      </c>
      <c r="F1717">
        <v>5760.4586722752465</v>
      </c>
      <c r="G1717">
        <v>11822.018255197798</v>
      </c>
      <c r="I1717">
        <v>3700</v>
      </c>
      <c r="K1717">
        <v>4088.9095034942929</v>
      </c>
      <c r="L1717">
        <v>2900</v>
      </c>
      <c r="M1717">
        <v>14672.353440480329</v>
      </c>
      <c r="N1717">
        <v>2400</v>
      </c>
      <c r="O1717">
        <v>9763.8834803094196</v>
      </c>
      <c r="P1717">
        <v>15424.469438956668</v>
      </c>
      <c r="Q1717">
        <v>6508.7177289504571</v>
      </c>
      <c r="R1717">
        <v>25900</v>
      </c>
      <c r="S1717">
        <v>4071.5343631357932</v>
      </c>
      <c r="T1717">
        <v>5508.089692106063</v>
      </c>
      <c r="U1717">
        <v>7717.361978485611</v>
      </c>
      <c r="V1717">
        <v>2776.5201867428996</v>
      </c>
      <c r="X1717">
        <v>10642.431250711497</v>
      </c>
      <c r="Y1717">
        <v>22285.511426480251</v>
      </c>
      <c r="Z1717">
        <v>21694.987019910506</v>
      </c>
      <c r="AA1717">
        <v>9714.3915033666581</v>
      </c>
      <c r="AB1717">
        <v>7996.0919062244502</v>
      </c>
      <c r="AD1717">
        <v>3230.0290718119395</v>
      </c>
      <c r="AE1717">
        <v>3827.5106999999998</v>
      </c>
      <c r="AF1717">
        <v>2673.3444202214646</v>
      </c>
      <c r="AH1717">
        <v>2320.0309999999999</v>
      </c>
      <c r="AJ1717">
        <v>4200.7126379085003</v>
      </c>
      <c r="AK1717">
        <v>13697.250079361918</v>
      </c>
      <c r="AL1717">
        <v>3100</v>
      </c>
      <c r="AM1717">
        <v>18149.327849463891</v>
      </c>
      <c r="AN1717">
        <v>28885.113445950003</v>
      </c>
      <c r="AP1717">
        <v>16232.207269113345</v>
      </c>
      <c r="AQ1717">
        <v>5526.2796728984922</v>
      </c>
      <c r="AR1717">
        <v>4922.0794999999998</v>
      </c>
      <c r="AT1717">
        <v>7863.7847608886868</v>
      </c>
      <c r="AU1717">
        <v>4242.3084201917118</v>
      </c>
      <c r="AV1717">
        <v>4084.0741025629554</v>
      </c>
      <c r="AW1717">
        <v>7536.0584855753996</v>
      </c>
      <c r="AX1717">
        <v>1451.3814376952</v>
      </c>
      <c r="AY1717">
        <v>4238.2068767999999</v>
      </c>
      <c r="BB1717">
        <v>10869.032547698265</v>
      </c>
      <c r="BC1717">
        <v>19721.858858095242</v>
      </c>
      <c r="BD1717">
        <v>921.26092394072577</v>
      </c>
      <c r="BE1717">
        <v>2100</v>
      </c>
      <c r="BG1717">
        <v>10421.969801026653</v>
      </c>
      <c r="BH1717">
        <v>4792.8360000000002</v>
      </c>
      <c r="BI1717">
        <v>2500</v>
      </c>
      <c r="BJ1717">
        <v>4883.9852381625697</v>
      </c>
      <c r="BK1717">
        <v>17012.480983843587</v>
      </c>
      <c r="BL1717">
        <v>6000</v>
      </c>
      <c r="BM1717">
        <v>30997.822349007685</v>
      </c>
      <c r="BN1717">
        <v>3487.9082683738206</v>
      </c>
      <c r="BO1717">
        <v>21069.211609461945</v>
      </c>
      <c r="BP1717">
        <v>4209.8267400626355</v>
      </c>
      <c r="BQ1717">
        <v>15634.751990409131</v>
      </c>
      <c r="BR1717">
        <v>44074.683219682913</v>
      </c>
      <c r="BS1717">
        <v>5300</v>
      </c>
      <c r="BV1717">
        <v>3700</v>
      </c>
      <c r="BX1717">
        <v>6380.6986740441744</v>
      </c>
      <c r="BY1717">
        <v>2858.3077497374975</v>
      </c>
      <c r="BZ1717">
        <v>18848.987682865984</v>
      </c>
      <c r="CC1717">
        <v>5915.6765999999998</v>
      </c>
      <c r="CD1717">
        <v>17056.068859918683</v>
      </c>
      <c r="CE1717">
        <v>12223.809353070141</v>
      </c>
      <c r="CF1717">
        <v>19292.241051998357</v>
      </c>
      <c r="CG1717">
        <v>2200</v>
      </c>
      <c r="CH1717">
        <v>6737.9961202214818</v>
      </c>
      <c r="CI1717">
        <v>7124.2449975466952</v>
      </c>
      <c r="CK1717">
        <v>8012.9135003780621</v>
      </c>
      <c r="CL1717">
        <v>6396.9245999999994</v>
      </c>
      <c r="CN1717">
        <v>45466.683199999999</v>
      </c>
      <c r="CQ1717">
        <v>51305.871001099862</v>
      </c>
      <c r="CR1717">
        <v>13425.808076994317</v>
      </c>
      <c r="CT1717">
        <v>5605.1282315583558</v>
      </c>
      <c r="CV1717">
        <v>5126.9274329374412</v>
      </c>
      <c r="CW1717">
        <v>7523.9861008270218</v>
      </c>
      <c r="CX1717">
        <v>101684.59531999059</v>
      </c>
      <c r="CY1717">
        <v>6850.0922251235415</v>
      </c>
      <c r="CZ1717">
        <v>23523.530620594756</v>
      </c>
      <c r="DA1717">
        <v>3874.4406457383898</v>
      </c>
      <c r="DC1717">
        <v>17421.01463993725</v>
      </c>
      <c r="DD1717">
        <v>2976.608987064064</v>
      </c>
      <c r="DE1717">
        <v>3003.5991195592233</v>
      </c>
      <c r="DF1717">
        <v>7264.7330317354563</v>
      </c>
      <c r="DG1717">
        <v>6967.5648527902958</v>
      </c>
      <c r="DH1717">
        <v>3370.0597461289449</v>
      </c>
      <c r="DI1717">
        <v>4139.7777666510365</v>
      </c>
      <c r="DJ1717">
        <v>3800</v>
      </c>
      <c r="DK1717">
        <v>26538.511880313457</v>
      </c>
      <c r="DL1717">
        <v>1900</v>
      </c>
      <c r="DN1717">
        <v>5811.1339505682299</v>
      </c>
      <c r="DO1717">
        <v>13950.906726570609</v>
      </c>
      <c r="DQ1717">
        <v>4900</v>
      </c>
      <c r="DR1717">
        <v>16261.723999999998</v>
      </c>
      <c r="DS1717">
        <v>9301.0055930884046</v>
      </c>
      <c r="DT1717">
        <v>17182.836534429647</v>
      </c>
      <c r="DU1717">
        <v>9720.4282466883724</v>
      </c>
      <c r="DV1717">
        <v>6542.6605700663786</v>
      </c>
      <c r="DX1717">
        <v>17200</v>
      </c>
      <c r="DY1717">
        <v>5466.9916897140702</v>
      </c>
      <c r="DZ1717">
        <v>24708.701564574138</v>
      </c>
      <c r="EA1717">
        <v>5157.8331885540892</v>
      </c>
      <c r="EB1717">
        <v>6127.5499944970616</v>
      </c>
      <c r="EC1717">
        <v>6467.4292364432267</v>
      </c>
      <c r="EE1717">
        <v>13825.956784908181</v>
      </c>
      <c r="EF1717">
        <v>18164.463991544322</v>
      </c>
      <c r="EG1717">
        <v>43175.120375460749</v>
      </c>
      <c r="EH1717">
        <v>6145.2871999999998</v>
      </c>
      <c r="EJ1717">
        <v>11588.7796</v>
      </c>
      <c r="EK1717">
        <v>12916.250648450376</v>
      </c>
      <c r="EL1717">
        <v>9406.8278425199987</v>
      </c>
      <c r="EM1717">
        <v>25700</v>
      </c>
      <c r="EN1717">
        <v>6270</v>
      </c>
      <c r="EO1717">
        <v>14500</v>
      </c>
      <c r="EP1717">
        <v>46268.373129419357</v>
      </c>
      <c r="EQ1717">
        <v>8115.4468213020182</v>
      </c>
      <c r="ES1717">
        <v>10296.135982848858</v>
      </c>
      <c r="ET1717">
        <v>4688.9961999999996</v>
      </c>
      <c r="EU1717">
        <v>4056.1096387017506</v>
      </c>
      <c r="EV1717">
        <v>4715.6739500694002</v>
      </c>
      <c r="EW1717">
        <v>11505.472319062883</v>
      </c>
      <c r="EX1717">
        <v>6293.6160837145326</v>
      </c>
      <c r="EY1717">
        <v>4232.7440520314285</v>
      </c>
      <c r="EZ1717">
        <v>2987.6554568255742</v>
      </c>
      <c r="FA1717">
        <v>6260.0606273169788</v>
      </c>
      <c r="FB1717">
        <v>4310.4548895272528</v>
      </c>
      <c r="FC1717">
        <v>3800</v>
      </c>
      <c r="FD1717">
        <v>5733.6444663992979</v>
      </c>
      <c r="FE1717">
        <v>3100</v>
      </c>
      <c r="FG1717">
        <v>14349.043332223908</v>
      </c>
      <c r="FH1717">
        <v>12535.057800926234</v>
      </c>
      <c r="FK1717">
        <v>16547.631857945111</v>
      </c>
      <c r="FL1717">
        <v>38142.691920989295</v>
      </c>
      <c r="FM1717">
        <v>10045.420416319059</v>
      </c>
      <c r="FN1717">
        <v>9213.1833173007944</v>
      </c>
      <c r="FO1717">
        <v>15000</v>
      </c>
      <c r="FP1717">
        <v>8344.6324368975293</v>
      </c>
      <c r="FR1717">
        <v>7727.1444966667059</v>
      </c>
      <c r="FT1717">
        <v>8742.2564049875418</v>
      </c>
      <c r="FU1717">
        <v>7300</v>
      </c>
      <c r="FV1717">
        <v>11946.662399999999</v>
      </c>
      <c r="FW1717">
        <v>8113.9222897565305</v>
      </c>
      <c r="FX1717">
        <v>25432.450456715564</v>
      </c>
      <c r="FY1717">
        <v>52330.814481218396</v>
      </c>
      <c r="FZ1717">
        <v>5648.6373021907821</v>
      </c>
      <c r="GA1717">
        <v>5564.2407251081577</v>
      </c>
      <c r="GB1717">
        <v>7813.6758264850123</v>
      </c>
      <c r="GC1717">
        <v>8196.2683665486093</v>
      </c>
      <c r="GD1717">
        <v>12212.176349069226</v>
      </c>
      <c r="GE1717">
        <v>12325.486515491404</v>
      </c>
      <c r="GG1717">
        <v>8629.4284420483436</v>
      </c>
      <c r="GH1717">
        <v>11600</v>
      </c>
      <c r="GI1717">
        <v>1971.1925527621479</v>
      </c>
      <c r="GJ1717">
        <v>14299.058700000001</v>
      </c>
      <c r="GK1717">
        <v>8556.8244704046047</v>
      </c>
      <c r="GL1717">
        <v>2323.8658745133193</v>
      </c>
      <c r="GM1717">
        <v>8193.4877848422584</v>
      </c>
      <c r="GN1717">
        <v>15116.077551364959</v>
      </c>
      <c r="GP1717">
        <v>3946.7227305852634</v>
      </c>
      <c r="GQ1717">
        <v>8400</v>
      </c>
      <c r="GR1717">
        <v>3642.6830600454869</v>
      </c>
      <c r="GT1717">
        <v>4017.7730809340887</v>
      </c>
      <c r="GU1717">
        <v>13617.289616555774</v>
      </c>
      <c r="GW1717">
        <v>5503.8433485361475</v>
      </c>
      <c r="GX1717">
        <v>13958.533724084233</v>
      </c>
      <c r="GY1717">
        <v>9789.8220046579881</v>
      </c>
      <c r="GZ1717">
        <v>13746.205032924659</v>
      </c>
      <c r="HB1717">
        <v>12467.753039223362</v>
      </c>
      <c r="HC1717">
        <v>8477.6381419648951</v>
      </c>
      <c r="HD1717">
        <v>20999.705184048915</v>
      </c>
      <c r="HE1717">
        <v>5747.9202903978812</v>
      </c>
      <c r="HF1717">
        <v>18323.824549347049</v>
      </c>
      <c r="HG1717">
        <v>9995.1295388733961</v>
      </c>
      <c r="HI1717">
        <v>8910.220056170092</v>
      </c>
      <c r="HJ1717">
        <v>27966.055421860627</v>
      </c>
      <c r="HK1717">
        <v>10650.457205003544</v>
      </c>
      <c r="HL1717">
        <v>32155.242363836947</v>
      </c>
      <c r="HN1717">
        <v>13278.380669957798</v>
      </c>
      <c r="HO1717">
        <v>8606.6804352119962</v>
      </c>
      <c r="HQ1717">
        <v>5199.7166254398844</v>
      </c>
      <c r="HS1717">
        <v>2579.7229084961045</v>
      </c>
      <c r="HT1717">
        <v>13300</v>
      </c>
      <c r="HU1717">
        <v>10800</v>
      </c>
      <c r="HV1717">
        <v>12672.187620122942</v>
      </c>
      <c r="HX1717">
        <v>8356.0848319156739</v>
      </c>
      <c r="HZ1717">
        <v>9952.7619534412006</v>
      </c>
      <c r="IB1717">
        <v>10162.621028957294</v>
      </c>
      <c r="OB1717">
        <v>8905.2392041483945</v>
      </c>
      <c r="OC1717">
        <v>6567.2388276107431</v>
      </c>
      <c r="OD1717">
        <v>17213.399597663465</v>
      </c>
      <c r="OF1717">
        <v>7264.0188443446104</v>
      </c>
      <c r="OG1717">
        <v>24594.175639605575</v>
      </c>
      <c r="OH1717">
        <v>5736.3078937403461</v>
      </c>
      <c r="OI1717">
        <v>9748.9508632291254</v>
      </c>
      <c r="OK1717">
        <v>14217.412471966814</v>
      </c>
      <c r="OL1717">
        <v>17173.937498787327</v>
      </c>
      <c r="OM1717">
        <v>7727.5250072672607</v>
      </c>
      <c r="OO1717">
        <v>4239.6221644719553</v>
      </c>
      <c r="OP1717">
        <v>47686.189403374534</v>
      </c>
      <c r="OR1717">
        <v>18952.212546512001</v>
      </c>
      <c r="OS1717">
        <v>13418.409599332528</v>
      </c>
      <c r="OT1717">
        <v>8000</v>
      </c>
      <c r="OU1717">
        <v>11810.425776961692</v>
      </c>
      <c r="OV1717">
        <v>10723.163797370096</v>
      </c>
      <c r="OW1717">
        <v>13894.510009428972</v>
      </c>
      <c r="OX1717">
        <v>4943.2948487768572</v>
      </c>
      <c r="OY1717">
        <v>9169.1140204352141</v>
      </c>
      <c r="PA1717">
        <v>8146.8279206577445</v>
      </c>
      <c r="PC1717">
        <v>11100</v>
      </c>
      <c r="PD1717">
        <v>4300.9260855866833</v>
      </c>
      <c r="PE1717">
        <v>37896.297768519064</v>
      </c>
      <c r="PF1717">
        <v>64491.599564644661</v>
      </c>
      <c r="PG1717">
        <v>11171.689345081253</v>
      </c>
      <c r="PI1717">
        <v>22398.269722176396</v>
      </c>
      <c r="PJ1717">
        <v>17868.055273703274</v>
      </c>
      <c r="PK1717">
        <v>9418.8340377435943</v>
      </c>
      <c r="PL1717">
        <v>6396.6960073358778</v>
      </c>
      <c r="PN1717">
        <v>6164.4175451167084</v>
      </c>
      <c r="PO1717">
        <v>3105.5660458207021</v>
      </c>
      <c r="PP1717">
        <v>23934.143072049326</v>
      </c>
      <c r="PQ1717">
        <v>17976.508321281992</v>
      </c>
      <c r="PS1717">
        <v>20077.963505178905</v>
      </c>
      <c r="PT1717">
        <v>7856.4513256363462</v>
      </c>
      <c r="PU1717">
        <v>11710.433269359999</v>
      </c>
      <c r="PV1717">
        <v>15067.608560895416</v>
      </c>
      <c r="PW1717">
        <v>6015.7647140817598</v>
      </c>
      <c r="PX1717">
        <v>12148.315384444708</v>
      </c>
      <c r="PZ1717">
        <v>4665.6853255208716</v>
      </c>
      <c r="QA1717">
        <v>35038.520673944127</v>
      </c>
      <c r="QB1717">
        <v>10410.001598384615</v>
      </c>
      <c r="QC1717">
        <v>22214.821153014826</v>
      </c>
      <c r="QD1717">
        <v>63587.560933773195</v>
      </c>
      <c r="QF1717">
        <v>8298.7131924526584</v>
      </c>
      <c r="QH1717">
        <v>13259.809655683066</v>
      </c>
      <c r="QI1717">
        <v>5034.7977096786872</v>
      </c>
      <c r="QK1717">
        <v>21082.683960366372</v>
      </c>
      <c r="QL1717">
        <v>10643.132629224796</v>
      </c>
      <c r="QM1717">
        <v>41575.817501630736</v>
      </c>
      <c r="QN1717">
        <v>9387.7921584413307</v>
      </c>
      <c r="QO1717">
        <v>6080.045438712601</v>
      </c>
      <c r="QP1717">
        <v>17844.335357945849</v>
      </c>
      <c r="QQ1717">
        <v>15538.351541981268</v>
      </c>
      <c r="QR1717">
        <v>6321.8129235769738</v>
      </c>
      <c r="QS1717">
        <v>40720.981779469199</v>
      </c>
      <c r="QT1717">
        <v>8498.7404372623569</v>
      </c>
      <c r="QU1717">
        <v>2551.6054148989597</v>
      </c>
      <c r="QV1717">
        <v>11033.947421470119</v>
      </c>
      <c r="QW1717">
        <v>8184.7421939300075</v>
      </c>
      <c r="QX1717">
        <v>18222.867947222818</v>
      </c>
      <c r="QY1717">
        <v>4500</v>
      </c>
      <c r="RB1717">
        <v>13355.747018360855</v>
      </c>
      <c r="RD1717">
        <v>5970.2975804735952</v>
      </c>
      <c r="RE1717">
        <v>11379.543254924467</v>
      </c>
      <c r="RG1717">
        <v>41861.58615570212</v>
      </c>
      <c r="RH1717">
        <v>9624.9084064581129</v>
      </c>
      <c r="RI1717">
        <v>18595.039462808243</v>
      </c>
      <c r="RK1717">
        <v>4900</v>
      </c>
      <c r="RL1717">
        <v>25599.414032163288</v>
      </c>
      <c r="RN1717">
        <v>5421.3047822950839</v>
      </c>
      <c r="RO1717">
        <v>18745.37184333356</v>
      </c>
      <c r="RP1717">
        <v>6063.2851878265828</v>
      </c>
      <c r="RQ1717">
        <v>14291.803965989395</v>
      </c>
      <c r="RR1717">
        <v>31132.210139565195</v>
      </c>
      <c r="RS1717">
        <v>8473.4993972977045</v>
      </c>
      <c r="RT1717">
        <v>40498.730391595396</v>
      </c>
      <c r="RU1717">
        <v>20004.938439645954</v>
      </c>
      <c r="RV1717">
        <v>9925.2707986646219</v>
      </c>
      <c r="RW1717">
        <v>14102.897400922224</v>
      </c>
      <c r="RX1717">
        <v>9788.3234190408457</v>
      </c>
      <c r="RY1717">
        <v>3492.9464059883303</v>
      </c>
      <c r="RZ1717">
        <v>6055.5748902694359</v>
      </c>
      <c r="SA1717">
        <v>6651.1940000000004</v>
      </c>
      <c r="SB1717">
        <v>22770.271199999999</v>
      </c>
      <c r="SD1717">
        <v>12514.126788767764</v>
      </c>
      <c r="SE1717">
        <v>7004.0730239892328</v>
      </c>
      <c r="SF1717">
        <v>6763.1394563987596</v>
      </c>
      <c r="SG1717">
        <v>16439.513172130275</v>
      </c>
      <c r="SH1717">
        <v>6242.9186994528272</v>
      </c>
      <c r="SI1717">
        <v>11644.956255851457</v>
      </c>
      <c r="SJ1717">
        <v>9135.6857527381781</v>
      </c>
      <c r="SK1717">
        <v>5195.7447740779608</v>
      </c>
      <c r="SL1717">
        <v>4364.8967385205797</v>
      </c>
      <c r="SM1717">
        <v>28903.938592662205</v>
      </c>
      <c r="SN1717">
        <v>11563.45791897512</v>
      </c>
      <c r="SO1717">
        <v>7745.4184293568105</v>
      </c>
      <c r="SP1717">
        <v>4470.3132392701191</v>
      </c>
      <c r="SQ1717">
        <v>19335.637402599001</v>
      </c>
      <c r="SR1717">
        <v>4575.3242725512791</v>
      </c>
      <c r="SS1717">
        <v>6559.8834679088241</v>
      </c>
      <c r="ST1717">
        <v>10047.498248782418</v>
      </c>
      <c r="SU1717">
        <v>35500</v>
      </c>
      <c r="SV1717">
        <v>3034.1455914286735</v>
      </c>
      <c r="SW1717">
        <v>15257.201636445341</v>
      </c>
      <c r="SX1717">
        <v>48636.571729644056</v>
      </c>
      <c r="SY1717">
        <v>8000</v>
      </c>
      <c r="SZ1717">
        <v>6540.5097707578716</v>
      </c>
      <c r="TA1717">
        <v>8124.8620011036001</v>
      </c>
      <c r="TB1717">
        <v>21851.984706336072</v>
      </c>
      <c r="TC1717">
        <v>9064.0938362709803</v>
      </c>
      <c r="TD1717">
        <v>2616.9802</v>
      </c>
      <c r="TF1717">
        <v>10389.740337810599</v>
      </c>
      <c r="TG1717">
        <v>19908.968989471185</v>
      </c>
      <c r="TI1717">
        <v>7528.7351228942489</v>
      </c>
      <c r="TJ1717">
        <v>10185.771316095635</v>
      </c>
      <c r="TK1717">
        <v>8151.1647805915727</v>
      </c>
      <c r="TL1717">
        <v>13960.565809683731</v>
      </c>
      <c r="TM1717">
        <v>6304.7159612445093</v>
      </c>
      <c r="TN1717">
        <v>12322.082830066025</v>
      </c>
      <c r="TO1717">
        <v>16251.832540397263</v>
      </c>
      <c r="TQ1717">
        <v>2705.6083264007921</v>
      </c>
      <c r="TR1717">
        <v>9490.8390036963137</v>
      </c>
      <c r="TT1717">
        <v>6605.5922133472031</v>
      </c>
      <c r="TU1717">
        <v>3800</v>
      </c>
      <c r="TV1717">
        <v>17091.586629216323</v>
      </c>
      <c r="TW1717">
        <v>14508.983735321281</v>
      </c>
      <c r="TY1717">
        <v>9296.6573133925722</v>
      </c>
      <c r="UB1717">
        <v>12905.229728415019</v>
      </c>
      <c r="UC1717">
        <v>4415.8489879277222</v>
      </c>
      <c r="UD1717">
        <v>9659.7738689935941</v>
      </c>
      <c r="UE1717">
        <v>5000</v>
      </c>
      <c r="UF1717">
        <v>9572.9285884915753</v>
      </c>
      <c r="UG1717">
        <v>13112.04969834891</v>
      </c>
      <c r="UH1717">
        <v>7692.8264086228228</v>
      </c>
      <c r="UI1717">
        <v>5685.9842569228167</v>
      </c>
      <c r="UL1717">
        <v>8985.9225634618324</v>
      </c>
      <c r="UM1717">
        <v>8132.5320321279996</v>
      </c>
      <c r="UN1717">
        <v>3558.1432145991303</v>
      </c>
      <c r="UO1717">
        <v>23724.91530018648</v>
      </c>
      <c r="UP1717">
        <v>8498.9682732875717</v>
      </c>
      <c r="UQ1717">
        <v>2706.9913960607096</v>
      </c>
      <c r="UR1717">
        <v>12359.564622138798</v>
      </c>
      <c r="UU1717">
        <v>20169.342296793602</v>
      </c>
      <c r="UW1717">
        <v>18481.140835980092</v>
      </c>
      <c r="UX1717">
        <v>13096.18225683204</v>
      </c>
      <c r="UY1717">
        <v>7881.8462361228185</v>
      </c>
      <c r="UZ1717">
        <v>8789.0610937500005</v>
      </c>
      <c r="VA1717">
        <v>4270.9717137377475</v>
      </c>
      <c r="VB1717">
        <v>7304.5851058343824</v>
      </c>
      <c r="VC1717">
        <v>4800.448719900678</v>
      </c>
      <c r="VD1717">
        <v>13277.13647666619</v>
      </c>
      <c r="VE1717">
        <v>4000.0032000000006</v>
      </c>
      <c r="VF1717">
        <v>7698.2000319737817</v>
      </c>
      <c r="VG1717">
        <v>2814.5922277036984</v>
      </c>
      <c r="VH1717">
        <v>25845.832388877083</v>
      </c>
      <c r="VI1717">
        <v>30645.887710064118</v>
      </c>
      <c r="VJ1717">
        <v>9721.2022213439996</v>
      </c>
      <c r="VK1717">
        <v>12438.36026443666</v>
      </c>
      <c r="VL1717">
        <v>4239.2040048471717</v>
      </c>
      <c r="VO1717">
        <v>9589.744999999999</v>
      </c>
      <c r="VP1717">
        <v>4343.619760943352</v>
      </c>
      <c r="VQ1717">
        <v>7100</v>
      </c>
      <c r="VR1717">
        <v>8170</v>
      </c>
      <c r="VT1717">
        <v>18245.067187305031</v>
      </c>
      <c r="VU1717">
        <v>7400</v>
      </c>
      <c r="VV1717">
        <v>7012.8073772527368</v>
      </c>
      <c r="VW1717">
        <v>13981.130431053081</v>
      </c>
      <c r="VX1717">
        <v>14998.394999355598</v>
      </c>
      <c r="VY1717">
        <v>11860.597323363741</v>
      </c>
      <c r="VZ1717">
        <v>4200</v>
      </c>
      <c r="WA1717">
        <v>11611.437618466383</v>
      </c>
      <c r="WB1717">
        <v>4143.680319190551</v>
      </c>
      <c r="WC1717">
        <v>11565.442610466411</v>
      </c>
      <c r="WD1717">
        <v>4782.6782197533557</v>
      </c>
      <c r="WE1717">
        <v>9796.9899285944393</v>
      </c>
      <c r="WF1717">
        <v>13693.8548161494</v>
      </c>
      <c r="WI1717">
        <v>3124.4379064447635</v>
      </c>
      <c r="WJ1717">
        <v>2464.4955549593546</v>
      </c>
      <c r="WK1717">
        <v>58138.518794334472</v>
      </c>
      <c r="WL1717">
        <v>8917.7502504570002</v>
      </c>
      <c r="WN1717">
        <v>10642.084152728774</v>
      </c>
      <c r="WO1717">
        <v>6368.7542157298649</v>
      </c>
      <c r="WR1717">
        <v>8000</v>
      </c>
      <c r="WS1717">
        <v>7049.9001436864</v>
      </c>
      <c r="WU1717">
        <v>11449.092576922825</v>
      </c>
      <c r="WV1717">
        <v>8444.2356452348758</v>
      </c>
      <c r="WW1717">
        <v>10657.161891155201</v>
      </c>
      <c r="WZ1717">
        <v>9135.74385787344</v>
      </c>
      <c r="XB1717">
        <v>20500.429241349997</v>
      </c>
      <c r="XC1717">
        <v>4586.7831059817199</v>
      </c>
      <c r="XD1717">
        <v>2883.2492818275582</v>
      </c>
      <c r="XF1717">
        <v>9155.5597175101539</v>
      </c>
      <c r="XI1717">
        <v>4701.2329432096003</v>
      </c>
      <c r="XJ1717">
        <v>14104.526341158034</v>
      </c>
      <c r="XK1717">
        <v>1440.7419216337664</v>
      </c>
      <c r="XL1717">
        <v>50346.300731042094</v>
      </c>
      <c r="XM1717">
        <v>25216.315463616771</v>
      </c>
      <c r="XN1717">
        <v>6069.9668941067994</v>
      </c>
      <c r="XO1717">
        <v>12138.292686115812</v>
      </c>
      <c r="XP1717">
        <v>6988.1673745192938</v>
      </c>
      <c r="XQ1717">
        <v>9981.8542812577944</v>
      </c>
      <c r="XS1717">
        <v>9905.5744452496092</v>
      </c>
      <c r="XT1717">
        <v>3572.7459705375654</v>
      </c>
      <c r="XU1717">
        <v>16934.608761517473</v>
      </c>
      <c r="XW1717">
        <v>9000.9847729841113</v>
      </c>
      <c r="XX1717">
        <v>28235.215671089358</v>
      </c>
      <c r="XZ1717">
        <v>12451.643149420843</v>
      </c>
      <c r="YA1717">
        <v>7463.8897703484499</v>
      </c>
      <c r="YD1717">
        <v>4488.9793524503693</v>
      </c>
      <c r="YE1717">
        <v>11203.37808773371</v>
      </c>
      <c r="YF1717">
        <v>79668.735343298409</v>
      </c>
      <c r="YG1717">
        <v>3239.8752427336003</v>
      </c>
      <c r="YH1717">
        <v>4263.806041427215</v>
      </c>
      <c r="YI1717">
        <v>11213.922702737866</v>
      </c>
      <c r="YK1717">
        <v>2653.0210839486808</v>
      </c>
      <c r="YM1717">
        <v>3100</v>
      </c>
      <c r="YN1717">
        <v>4123.1941191517535</v>
      </c>
      <c r="YO1717">
        <v>41533.411755881629</v>
      </c>
      <c r="YP1717">
        <v>5420.4929326760248</v>
      </c>
      <c r="YR1717">
        <v>5626.4883081486751</v>
      </c>
      <c r="YS1717">
        <v>15567.181970588632</v>
      </c>
      <c r="YT1717">
        <v>10569.312976099658</v>
      </c>
      <c r="YV1717">
        <v>7972.7820155716545</v>
      </c>
      <c r="YW1717">
        <v>3148.1818134041291</v>
      </c>
      <c r="YX1717">
        <v>10499.995800000001</v>
      </c>
      <c r="YY1717">
        <v>4698.7722366118551</v>
      </c>
      <c r="YZ1717">
        <v>6549.2948407870517</v>
      </c>
      <c r="ZA1717">
        <v>9522.6773871446803</v>
      </c>
      <c r="ZC1717">
        <v>2572.952458415994</v>
      </c>
      <c r="ZD1717">
        <v>35590.279104642155</v>
      </c>
      <c r="ZF1717">
        <v>17053.932328878403</v>
      </c>
      <c r="ZH1717">
        <v>16076.8962934089</v>
      </c>
      <c r="ZJ1717">
        <v>7888.8646350304498</v>
      </c>
      <c r="ZL1717">
        <v>19146.949095814725</v>
      </c>
      <c r="ZM1717">
        <v>32130.081877874822</v>
      </c>
      <c r="ZN1717">
        <v>42853.590218631027</v>
      </c>
      <c r="ZO1717">
        <v>8638.6805188203671</v>
      </c>
      <c r="ZP1717">
        <v>3100</v>
      </c>
      <c r="ZQ1717">
        <v>32693.698588590047</v>
      </c>
      <c r="ZR1717">
        <v>10721.373825780678</v>
      </c>
      <c r="ZS1717">
        <v>2755.8524000000002</v>
      </c>
      <c r="ZT1717">
        <v>6355.6745510881283</v>
      </c>
      <c r="ZU1717">
        <v>10843.579946265299</v>
      </c>
      <c r="ZV1717">
        <v>9251.7016054422002</v>
      </c>
      <c r="ZW1717">
        <v>20475.481982043624</v>
      </c>
      <c r="ZZ1717">
        <v>5300</v>
      </c>
      <c r="AAA1717">
        <v>5506.6145526085538</v>
      </c>
      <c r="AAB1717">
        <v>4300</v>
      </c>
      <c r="AAC1717">
        <v>8042.748381076095</v>
      </c>
      <c r="AAD1717">
        <v>9588.8789060519102</v>
      </c>
      <c r="AAE1717">
        <v>6054.6566576425957</v>
      </c>
      <c r="AAF1717">
        <v>3901.5675094764979</v>
      </c>
      <c r="AAH1717">
        <v>1997.8391659150427</v>
      </c>
      <c r="AAJ1717">
        <v>112773.66997521048</v>
      </c>
      <c r="AAK1717">
        <v>8723.9497654196348</v>
      </c>
      <c r="AAL1717">
        <v>9760.2977889259473</v>
      </c>
      <c r="AAM1717">
        <v>8836.8295692821266</v>
      </c>
      <c r="AAN1717">
        <v>15723.592950418411</v>
      </c>
      <c r="AAO1717">
        <v>31339.174051524911</v>
      </c>
      <c r="AAR1717">
        <v>21096.551273497564</v>
      </c>
      <c r="AAT1717">
        <v>7189.437546930214</v>
      </c>
      <c r="AAU1717">
        <v>15424.248939058638</v>
      </c>
      <c r="AAV1717">
        <v>2606.8951999999999</v>
      </c>
      <c r="AAW1717">
        <v>8049.6118453044519</v>
      </c>
      <c r="AAY1717">
        <v>32950.090947289864</v>
      </c>
      <c r="AAZ1717">
        <v>15131.077611211522</v>
      </c>
      <c r="ABA1717">
        <v>6762.4166545166618</v>
      </c>
      <c r="ABB1717">
        <v>4586.0037726080418</v>
      </c>
      <c r="ABC1717">
        <v>17283.716716868337</v>
      </c>
      <c r="ABD1717">
        <v>15995.8089473616</v>
      </c>
      <c r="ABF1717">
        <v>4625.1465805096004</v>
      </c>
      <c r="ABG1717">
        <v>31931.607251075038</v>
      </c>
      <c r="ABH1717">
        <v>4337.7623431730999</v>
      </c>
      <c r="ABI1717">
        <v>1930.5753126371358</v>
      </c>
      <c r="ABJ1717">
        <v>14461.376590973092</v>
      </c>
      <c r="ABL1717">
        <v>4765.2943278830771</v>
      </c>
      <c r="ABM1717">
        <v>7465.23531034183</v>
      </c>
      <c r="ABN1717">
        <v>2400</v>
      </c>
      <c r="ABQ1717">
        <v>4508.5749321371295</v>
      </c>
    </row>
    <row r="1718" spans="2:745" x14ac:dyDescent="0.25">
      <c r="B1718" s="3">
        <v>42517</v>
      </c>
      <c r="C1718" s="4">
        <v>10697.396998513952</v>
      </c>
      <c r="D1718">
        <v>6421.4050033440008</v>
      </c>
      <c r="F1718">
        <v>5834.3107065351842</v>
      </c>
      <c r="G1718">
        <v>11613.394403635486</v>
      </c>
      <c r="I1718">
        <v>3700</v>
      </c>
      <c r="K1718">
        <v>3884.464028319579</v>
      </c>
      <c r="L1718">
        <v>3000</v>
      </c>
      <c r="M1718">
        <v>14820.559030788207</v>
      </c>
      <c r="N1718">
        <v>2300</v>
      </c>
      <c r="P1718">
        <v>15346.568078153861</v>
      </c>
      <c r="Q1718">
        <v>6433.0349646603345</v>
      </c>
      <c r="R1718">
        <v>25300</v>
      </c>
      <c r="S1718">
        <v>4326.005260831781</v>
      </c>
      <c r="T1718">
        <v>5508.089692106063</v>
      </c>
      <c r="U1718">
        <v>7668.9266522608077</v>
      </c>
      <c r="W1718">
        <v>11200</v>
      </c>
      <c r="Y1718">
        <v>21176.516782034552</v>
      </c>
      <c r="Z1718">
        <v>21694.987019910506</v>
      </c>
      <c r="AA1718">
        <v>9573.6032207091721</v>
      </c>
      <c r="AB1718">
        <v>8195.9942038800618</v>
      </c>
      <c r="AD1718">
        <v>3185.1675569256627</v>
      </c>
      <c r="AE1718">
        <v>3631.2280999999998</v>
      </c>
      <c r="AF1718">
        <v>2940.6788622436111</v>
      </c>
      <c r="AG1718">
        <v>5000</v>
      </c>
      <c r="AH1718">
        <v>2386.3175999999999</v>
      </c>
      <c r="AJ1718">
        <v>4200.7126379085003</v>
      </c>
      <c r="AK1718">
        <v>13697.250079361918</v>
      </c>
      <c r="AM1718">
        <v>18217.175804041326</v>
      </c>
      <c r="AN1718">
        <v>28756.735163967998</v>
      </c>
      <c r="AO1718">
        <v>7500</v>
      </c>
      <c r="AP1718">
        <v>16497.222897996824</v>
      </c>
      <c r="AQ1718">
        <v>5458.0539979244368</v>
      </c>
      <c r="AR1718">
        <v>4694.9066000000003</v>
      </c>
      <c r="AT1718">
        <v>7711.5824751940663</v>
      </c>
      <c r="AU1718">
        <v>4270.4031779413262</v>
      </c>
      <c r="AV1718">
        <v>3863.3133402622543</v>
      </c>
      <c r="AW1718">
        <v>7992.7893028829994</v>
      </c>
      <c r="AX1718">
        <v>1385.4095541636002</v>
      </c>
      <c r="AY1718">
        <v>4148.0322624000009</v>
      </c>
      <c r="BA1718">
        <v>89991.7829881629</v>
      </c>
      <c r="BB1718">
        <v>10869.032547698265</v>
      </c>
      <c r="BC1718">
        <v>19804.033270003976</v>
      </c>
      <c r="BD1718">
        <v>921.26092394072577</v>
      </c>
      <c r="BE1718">
        <v>2200</v>
      </c>
      <c r="BG1718">
        <v>10421.969801026653</v>
      </c>
      <c r="BH1718">
        <v>4872.7165999999997</v>
      </c>
      <c r="BI1718">
        <v>2400</v>
      </c>
      <c r="BJ1718">
        <v>4966.7646489788849</v>
      </c>
      <c r="BL1718">
        <v>6200</v>
      </c>
      <c r="BM1718">
        <v>34082.557097331272</v>
      </c>
      <c r="BN1718">
        <v>3399.6067932251158</v>
      </c>
      <c r="BO1718">
        <v>20702.790537993038</v>
      </c>
      <c r="BP1718">
        <v>4279.99051906368</v>
      </c>
      <c r="BQ1718">
        <v>15634.751990409131</v>
      </c>
      <c r="BR1718">
        <v>44430.12421339003</v>
      </c>
      <c r="BS1718">
        <v>5400</v>
      </c>
      <c r="BV1718">
        <v>3500</v>
      </c>
      <c r="BX1718">
        <v>6174.8696845588784</v>
      </c>
      <c r="BY1718">
        <v>2739.2115934984345</v>
      </c>
      <c r="BZ1718">
        <v>18848.987682865984</v>
      </c>
      <c r="CC1718">
        <v>5915.6765999999998</v>
      </c>
      <c r="CD1718">
        <v>18951.187622131871</v>
      </c>
      <c r="CE1718">
        <v>12002.897135845982</v>
      </c>
      <c r="CF1718">
        <v>19334.085211412596</v>
      </c>
      <c r="CG1718">
        <v>2100</v>
      </c>
      <c r="CH1718">
        <v>6694.2428986616023</v>
      </c>
      <c r="CI1718">
        <v>7124.2449975466952</v>
      </c>
      <c r="CK1718">
        <v>7562.7498205815418</v>
      </c>
      <c r="CN1718">
        <v>44458.349500000004</v>
      </c>
      <c r="CO1718">
        <v>18629.603026486686</v>
      </c>
      <c r="CP1718">
        <v>4596.6031628027877</v>
      </c>
      <c r="CQ1718">
        <v>51613.091785537581</v>
      </c>
      <c r="CR1718">
        <v>13425.808076994317</v>
      </c>
      <c r="CT1718">
        <v>5676.0792218312454</v>
      </c>
      <c r="CV1718">
        <v>4979.6019319909628</v>
      </c>
      <c r="CW1718">
        <v>7600.7614692028092</v>
      </c>
      <c r="CX1718">
        <v>101684.59531999059</v>
      </c>
      <c r="DA1718">
        <v>3755.8353198484397</v>
      </c>
      <c r="DC1718">
        <v>17421.01463993725</v>
      </c>
      <c r="DD1718">
        <v>2831.4085486706949</v>
      </c>
      <c r="DE1718">
        <v>3127.0346998150821</v>
      </c>
      <c r="DF1718">
        <v>7317.3760247190503</v>
      </c>
      <c r="DG1718">
        <v>6822.407251690498</v>
      </c>
      <c r="DH1718">
        <v>3370.0597461289449</v>
      </c>
      <c r="DI1718">
        <v>4139.7777666510365</v>
      </c>
      <c r="DJ1718">
        <v>3900</v>
      </c>
      <c r="DK1718">
        <v>26538.511880313457</v>
      </c>
      <c r="DL1718">
        <v>1900</v>
      </c>
      <c r="DN1718">
        <v>5811.1339505682299</v>
      </c>
      <c r="DO1718">
        <v>13950.906726570609</v>
      </c>
      <c r="DP1718">
        <v>23647.672183619881</v>
      </c>
      <c r="DQ1718">
        <v>4800</v>
      </c>
      <c r="DR1718">
        <v>16170.365999999998</v>
      </c>
      <c r="DS1718">
        <v>9475.3994479588127</v>
      </c>
      <c r="DT1718">
        <v>17507.040997343418</v>
      </c>
      <c r="DU1718">
        <v>9595.0033660859426</v>
      </c>
      <c r="DV1718">
        <v>6945.2858359166157</v>
      </c>
      <c r="DX1718">
        <v>17300</v>
      </c>
      <c r="DY1718">
        <v>5396.9020526664544</v>
      </c>
      <c r="DZ1718">
        <v>24377.485725906921</v>
      </c>
      <c r="EA1718">
        <v>5157.8331885540892</v>
      </c>
      <c r="EB1718">
        <v>6054.6029707530479</v>
      </c>
      <c r="EC1718">
        <v>6557.8827921976772</v>
      </c>
      <c r="EE1718">
        <v>13878.130206738026</v>
      </c>
      <c r="EF1718">
        <v>17675.002386981749</v>
      </c>
      <c r="EG1718">
        <v>42796.391249360211</v>
      </c>
      <c r="EH1718">
        <v>6011.6939999999995</v>
      </c>
      <c r="EJ1718">
        <v>11962.611200000001</v>
      </c>
      <c r="EK1718">
        <v>12545.449194427878</v>
      </c>
      <c r="EL1718">
        <v>9093.2669144359988</v>
      </c>
      <c r="EN1718">
        <v>6175</v>
      </c>
      <c r="EO1718">
        <v>13700</v>
      </c>
      <c r="EP1718">
        <v>45171.966183224584</v>
      </c>
      <c r="ER1718">
        <v>9636.1428260159992</v>
      </c>
      <c r="ES1718">
        <v>10506.261206988631</v>
      </c>
      <c r="ET1718">
        <v>4401.9147999999996</v>
      </c>
      <c r="EU1718">
        <v>4012.9595361623697</v>
      </c>
      <c r="EV1718">
        <v>4715.6739500694002</v>
      </c>
      <c r="EW1718">
        <v>11654.249978361111</v>
      </c>
      <c r="EX1718">
        <v>6293.6160837145326</v>
      </c>
      <c r="EY1718">
        <v>4232.7440520314285</v>
      </c>
      <c r="EZ1718">
        <v>2987.6554568255742</v>
      </c>
      <c r="FA1718">
        <v>6192.7481474533561</v>
      </c>
      <c r="FB1718">
        <v>4358.8869669376727</v>
      </c>
      <c r="FC1718">
        <v>3600</v>
      </c>
      <c r="FD1718">
        <v>5648.0676833187108</v>
      </c>
      <c r="FE1718">
        <v>3200</v>
      </c>
      <c r="FF1718">
        <v>3948.5567814388583</v>
      </c>
      <c r="FG1718">
        <v>14499.295094865</v>
      </c>
      <c r="FH1718">
        <v>12327.294411960607</v>
      </c>
      <c r="FK1718">
        <v>16616.868811325632</v>
      </c>
      <c r="FL1718">
        <v>38142.691920989295</v>
      </c>
      <c r="FM1718">
        <v>9927.930119052171</v>
      </c>
      <c r="FN1718">
        <v>9191.5561264151111</v>
      </c>
      <c r="FO1718">
        <v>14900</v>
      </c>
      <c r="FP1718">
        <v>8154.9816996953132</v>
      </c>
      <c r="FR1718">
        <v>7440.9539597531257</v>
      </c>
      <c r="FT1718">
        <v>8800.5381143541254</v>
      </c>
      <c r="FU1718">
        <v>7100</v>
      </c>
      <c r="FV1718">
        <v>12039.995699999999</v>
      </c>
      <c r="FW1718">
        <v>7937.5326747618246</v>
      </c>
      <c r="FX1718">
        <v>25618.088781217135</v>
      </c>
      <c r="FY1718">
        <v>53318.188339354587</v>
      </c>
      <c r="FZ1718">
        <v>5805.5438939183023</v>
      </c>
      <c r="GA1718">
        <v>5564.2407251081577</v>
      </c>
      <c r="GB1718">
        <v>7888.8073248165992</v>
      </c>
      <c r="GC1718">
        <v>7999.9505613618167</v>
      </c>
      <c r="GD1718">
        <v>12212.176349069226</v>
      </c>
      <c r="GE1718">
        <v>12208.656967347253</v>
      </c>
      <c r="GF1718">
        <v>5748.3532247583134</v>
      </c>
      <c r="GG1718">
        <v>8436.2322828980086</v>
      </c>
      <c r="GH1718">
        <v>11700</v>
      </c>
      <c r="GI1718">
        <v>1714.0804806627377</v>
      </c>
      <c r="GJ1718">
        <v>14112.142900000001</v>
      </c>
      <c r="GK1718">
        <v>8044.4414112090162</v>
      </c>
      <c r="GL1718">
        <v>2355.2694674121481</v>
      </c>
      <c r="GN1718">
        <v>15234.171907234995</v>
      </c>
      <c r="GO1718">
        <v>5488.8176169652934</v>
      </c>
      <c r="GQ1718">
        <v>8200</v>
      </c>
      <c r="GR1718">
        <v>3642.6830600454869</v>
      </c>
      <c r="GT1718">
        <v>4298.0828307667007</v>
      </c>
      <c r="GU1718">
        <v>13561.251387681061</v>
      </c>
      <c r="GW1718">
        <v>5414.3499607550712</v>
      </c>
      <c r="GX1718">
        <v>14390.240952664157</v>
      </c>
      <c r="GY1718">
        <v>10395.858604946341</v>
      </c>
      <c r="GZ1718">
        <v>13746.205032924659</v>
      </c>
      <c r="HB1718">
        <v>12193.736488910761</v>
      </c>
      <c r="HD1718">
        <v>20925.762560161424</v>
      </c>
      <c r="HF1718">
        <v>18384.100287996218</v>
      </c>
      <c r="HG1718">
        <v>9709.5544091912998</v>
      </c>
      <c r="HI1718">
        <v>8910.220056170092</v>
      </c>
      <c r="HJ1718">
        <v>27566.540344405468</v>
      </c>
      <c r="HK1718">
        <v>10847.68789398509</v>
      </c>
      <c r="HL1718">
        <v>33941.644717383439</v>
      </c>
      <c r="HN1718">
        <v>13032.484731625245</v>
      </c>
      <c r="HO1718">
        <v>8545.6401484374419</v>
      </c>
      <c r="HQ1718">
        <v>5199.7166254398844</v>
      </c>
      <c r="HS1718">
        <v>2579.7229084961045</v>
      </c>
      <c r="HT1718">
        <v>13000</v>
      </c>
      <c r="HU1718">
        <v>10000</v>
      </c>
      <c r="HV1718">
        <v>13235.39595879507</v>
      </c>
      <c r="HZ1718">
        <v>9784.0710728743998</v>
      </c>
      <c r="IB1718">
        <v>10033.980256438846</v>
      </c>
      <c r="OB1718">
        <v>8575.4155299206777</v>
      </c>
      <c r="OC1718">
        <v>6567.2388276107431</v>
      </c>
      <c r="OD1718">
        <v>17928.496316854227</v>
      </c>
      <c r="OF1718">
        <v>7146.857250080986</v>
      </c>
      <c r="OG1718">
        <v>24204.564936403891</v>
      </c>
      <c r="OH1718">
        <v>5694.4370332020944</v>
      </c>
      <c r="OI1718">
        <v>9777.0458224891481</v>
      </c>
      <c r="OK1718">
        <v>14271.063085068577</v>
      </c>
      <c r="OL1718">
        <v>17265.045920531556</v>
      </c>
      <c r="OM1718">
        <v>7874.4361290784263</v>
      </c>
      <c r="OO1718">
        <v>4239.6221644719553</v>
      </c>
      <c r="OP1718">
        <v>47686.189403374534</v>
      </c>
      <c r="OQ1718">
        <v>31427.323977803095</v>
      </c>
      <c r="OR1718">
        <v>18172.286104268711</v>
      </c>
      <c r="OS1718">
        <v>13418.409599332528</v>
      </c>
      <c r="OT1718">
        <v>7685.1858000000002</v>
      </c>
      <c r="OU1718">
        <v>11810.425776961692</v>
      </c>
      <c r="OV1718">
        <v>11330.135333070293</v>
      </c>
      <c r="OW1718">
        <v>13804.723191920546</v>
      </c>
      <c r="OX1718">
        <v>4894.831173788848</v>
      </c>
      <c r="OY1718">
        <v>9220.3381211080377</v>
      </c>
      <c r="PA1718">
        <v>8198.3901226872276</v>
      </c>
      <c r="PB1718">
        <v>3784.8924526951164</v>
      </c>
      <c r="PC1718">
        <v>11300</v>
      </c>
      <c r="PD1718">
        <v>4382.8484872169074</v>
      </c>
      <c r="PE1718">
        <v>38264.222989572649</v>
      </c>
      <c r="PF1718">
        <v>67255.525260272305</v>
      </c>
      <c r="PG1718">
        <v>12383.077346355121</v>
      </c>
      <c r="PH1718">
        <v>26889.037503943506</v>
      </c>
      <c r="PI1718">
        <v>22804.03547801292</v>
      </c>
      <c r="PJ1718">
        <v>18211.671721274492</v>
      </c>
      <c r="PK1718">
        <v>9418.8340377435943</v>
      </c>
      <c r="PL1718">
        <v>6112.3984070098386</v>
      </c>
      <c r="PM1718">
        <v>19611.891075863281</v>
      </c>
      <c r="PN1718">
        <v>6111.7302156712667</v>
      </c>
      <c r="PO1718">
        <v>3158.2027584617308</v>
      </c>
      <c r="PP1718">
        <v>23840.283687453059</v>
      </c>
      <c r="PQ1718">
        <v>17710.189679485225</v>
      </c>
      <c r="PR1718">
        <v>13800</v>
      </c>
      <c r="PS1718">
        <v>22246.879315923539</v>
      </c>
      <c r="PT1718">
        <v>7856.4513256363462</v>
      </c>
      <c r="PU1718">
        <v>11710.433269359999</v>
      </c>
      <c r="PV1718">
        <v>15067.608560895416</v>
      </c>
      <c r="PW1718">
        <v>6141.0931456251283</v>
      </c>
      <c r="PZ1718">
        <v>4574.2012995302666</v>
      </c>
      <c r="QA1718">
        <v>36362.198121626461</v>
      </c>
      <c r="QB1718">
        <v>10565.374756569459</v>
      </c>
      <c r="QC1718">
        <v>22214.821153014826</v>
      </c>
      <c r="QD1718">
        <v>64035.360658658916</v>
      </c>
      <c r="QF1718">
        <v>8396.3451123638661</v>
      </c>
      <c r="QH1718">
        <v>13098.104659882059</v>
      </c>
      <c r="QI1718">
        <v>5034.7977096786872</v>
      </c>
      <c r="QJ1718">
        <v>2562.2235770131851</v>
      </c>
      <c r="QK1718">
        <v>21185.526321148631</v>
      </c>
      <c r="QL1718">
        <v>10694.301536096069</v>
      </c>
      <c r="QM1718">
        <v>41870.681455543025</v>
      </c>
      <c r="QN1718">
        <v>9387.7921584413307</v>
      </c>
      <c r="QO1718">
        <v>5993.187646730993</v>
      </c>
      <c r="QP1718">
        <v>18116.076505528781</v>
      </c>
      <c r="QQ1718">
        <v>15106.730665815119</v>
      </c>
      <c r="QR1718">
        <v>5921.1346396882927</v>
      </c>
      <c r="QS1718">
        <v>40720.981779469199</v>
      </c>
      <c r="QT1718">
        <v>8498.7404372623569</v>
      </c>
      <c r="QU1718">
        <v>2385.196366101201</v>
      </c>
      <c r="QV1718">
        <v>10957.322786598797</v>
      </c>
      <c r="QX1718">
        <v>18222.867947222818</v>
      </c>
      <c r="QY1718">
        <v>4400</v>
      </c>
      <c r="QZ1718">
        <v>8787.497897006253</v>
      </c>
      <c r="RA1718">
        <v>29386.194984976661</v>
      </c>
      <c r="RB1718">
        <v>13355.747018360855</v>
      </c>
      <c r="RC1718">
        <v>15229.191594233509</v>
      </c>
      <c r="RE1718">
        <v>10904.157635919788</v>
      </c>
      <c r="RF1718">
        <v>62264.106072455463</v>
      </c>
      <c r="RG1718">
        <v>42682.401570519825</v>
      </c>
      <c r="RH1718">
        <v>9659.2830793383182</v>
      </c>
      <c r="RI1718">
        <v>18281.991660404066</v>
      </c>
      <c r="RL1718">
        <v>25839.221189373249</v>
      </c>
      <c r="RN1718">
        <v>5421.3047822950839</v>
      </c>
      <c r="RO1718">
        <v>18658.38635914175</v>
      </c>
      <c r="RP1718">
        <v>6121.5860069403016</v>
      </c>
      <c r="RQ1718">
        <v>14257.030720330056</v>
      </c>
      <c r="RR1718">
        <v>31453.823880676417</v>
      </c>
      <c r="RS1718">
        <v>7943.9056849665985</v>
      </c>
      <c r="RU1718">
        <v>19109.194927423006</v>
      </c>
      <c r="RV1718">
        <v>10001.036224608628</v>
      </c>
      <c r="RW1718">
        <v>14167.001480017323</v>
      </c>
      <c r="RX1718">
        <v>10400.093632730899</v>
      </c>
      <c r="RY1718">
        <v>3492.9464059883303</v>
      </c>
      <c r="RZ1718">
        <v>6024.5206600629281</v>
      </c>
      <c r="SA1718">
        <v>6651.1940000000004</v>
      </c>
      <c r="SB1718">
        <v>22770.271199999999</v>
      </c>
      <c r="SC1718">
        <v>15671.508364521991</v>
      </c>
      <c r="SD1718">
        <v>12514.126788767764</v>
      </c>
      <c r="SE1718">
        <v>7004.0730239892328</v>
      </c>
      <c r="SF1718">
        <v>6709.0343407475666</v>
      </c>
      <c r="SG1718">
        <v>16159.929614781122</v>
      </c>
      <c r="SH1718">
        <v>6520.3817527618421</v>
      </c>
      <c r="SI1718">
        <v>11713.055415242405</v>
      </c>
      <c r="SJ1718">
        <v>9070.4308545043332</v>
      </c>
      <c r="SK1718">
        <v>5122.5652702177076</v>
      </c>
      <c r="SL1718">
        <v>4420.1485959702086</v>
      </c>
      <c r="SM1718">
        <v>27823.41752377764</v>
      </c>
      <c r="SN1718">
        <v>11563.45791897512</v>
      </c>
      <c r="SP1718">
        <v>4404.1843451980749</v>
      </c>
      <c r="SQ1718">
        <v>19430.886847932001</v>
      </c>
      <c r="SR1718">
        <v>4445.83396295077</v>
      </c>
      <c r="SS1718">
        <v>6033.8550766142498</v>
      </c>
      <c r="ST1718">
        <v>10106.601179657609</v>
      </c>
      <c r="SU1718">
        <v>35500</v>
      </c>
      <c r="SV1718">
        <v>3034.1455914286735</v>
      </c>
      <c r="SW1718">
        <v>15311.886946970237</v>
      </c>
      <c r="SX1718">
        <v>48636.571729644056</v>
      </c>
      <c r="SY1718">
        <v>8000</v>
      </c>
      <c r="SZ1718">
        <v>6469.4172732496336</v>
      </c>
      <c r="TA1718">
        <v>8297.7314053823993</v>
      </c>
      <c r="TB1718">
        <v>21566.64867099762</v>
      </c>
      <c r="TC1718">
        <v>9147.2506604569517</v>
      </c>
      <c r="TE1718">
        <v>6063.9770809920774</v>
      </c>
      <c r="TF1718">
        <v>10389.740337810599</v>
      </c>
      <c r="TG1718">
        <v>20095.615573747476</v>
      </c>
      <c r="TH1718">
        <v>3872.7275999999997</v>
      </c>
      <c r="TI1718">
        <v>7118.0768434636529</v>
      </c>
      <c r="TJ1718">
        <v>10122.896184514799</v>
      </c>
      <c r="TK1718">
        <v>8151.1647805915727</v>
      </c>
      <c r="TL1718">
        <v>14001.386177548304</v>
      </c>
      <c r="TM1718">
        <v>6563.8138774600366</v>
      </c>
      <c r="TN1718">
        <v>12254.379078252477</v>
      </c>
      <c r="TO1718">
        <v>16251.832540397263</v>
      </c>
      <c r="TP1718">
        <v>366.16623625286445</v>
      </c>
      <c r="TQ1718">
        <v>2668.5451986418766</v>
      </c>
      <c r="TR1718">
        <v>9632.4933171843186</v>
      </c>
      <c r="TS1718">
        <v>7912.6551145179992</v>
      </c>
      <c r="TT1718">
        <v>6533.7922979847353</v>
      </c>
      <c r="TU1718">
        <v>3600</v>
      </c>
      <c r="TV1718">
        <v>17091.586629216323</v>
      </c>
      <c r="TW1718">
        <v>14828.673207455473</v>
      </c>
      <c r="TY1718">
        <v>9363.0620084882339</v>
      </c>
      <c r="UB1718">
        <v>12204.30670802187</v>
      </c>
      <c r="UE1718">
        <v>5000</v>
      </c>
      <c r="UG1718">
        <v>13112.04969834891</v>
      </c>
      <c r="UH1718">
        <v>8167.6922363155891</v>
      </c>
      <c r="UI1718">
        <v>6298.3210230529667</v>
      </c>
      <c r="UK1718">
        <v>2500</v>
      </c>
      <c r="UM1718">
        <v>8132.5320321279996</v>
      </c>
      <c r="UN1718">
        <v>3455.0086286687206</v>
      </c>
      <c r="UO1718">
        <v>23766.104389249303</v>
      </c>
      <c r="UP1718">
        <v>8579.147219261984</v>
      </c>
      <c r="UQ1718">
        <v>2669.3942933376438</v>
      </c>
      <c r="UR1718">
        <v>11896.907122914352</v>
      </c>
      <c r="UU1718">
        <v>20169.342296793602</v>
      </c>
      <c r="UW1718">
        <v>18130.233098588069</v>
      </c>
      <c r="UX1718">
        <v>13267.374181757948</v>
      </c>
      <c r="UY1718">
        <v>7881.8462361228185</v>
      </c>
      <c r="UZ1718">
        <v>8715.8189179687506</v>
      </c>
      <c r="VA1718">
        <v>4244.6076908134391</v>
      </c>
      <c r="VB1718">
        <v>7243.2020377181261</v>
      </c>
      <c r="VC1718">
        <v>4899.4270440223409</v>
      </c>
      <c r="VD1718">
        <v>13147.603437869448</v>
      </c>
      <c r="VE1718">
        <v>3833.3364000000001</v>
      </c>
      <c r="VG1718">
        <v>2814.5922277036984</v>
      </c>
      <c r="VH1718">
        <v>26243.460579475177</v>
      </c>
      <c r="VI1718">
        <v>30707.425637192755</v>
      </c>
      <c r="VJ1718">
        <v>9891.7496287359991</v>
      </c>
      <c r="VK1718">
        <v>12705.277866677789</v>
      </c>
      <c r="VL1718">
        <v>4239.2040048471717</v>
      </c>
      <c r="VM1718">
        <v>4600</v>
      </c>
      <c r="VO1718">
        <v>9415.3860000000004</v>
      </c>
      <c r="VP1718">
        <v>4313.6637625920184</v>
      </c>
      <c r="VQ1718">
        <v>7200</v>
      </c>
      <c r="VT1718">
        <v>17953.146112308143</v>
      </c>
      <c r="VU1718">
        <v>6900</v>
      </c>
      <c r="VV1718">
        <v>6578.3856813167267</v>
      </c>
      <c r="VW1718">
        <v>14043.546191905998</v>
      </c>
      <c r="VX1718">
        <v>15136.629054649198</v>
      </c>
      <c r="VZ1718">
        <v>4200</v>
      </c>
      <c r="WA1718">
        <v>11855.034211860784</v>
      </c>
      <c r="WB1718">
        <v>4143.680319190551</v>
      </c>
      <c r="WC1718">
        <v>11565.442610466411</v>
      </c>
      <c r="WD1718">
        <v>4782.6782197533557</v>
      </c>
      <c r="WE1718">
        <v>10295.141958861954</v>
      </c>
      <c r="WF1718">
        <v>13784.542596388801</v>
      </c>
      <c r="WI1718">
        <v>3069.6232063316984</v>
      </c>
      <c r="WK1718">
        <v>58138.518794334472</v>
      </c>
      <c r="WL1718">
        <v>9004.3303499760004</v>
      </c>
      <c r="WN1718">
        <v>10663.583312633278</v>
      </c>
      <c r="WO1718">
        <v>6081.8733952014936</v>
      </c>
      <c r="WR1718">
        <v>7900</v>
      </c>
      <c r="WS1718">
        <v>7141.4572884095996</v>
      </c>
      <c r="WV1718">
        <v>8546.5900166922656</v>
      </c>
      <c r="WX1718">
        <v>5878.62670656511</v>
      </c>
      <c r="WY1718">
        <v>17892.153821819713</v>
      </c>
      <c r="WZ1718">
        <v>9135.74385787344</v>
      </c>
      <c r="XA1718">
        <v>4324.5532873723405</v>
      </c>
      <c r="XB1718">
        <v>19219.15241376562</v>
      </c>
      <c r="XC1718">
        <v>4518.3236566387095</v>
      </c>
      <c r="XD1718">
        <v>2929.0151434438685</v>
      </c>
      <c r="XE1718">
        <v>9506.4165679211928</v>
      </c>
      <c r="XF1718">
        <v>8834.8235490623483</v>
      </c>
      <c r="XI1718">
        <v>4701.2329432096003</v>
      </c>
      <c r="XJ1718">
        <v>14668.707394804358</v>
      </c>
      <c r="XK1718">
        <v>1440.7419216337664</v>
      </c>
      <c r="XL1718">
        <v>49915.990468383614</v>
      </c>
      <c r="XM1718">
        <v>24408.100224398291</v>
      </c>
      <c r="XN1718">
        <v>5981.9963594096007</v>
      </c>
      <c r="XO1718">
        <v>12000.357541955407</v>
      </c>
      <c r="XP1718">
        <v>7167.3511533531228</v>
      </c>
      <c r="XQ1718">
        <v>10069.929466092417</v>
      </c>
      <c r="XS1718">
        <v>9711.3474953427558</v>
      </c>
      <c r="XT1718">
        <v>3520.9670434283248</v>
      </c>
      <c r="XU1718">
        <v>16719.566110577569</v>
      </c>
      <c r="XV1718">
        <v>7922.8289869871114</v>
      </c>
      <c r="XW1718">
        <v>9134.3326955468401</v>
      </c>
      <c r="XX1718">
        <v>27729.510315786261</v>
      </c>
      <c r="YA1718">
        <v>7463.8897703484499</v>
      </c>
      <c r="YB1718">
        <v>13747.05152266746</v>
      </c>
      <c r="YC1718">
        <v>10800</v>
      </c>
      <c r="YD1718">
        <v>4297.9589544737591</v>
      </c>
      <c r="YF1718">
        <v>79219.264339951173</v>
      </c>
      <c r="YG1718">
        <v>3280.8863217555454</v>
      </c>
      <c r="YH1718">
        <v>4263.806041427215</v>
      </c>
      <c r="YI1718">
        <v>11135.503662858579</v>
      </c>
      <c r="YK1718">
        <v>2602.0014477188993</v>
      </c>
      <c r="YL1718">
        <v>6938.0418686474204</v>
      </c>
      <c r="YM1718">
        <v>3000</v>
      </c>
      <c r="YN1718">
        <v>4176.742094725153</v>
      </c>
      <c r="YO1718">
        <v>41611.92482158271</v>
      </c>
      <c r="YP1718">
        <v>5356.7224275857179</v>
      </c>
      <c r="YR1718">
        <v>5683.8364335997949</v>
      </c>
      <c r="YS1718">
        <v>15669.261852362988</v>
      </c>
      <c r="YT1718">
        <v>10429.630425754731</v>
      </c>
      <c r="YU1718">
        <v>16366.997282428621</v>
      </c>
      <c r="YV1718">
        <v>8022.3024007615413</v>
      </c>
      <c r="YW1718">
        <v>3279.356055629301</v>
      </c>
      <c r="YX1718">
        <v>10499.995800000001</v>
      </c>
      <c r="YY1718">
        <v>4733.8386478317234</v>
      </c>
      <c r="YZ1718">
        <v>6454.8338575064672</v>
      </c>
      <c r="ZA1718">
        <v>9522.6773871446803</v>
      </c>
      <c r="ZC1718">
        <v>2572.952458415994</v>
      </c>
      <c r="ZD1718">
        <v>35590.279104642155</v>
      </c>
      <c r="ZE1718">
        <v>6501.3581014200008</v>
      </c>
      <c r="ZF1718">
        <v>17053.932328878403</v>
      </c>
      <c r="ZH1718">
        <v>17089.145319290197</v>
      </c>
      <c r="ZJ1718">
        <v>7782.9738345602418</v>
      </c>
      <c r="ZL1718">
        <v>17798.572398926368</v>
      </c>
      <c r="ZM1718">
        <v>32130.081877874822</v>
      </c>
      <c r="ZN1718">
        <v>42560.072477407535</v>
      </c>
      <c r="ZP1718">
        <v>3100</v>
      </c>
      <c r="ZQ1718">
        <v>32480.014284089455</v>
      </c>
      <c r="ZR1718">
        <v>10766.611690024476</v>
      </c>
      <c r="ZS1718">
        <v>2755.8524000000002</v>
      </c>
      <c r="ZU1718">
        <v>10658.2196053035</v>
      </c>
      <c r="ZV1718">
        <v>9070.2956916099993</v>
      </c>
      <c r="ZW1718">
        <v>20317.97827448944</v>
      </c>
      <c r="ZZ1718">
        <v>5200</v>
      </c>
      <c r="AAA1718">
        <v>5398.6417182436799</v>
      </c>
      <c r="AAB1718">
        <v>4400</v>
      </c>
      <c r="AAC1718">
        <v>8042.748381076095</v>
      </c>
      <c r="AAD1718">
        <v>9555.699394266263</v>
      </c>
      <c r="AAE1718">
        <v>6116.229437211844</v>
      </c>
      <c r="AAF1718">
        <v>3815.8187730044888</v>
      </c>
      <c r="AAH1718">
        <v>1922.9201971932291</v>
      </c>
      <c r="AAJ1718">
        <v>114077.41182463488</v>
      </c>
      <c r="AAK1718">
        <v>8672.6324138583441</v>
      </c>
      <c r="AAL1718">
        <v>9683.5960381288878</v>
      </c>
      <c r="AAM1718">
        <v>8836.8295692821266</v>
      </c>
      <c r="AAN1718">
        <v>15723.592950418411</v>
      </c>
      <c r="AAO1718">
        <v>31339.174051524911</v>
      </c>
      <c r="AAP1718">
        <v>27800</v>
      </c>
      <c r="AAQ1718">
        <v>12411.429149624562</v>
      </c>
      <c r="AAR1718">
        <v>21244.77060328794</v>
      </c>
      <c r="AAT1718">
        <v>6927.0493152904237</v>
      </c>
      <c r="AAU1718">
        <v>14936.139795417537</v>
      </c>
      <c r="AAV1718">
        <v>2513.7918</v>
      </c>
      <c r="AAW1718">
        <v>7945.9687743348704</v>
      </c>
      <c r="AAY1718">
        <v>31552.208301041203</v>
      </c>
      <c r="AAZ1718">
        <v>15131.077611211522</v>
      </c>
      <c r="ABA1718">
        <v>6762.4166545166618</v>
      </c>
      <c r="ABB1718">
        <v>4541.9075824868105</v>
      </c>
      <c r="ABC1718">
        <v>17721.279165396649</v>
      </c>
      <c r="ABD1718">
        <v>15995.8089473616</v>
      </c>
      <c r="ABE1718">
        <v>11154.37934139211</v>
      </c>
      <c r="ABF1718">
        <v>4509.5179159968611</v>
      </c>
      <c r="ABG1718">
        <v>33036.008704871616</v>
      </c>
      <c r="ABH1718">
        <v>4174.0731981477002</v>
      </c>
      <c r="ABI1718">
        <v>1881.4928894344964</v>
      </c>
      <c r="ABJ1718">
        <v>13952.968820196691</v>
      </c>
      <c r="ABK1718">
        <v>24631.84180817509</v>
      </c>
      <c r="ABL1718">
        <v>4348.3310741933074</v>
      </c>
      <c r="ABM1718">
        <v>7137.8127090110447</v>
      </c>
      <c r="ABN1718">
        <v>2400</v>
      </c>
      <c r="ABO1718">
        <v>6406.2766885017927</v>
      </c>
      <c r="ABQ1718">
        <v>4288.6444476426359</v>
      </c>
    </row>
    <row r="1719" spans="2:745" x14ac:dyDescent="0.25">
      <c r="B1719" s="3">
        <v>42516</v>
      </c>
      <c r="C1719" s="4">
        <v>10640.797014394831</v>
      </c>
      <c r="D1719">
        <v>6086.9568260864999</v>
      </c>
      <c r="F1719">
        <v>5760.4586722752465</v>
      </c>
      <c r="G1719">
        <v>11822.018255197798</v>
      </c>
      <c r="I1719">
        <v>3600</v>
      </c>
      <c r="K1719">
        <v>3731.1299219385423</v>
      </c>
      <c r="L1719">
        <v>2900</v>
      </c>
      <c r="M1719">
        <v>13980.727352376871</v>
      </c>
      <c r="N1719">
        <v>2300</v>
      </c>
      <c r="P1719">
        <v>15034.962634942614</v>
      </c>
      <c r="Q1719">
        <v>6433.0349646603345</v>
      </c>
      <c r="R1719">
        <v>24800</v>
      </c>
      <c r="S1719">
        <v>4389.6229852557772</v>
      </c>
      <c r="U1719">
        <v>7588.2011085527965</v>
      </c>
      <c r="W1719">
        <v>11100</v>
      </c>
      <c r="Y1719">
        <v>21229.326050817686</v>
      </c>
      <c r="Z1719">
        <v>21694.987019910506</v>
      </c>
      <c r="AA1719">
        <v>9573.6032207091721</v>
      </c>
      <c r="AB1719">
        <v>8245.9697782939656</v>
      </c>
      <c r="AD1719">
        <v>3140.3060420393854</v>
      </c>
      <c r="AE1719">
        <v>3434.9454999999998</v>
      </c>
      <c r="AH1719">
        <v>2386.3175999999999</v>
      </c>
      <c r="AI1719">
        <v>4095.2371213700003</v>
      </c>
      <c r="AJ1719">
        <v>4200.7126379085003</v>
      </c>
      <c r="AK1719">
        <v>13310.634149702513</v>
      </c>
      <c r="AL1719">
        <v>3300</v>
      </c>
      <c r="AM1719">
        <v>17877.93603115415</v>
      </c>
      <c r="AN1719">
        <v>28499.978600003997</v>
      </c>
      <c r="AP1719">
        <v>16497.222897996824</v>
      </c>
      <c r="AQ1719">
        <v>5389.8283229503822</v>
      </c>
      <c r="AR1719">
        <v>4846.3552</v>
      </c>
      <c r="AS1719">
        <v>10496.877412271258</v>
      </c>
      <c r="AT1719">
        <v>7660.8483799625246</v>
      </c>
      <c r="AU1719">
        <v>4242.3084201917118</v>
      </c>
      <c r="AV1719">
        <v>3863.3133402622543</v>
      </c>
      <c r="AW1719">
        <v>7992.7893028829994</v>
      </c>
      <c r="AX1719">
        <v>1385.4095541636002</v>
      </c>
      <c r="AY1719">
        <v>4148.0322624000009</v>
      </c>
      <c r="BB1719">
        <v>10590.339405449591</v>
      </c>
      <c r="BC1719">
        <v>19721.858858095242</v>
      </c>
      <c r="BD1719">
        <v>921.26092394072577</v>
      </c>
      <c r="BE1719">
        <v>2100</v>
      </c>
      <c r="BG1719">
        <v>10421.969801026653</v>
      </c>
      <c r="BH1719">
        <v>4952.5972000000002</v>
      </c>
      <c r="BI1719">
        <v>2400</v>
      </c>
      <c r="BJ1719">
        <v>4718.4264165299401</v>
      </c>
      <c r="BK1719">
        <v>17316.275287126511</v>
      </c>
      <c r="BL1719">
        <v>6200</v>
      </c>
      <c r="BM1719">
        <v>31298.772080551451</v>
      </c>
      <c r="BN1719">
        <v>3487.9082683738206</v>
      </c>
      <c r="BO1719">
        <v>20794.395805860266</v>
      </c>
      <c r="BP1719">
        <v>4139.6629610615928</v>
      </c>
      <c r="BQ1719">
        <v>15567.650050536129</v>
      </c>
      <c r="BR1719">
        <v>44785.565207097163</v>
      </c>
      <c r="BS1719">
        <v>5400</v>
      </c>
      <c r="BU1719">
        <v>16434.978718543811</v>
      </c>
      <c r="BV1719">
        <v>3600</v>
      </c>
      <c r="BW1719">
        <v>4000</v>
      </c>
      <c r="BX1719">
        <v>6106.2600213971136</v>
      </c>
      <c r="BY1719">
        <v>2917.8558278570285</v>
      </c>
      <c r="BZ1719">
        <v>18705.649373490578</v>
      </c>
      <c r="CC1719">
        <v>5915.6765999999998</v>
      </c>
      <c r="CD1719">
        <v>18951.187622131871</v>
      </c>
      <c r="CE1719">
        <v>12002.897135845982</v>
      </c>
      <c r="CF1719">
        <v>18852.738691626393</v>
      </c>
      <c r="CG1719">
        <v>2200</v>
      </c>
      <c r="CH1719">
        <v>6737.9961202214818</v>
      </c>
      <c r="CI1719">
        <v>7073.3575332785049</v>
      </c>
      <c r="CJ1719">
        <v>8952.2951914411715</v>
      </c>
      <c r="CK1719">
        <v>7382.6843486629332</v>
      </c>
      <c r="CN1719">
        <v>45833.35</v>
      </c>
      <c r="CQ1719">
        <v>51613.091785537581</v>
      </c>
      <c r="CR1719">
        <v>12562.159604205208</v>
      </c>
      <c r="CS1719">
        <v>4178.530627109898</v>
      </c>
      <c r="CT1719">
        <v>5747.0302121041368</v>
      </c>
      <c r="CV1719">
        <v>4920.6717316123713</v>
      </c>
      <c r="CX1719">
        <v>101684.59531999059</v>
      </c>
      <c r="CZ1719">
        <v>24993.751284381931</v>
      </c>
      <c r="DA1719">
        <v>3676.7651025884716</v>
      </c>
      <c r="DC1719">
        <v>17421.01463993725</v>
      </c>
      <c r="DD1719">
        <v>2831.4085486706949</v>
      </c>
      <c r="DF1719">
        <v>7159.4470457682792</v>
      </c>
      <c r="DG1719">
        <v>6822.407251690498</v>
      </c>
      <c r="DH1719">
        <v>3370.0597461289449</v>
      </c>
      <c r="DI1719">
        <v>3912.9406287523489</v>
      </c>
      <c r="DJ1719">
        <v>3900</v>
      </c>
      <c r="DK1719">
        <v>26538.511880313457</v>
      </c>
      <c r="DL1719">
        <v>2000</v>
      </c>
      <c r="DM1719">
        <v>2898.3159116823631</v>
      </c>
      <c r="DN1719">
        <v>5621.640452180136</v>
      </c>
      <c r="DO1719">
        <v>13950.906726570609</v>
      </c>
      <c r="DP1719">
        <v>23478.76023945117</v>
      </c>
      <c r="DQ1719">
        <v>4400</v>
      </c>
      <c r="DR1719">
        <v>16170.365999999998</v>
      </c>
      <c r="DS1719">
        <v>9591.6620178724188</v>
      </c>
      <c r="DT1719">
        <v>16939.683187244329</v>
      </c>
      <c r="DU1719">
        <v>9845.8531272908058</v>
      </c>
      <c r="DW1719">
        <v>3616.587695133629</v>
      </c>
      <c r="DX1719">
        <v>17200</v>
      </c>
      <c r="DY1719">
        <v>5361.8572341426452</v>
      </c>
      <c r="DZ1719">
        <v>24642.458396840691</v>
      </c>
      <c r="EA1719">
        <v>5157.8331885540892</v>
      </c>
      <c r="EB1719">
        <v>6054.6029707530479</v>
      </c>
      <c r="EC1719">
        <v>6512.6560143204515</v>
      </c>
      <c r="EE1719">
        <v>13982.477050397707</v>
      </c>
      <c r="EF1719">
        <v>18490.771727919368</v>
      </c>
      <c r="EG1719">
        <v>43175.120375460749</v>
      </c>
      <c r="EH1719">
        <v>6011.6939999999995</v>
      </c>
      <c r="EJ1719">
        <v>11962.611200000001</v>
      </c>
      <c r="EK1719">
        <v>12483.648952090794</v>
      </c>
      <c r="EM1719">
        <v>24100</v>
      </c>
      <c r="EN1719">
        <v>6175</v>
      </c>
      <c r="EO1719">
        <v>12800</v>
      </c>
      <c r="EP1719">
        <v>46005.235462332603</v>
      </c>
      <c r="ER1719">
        <v>10095.006770112001</v>
      </c>
      <c r="ES1719">
        <v>10436.219465608709</v>
      </c>
      <c r="ET1719">
        <v>4306.2209999999995</v>
      </c>
      <c r="EU1719">
        <v>3969.8094336229883</v>
      </c>
      <c r="EV1719">
        <v>4623.2097549700002</v>
      </c>
      <c r="EW1719">
        <v>11604.657425261697</v>
      </c>
      <c r="EX1719">
        <v>6185.1054615815219</v>
      </c>
      <c r="EY1719">
        <v>4263.6399940170586</v>
      </c>
      <c r="EZ1719">
        <v>2987.6554568255742</v>
      </c>
      <c r="FA1719">
        <v>6260.0606273169788</v>
      </c>
      <c r="FB1719">
        <v>4310.4548895272528</v>
      </c>
      <c r="FC1719">
        <v>3400</v>
      </c>
      <c r="FD1719">
        <v>5648.0676833187108</v>
      </c>
      <c r="FE1719">
        <v>3100</v>
      </c>
      <c r="FG1719">
        <v>14574.420976185544</v>
      </c>
      <c r="FH1719">
        <v>12119.531022994977</v>
      </c>
      <c r="FJ1719">
        <v>2537.5974981916561</v>
      </c>
      <c r="FK1719">
        <v>16686.105764706157</v>
      </c>
      <c r="FL1719">
        <v>36686.86398507368</v>
      </c>
      <c r="FM1719">
        <v>9692.9495245183916</v>
      </c>
      <c r="FN1719">
        <v>9278.0648899578428</v>
      </c>
      <c r="FO1719">
        <v>14900</v>
      </c>
      <c r="FP1719">
        <v>8660.7169989012236</v>
      </c>
      <c r="FR1719">
        <v>7512.5015939815203</v>
      </c>
      <c r="FT1719">
        <v>8800.5381143541254</v>
      </c>
      <c r="FU1719">
        <v>7100</v>
      </c>
      <c r="FV1719">
        <v>11853.329099999999</v>
      </c>
      <c r="FW1719">
        <v>7996.3292130933924</v>
      </c>
      <c r="FX1719">
        <v>25618.088781217135</v>
      </c>
      <c r="FY1719">
        <v>52330.814481218396</v>
      </c>
      <c r="FZ1719">
        <v>5805.5438939183023</v>
      </c>
      <c r="GA1719">
        <v>5564.2407251081577</v>
      </c>
      <c r="GB1719">
        <v>8039.0703214797741</v>
      </c>
      <c r="GC1719">
        <v>7999.9505613618167</v>
      </c>
      <c r="GD1719">
        <v>12089.752954004798</v>
      </c>
      <c r="GE1719">
        <v>12208.656967347253</v>
      </c>
      <c r="GG1719">
        <v>8371.8335631812279</v>
      </c>
      <c r="GH1719">
        <v>11600</v>
      </c>
      <c r="GJ1719">
        <v>14018.685000000001</v>
      </c>
      <c r="GK1719">
        <v>8441.6977771946476</v>
      </c>
      <c r="GL1719">
        <v>2386.6730603109768</v>
      </c>
      <c r="GN1719">
        <v>15057.030373429938</v>
      </c>
      <c r="GO1719">
        <v>5488.8176169652934</v>
      </c>
      <c r="GQ1719">
        <v>7800</v>
      </c>
      <c r="GR1719">
        <v>3699.5999828586982</v>
      </c>
      <c r="GU1719">
        <v>13561.251387681061</v>
      </c>
      <c r="GW1719">
        <v>5145.869797411845</v>
      </c>
      <c r="GX1719">
        <v>14390.240952664157</v>
      </c>
      <c r="GY1719">
        <v>10395.858604946341</v>
      </c>
      <c r="GZ1719">
        <v>13703.113481097305</v>
      </c>
      <c r="HA1719">
        <v>9354.9418797729959</v>
      </c>
      <c r="HB1719">
        <v>12467.753039223362</v>
      </c>
      <c r="HC1719">
        <v>8477.6381419648951</v>
      </c>
      <c r="HD1719">
        <v>20925.762560161424</v>
      </c>
      <c r="HF1719">
        <v>18323.824549347049</v>
      </c>
      <c r="HG1719">
        <v>9495.3730619297257</v>
      </c>
      <c r="HH1719">
        <v>9282.3234728027346</v>
      </c>
      <c r="HI1719">
        <v>9027.4597937512754</v>
      </c>
      <c r="HJ1719">
        <v>27033.853574465276</v>
      </c>
      <c r="HK1719">
        <v>10749.072549494318</v>
      </c>
      <c r="HL1719">
        <v>32869.803305255547</v>
      </c>
      <c r="HN1719">
        <v>13032.484731625245</v>
      </c>
      <c r="HO1719">
        <v>8545.6401484374419</v>
      </c>
      <c r="HQ1719">
        <v>5255.0327597530741</v>
      </c>
      <c r="HS1719">
        <v>2579.7229084961045</v>
      </c>
      <c r="HT1719">
        <v>13200</v>
      </c>
      <c r="HV1719">
        <v>13517.000128131134</v>
      </c>
      <c r="HX1719">
        <v>8503.9801386752388</v>
      </c>
      <c r="HZ1719">
        <v>9699.7256325910002</v>
      </c>
      <c r="OB1719">
        <v>8451.7316520852819</v>
      </c>
      <c r="OD1719">
        <v>19154.37640689555</v>
      </c>
      <c r="OF1719">
        <v>7146.857250080986</v>
      </c>
      <c r="OG1719">
        <v>24009.759584803065</v>
      </c>
      <c r="OH1719">
        <v>5736.3078937403461</v>
      </c>
      <c r="OI1719">
        <v>9636.5710261890181</v>
      </c>
      <c r="OK1719">
        <v>14271.063085068577</v>
      </c>
      <c r="OL1719">
        <v>16991.720655298868</v>
      </c>
      <c r="OM1719">
        <v>7668.7605585427955</v>
      </c>
      <c r="OO1719">
        <v>4239.6221644719553</v>
      </c>
      <c r="OP1719">
        <v>47340.637306248616</v>
      </c>
      <c r="OQ1719">
        <v>30388.976269285373</v>
      </c>
      <c r="OR1719">
        <v>17782.322883147066</v>
      </c>
      <c r="OS1719">
        <v>13171.065643584465</v>
      </c>
      <c r="OT1719">
        <v>8148.1487999999999</v>
      </c>
      <c r="OU1719">
        <v>11729.532449722226</v>
      </c>
      <c r="OV1719">
        <v>10655.722515625634</v>
      </c>
      <c r="OX1719">
        <v>4894.8302045153505</v>
      </c>
      <c r="OY1719">
        <v>9066.6658190895669</v>
      </c>
      <c r="PA1719">
        <v>8249.9523247167053</v>
      </c>
      <c r="PB1719">
        <v>3440.8113206319235</v>
      </c>
      <c r="PC1719">
        <v>11000</v>
      </c>
      <c r="PD1719">
        <v>4423.8096880320181</v>
      </c>
      <c r="PE1719">
        <v>37528.372547465471</v>
      </c>
      <c r="PF1719">
        <v>64491.599564644661</v>
      </c>
      <c r="PG1719">
        <v>11911.982012526394</v>
      </c>
      <c r="PH1719">
        <v>24843.132476469538</v>
      </c>
      <c r="PI1719">
        <v>22127.771364207543</v>
      </c>
      <c r="PJ1719">
        <v>18211.671721274492</v>
      </c>
      <c r="PK1719">
        <v>9418.8340377435943</v>
      </c>
      <c r="PL1719">
        <v>5757.0264066022901</v>
      </c>
      <c r="PN1719">
        <v>6111.7302156712667</v>
      </c>
      <c r="PO1719">
        <v>3105.5660458207021</v>
      </c>
      <c r="PP1719">
        <v>23746.424302856783</v>
      </c>
      <c r="PQ1719">
        <v>17510.450698137643</v>
      </c>
      <c r="PR1719">
        <v>13500</v>
      </c>
      <c r="PS1719">
        <v>23424.29075604205</v>
      </c>
      <c r="PT1719">
        <v>7761.2216125983323</v>
      </c>
      <c r="PU1719">
        <v>12546.892788599998</v>
      </c>
      <c r="PV1719">
        <v>14995.514740029887</v>
      </c>
      <c r="PW1719">
        <v>6203.7573613968125</v>
      </c>
      <c r="PX1719">
        <v>11729.407957394887</v>
      </c>
      <c r="PZ1719">
        <v>4345.4912345537532</v>
      </c>
      <c r="QA1719">
        <v>34259.886881189821</v>
      </c>
      <c r="QB1719">
        <v>10565.374756569459</v>
      </c>
      <c r="QC1719">
        <v>22214.821153014826</v>
      </c>
      <c r="QD1719">
        <v>63139.761208887496</v>
      </c>
      <c r="QF1719">
        <v>8201.0812725414507</v>
      </c>
      <c r="QG1719">
        <v>29760</v>
      </c>
      <c r="QH1719">
        <v>12936.399664081046</v>
      </c>
      <c r="QI1719">
        <v>4980.3674641686457</v>
      </c>
      <c r="QJ1719">
        <v>2562.2235770131851</v>
      </c>
      <c r="QK1719">
        <v>21339.789862322054</v>
      </c>
      <c r="QL1719">
        <v>10745.470442967342</v>
      </c>
      <c r="QM1719">
        <v>41280.953547718462</v>
      </c>
      <c r="QN1719">
        <v>9125.1965735898248</v>
      </c>
      <c r="QO1719">
        <v>5971.4731987355917</v>
      </c>
      <c r="QP1719">
        <v>18116.076505528781</v>
      </c>
      <c r="QQ1719">
        <v>14962.857040426403</v>
      </c>
      <c r="QR1719">
        <v>5921.1346396882927</v>
      </c>
      <c r="QS1719">
        <v>40113.205932014447</v>
      </c>
      <c r="QT1719">
        <v>8600.7253225095028</v>
      </c>
      <c r="QU1719">
        <v>2551.6054148989597</v>
      </c>
      <c r="QV1719">
        <v>10957.322786598797</v>
      </c>
      <c r="QW1719">
        <v>7687.0213848396688</v>
      </c>
      <c r="QX1719">
        <v>18222.867947222818</v>
      </c>
      <c r="QY1719">
        <v>4300</v>
      </c>
      <c r="RB1719">
        <v>13355.747018360855</v>
      </c>
      <c r="RC1719">
        <v>15059.978354297582</v>
      </c>
      <c r="RD1719">
        <v>6251.2527607311749</v>
      </c>
      <c r="RE1719">
        <v>11112.138844234336</v>
      </c>
      <c r="RF1719">
        <v>62264.106072455463</v>
      </c>
      <c r="RG1719">
        <v>42682.401570519825</v>
      </c>
      <c r="RH1719">
        <v>9659.2830793383182</v>
      </c>
      <c r="RI1719">
        <v>18657.649023289076</v>
      </c>
      <c r="RK1719">
        <v>4800</v>
      </c>
      <c r="RL1719">
        <v>26019.076557280718</v>
      </c>
      <c r="RN1719">
        <v>5421.3047822950839</v>
      </c>
      <c r="RO1719">
        <v>18266.951680278642</v>
      </c>
      <c r="RP1719">
        <v>6121.5860069403016</v>
      </c>
      <c r="RQ1719">
        <v>14060.477481641363</v>
      </c>
      <c r="RR1719">
        <v>31453.823880676417</v>
      </c>
      <c r="RS1719">
        <v>7716.9369511104105</v>
      </c>
      <c r="RT1719">
        <v>41137.223888760192</v>
      </c>
      <c r="RV1719">
        <v>9773.7399467766154</v>
      </c>
      <c r="RW1719">
        <v>14038.793321827119</v>
      </c>
      <c r="RX1719">
        <v>10400.093632730899</v>
      </c>
      <c r="RZ1719">
        <v>6055.5748902694359</v>
      </c>
      <c r="SA1719">
        <v>6561.3130000000001</v>
      </c>
      <c r="SB1719">
        <v>22641.625599999999</v>
      </c>
      <c r="SD1719">
        <v>12341.914034793899</v>
      </c>
      <c r="SE1719">
        <v>7004.0730239892328</v>
      </c>
      <c r="SF1719">
        <v>6817.2445720499491</v>
      </c>
      <c r="SG1719">
        <v>16159.929614781122</v>
      </c>
      <c r="SH1719">
        <v>6312.2844627800805</v>
      </c>
      <c r="SI1719">
        <v>11849.253734024291</v>
      </c>
      <c r="SJ1719">
        <v>9200.9406509720211</v>
      </c>
      <c r="SK1719">
        <v>5122.5652702177076</v>
      </c>
      <c r="SL1719">
        <v>4420.1485959702086</v>
      </c>
      <c r="SM1719">
        <v>27553.287256556498</v>
      </c>
      <c r="SN1719">
        <v>11492.94902922527</v>
      </c>
      <c r="SO1719">
        <v>7618.444356744405</v>
      </c>
      <c r="SP1719">
        <v>4390.958566383666</v>
      </c>
      <c r="SQ1719">
        <v>18954.639621267001</v>
      </c>
      <c r="SR1719">
        <v>4402.6705264172688</v>
      </c>
      <c r="SS1719">
        <v>5611.4852212512515</v>
      </c>
      <c r="ST1719">
        <v>10195.255575970397</v>
      </c>
      <c r="SU1719">
        <v>37000</v>
      </c>
      <c r="SV1719">
        <v>3168.996506603281</v>
      </c>
      <c r="SW1719">
        <v>15421.257568020021</v>
      </c>
      <c r="SX1719">
        <v>47965.722464407598</v>
      </c>
      <c r="SY1719">
        <v>7500</v>
      </c>
      <c r="SZ1719">
        <v>6433.8710244955128</v>
      </c>
      <c r="TA1719">
        <v>8384.1661075217999</v>
      </c>
      <c r="TB1719">
        <v>21733.09469161171</v>
      </c>
      <c r="TC1719">
        <v>9479.8779572008407</v>
      </c>
      <c r="TD1719">
        <v>2479.2444</v>
      </c>
      <c r="TF1719">
        <v>9828.1327519829993</v>
      </c>
      <c r="TG1719">
        <v>20220.046629931672</v>
      </c>
      <c r="TI1719">
        <v>7118.0768434636529</v>
      </c>
      <c r="TJ1719">
        <v>10122.896184514799</v>
      </c>
      <c r="TK1719">
        <v>8151.1647805915727</v>
      </c>
      <c r="TL1719">
        <v>13103.338084527712</v>
      </c>
      <c r="TM1719">
        <v>6563.8138774600366</v>
      </c>
      <c r="TN1719">
        <v>12389.786581879573</v>
      </c>
      <c r="TO1719">
        <v>16186.825210235673</v>
      </c>
      <c r="TQ1719">
        <v>2557.3558153651325</v>
      </c>
      <c r="TR1719">
        <v>9349.1846902083071</v>
      </c>
      <c r="TT1719">
        <v>6390.1924672597952</v>
      </c>
      <c r="TU1719">
        <v>3300</v>
      </c>
      <c r="TV1719">
        <v>17091.586629216323</v>
      </c>
      <c r="TW1719">
        <v>15049.996688163772</v>
      </c>
      <c r="TX1719">
        <v>5075.946256207947</v>
      </c>
      <c r="TY1719">
        <v>8964.6338379142671</v>
      </c>
      <c r="UE1719">
        <v>4900</v>
      </c>
      <c r="UF1719">
        <v>10226.979610065535</v>
      </c>
      <c r="UG1719">
        <v>13112.04969834891</v>
      </c>
      <c r="UH1719">
        <v>8167.6922363155891</v>
      </c>
      <c r="UI1719">
        <v>6035.8909804257592</v>
      </c>
      <c r="UM1719">
        <v>8036.8551846912005</v>
      </c>
      <c r="UN1719">
        <v>3455.0086286687206</v>
      </c>
      <c r="UO1719">
        <v>23807.293478312124</v>
      </c>
      <c r="UR1719">
        <v>11896.907122914352</v>
      </c>
      <c r="US1719">
        <v>14691.238625712025</v>
      </c>
      <c r="UU1719">
        <v>20169.342296793602</v>
      </c>
      <c r="UW1719">
        <v>18188.717721486733</v>
      </c>
      <c r="UX1719">
        <v>12839.394369443178</v>
      </c>
      <c r="UY1719">
        <v>7841.2181627407426</v>
      </c>
      <c r="UZ1719">
        <v>8715.8189179687506</v>
      </c>
      <c r="VA1719">
        <v>3875.5113698731402</v>
      </c>
      <c r="VC1719">
        <v>4750.9595578398457</v>
      </c>
      <c r="VD1719">
        <v>13018.070399072705</v>
      </c>
      <c r="VE1719">
        <v>3833.3364000000001</v>
      </c>
      <c r="VF1719">
        <v>7019.9445225487816</v>
      </c>
      <c r="VG1719">
        <v>2814.5922277036984</v>
      </c>
      <c r="VJ1719">
        <v>9806.4759250400002</v>
      </c>
      <c r="VK1719">
        <v>12224.826182643754</v>
      </c>
      <c r="VL1719">
        <v>4319.1889860707033</v>
      </c>
      <c r="VN1719">
        <v>4587.2555972538867</v>
      </c>
      <c r="VP1719">
        <v>4014.1037790786841</v>
      </c>
      <c r="VQ1719">
        <v>7200</v>
      </c>
      <c r="VT1719">
        <v>17953.146112308143</v>
      </c>
      <c r="VU1719">
        <v>6900</v>
      </c>
      <c r="VV1719">
        <v>6578.3856813167267</v>
      </c>
      <c r="VW1719">
        <v>14355.624996170578</v>
      </c>
      <c r="VX1719">
        <v>14929.2779717088</v>
      </c>
      <c r="VZ1719">
        <v>4200</v>
      </c>
      <c r="WA1719">
        <v>11773.835347395983</v>
      </c>
      <c r="WB1719">
        <v>3779.7083992616526</v>
      </c>
      <c r="WC1719">
        <v>11436.579740154804</v>
      </c>
      <c r="WE1719">
        <v>9963.0406053502775</v>
      </c>
      <c r="WF1719">
        <v>13512.4792556706</v>
      </c>
      <c r="WH1719">
        <v>10236.277238994793</v>
      </c>
      <c r="WI1719">
        <v>3014.8085062186319</v>
      </c>
      <c r="WJ1719">
        <v>2407.8404847304046</v>
      </c>
      <c r="WK1719">
        <v>59061.352425990568</v>
      </c>
      <c r="WL1719">
        <v>9350.6507480520013</v>
      </c>
      <c r="WN1719">
        <v>10341.095914065741</v>
      </c>
      <c r="WO1719">
        <v>6139.2495593071671</v>
      </c>
      <c r="WR1719">
        <v>7700</v>
      </c>
      <c r="WS1719">
        <v>7141.4572884095996</v>
      </c>
      <c r="WT1719">
        <v>33012.451994608637</v>
      </c>
      <c r="WV1719">
        <v>8444.2356452348758</v>
      </c>
      <c r="WY1719">
        <v>18470.653021601411</v>
      </c>
      <c r="WZ1719">
        <v>9035.8996627054257</v>
      </c>
      <c r="XA1719">
        <v>4324.5532873723405</v>
      </c>
      <c r="XB1719">
        <v>19379.312017213662</v>
      </c>
      <c r="XC1719">
        <v>4449.8642072956991</v>
      </c>
      <c r="XD1719">
        <v>2883.2492818275582</v>
      </c>
      <c r="XF1719">
        <v>8601.5608811003058</v>
      </c>
      <c r="XJ1719">
        <v>14104.526341158034</v>
      </c>
      <c r="XK1719">
        <v>1396.4114009681116</v>
      </c>
      <c r="XL1719">
        <v>49915.990468383614</v>
      </c>
      <c r="XM1719">
        <v>24408.100224398291</v>
      </c>
      <c r="XN1719">
        <v>5981.9963594096007</v>
      </c>
      <c r="XO1719">
        <v>11793.454825714796</v>
      </c>
      <c r="XQ1719">
        <v>10216.721440816798</v>
      </c>
      <c r="XS1719">
        <v>9371.4503330057596</v>
      </c>
      <c r="XT1719">
        <v>3520.9670434283248</v>
      </c>
      <c r="XU1719">
        <v>16665.805447842591</v>
      </c>
      <c r="XV1719">
        <v>7675.2405811437648</v>
      </c>
      <c r="XW1719">
        <v>9000.9847729841113</v>
      </c>
      <c r="XX1719">
        <v>27813.794541670111</v>
      </c>
      <c r="XZ1719">
        <v>12319.178860597218</v>
      </c>
      <c r="YA1719">
        <v>7463.8897703484499</v>
      </c>
      <c r="YC1719">
        <v>11700</v>
      </c>
      <c r="YD1719">
        <v>4297.9589544737591</v>
      </c>
      <c r="YE1719">
        <v>11264.935110193788</v>
      </c>
      <c r="YF1719">
        <v>79781.103094135251</v>
      </c>
      <c r="YH1719">
        <v>4222.0040214132241</v>
      </c>
      <c r="YI1719">
        <v>11253.132222677508</v>
      </c>
      <c r="YJ1719">
        <v>12000</v>
      </c>
      <c r="YK1719">
        <v>2653.0210839486808</v>
      </c>
      <c r="YM1719">
        <v>3000</v>
      </c>
      <c r="YN1719">
        <v>4016.0981680049554</v>
      </c>
      <c r="YO1719">
        <v>41847.46401868602</v>
      </c>
      <c r="YP1719">
        <v>5420.4929326760248</v>
      </c>
      <c r="YR1719">
        <v>5779.4166426849924</v>
      </c>
      <c r="YS1719">
        <v>15771.341734137339</v>
      </c>
      <c r="YT1719">
        <v>10196.826175179847</v>
      </c>
      <c r="YV1719">
        <v>8071.8227859514254</v>
      </c>
      <c r="YW1719">
        <v>3279.356055629301</v>
      </c>
      <c r="YX1719">
        <v>10583.329099999999</v>
      </c>
      <c r="YY1719">
        <v>4767.4119715752095</v>
      </c>
      <c r="YZ1719">
        <v>6454.8338575064672</v>
      </c>
      <c r="ZA1719">
        <v>9598.8588062418366</v>
      </c>
      <c r="ZC1719">
        <v>2539.0978208052579</v>
      </c>
      <c r="ZD1719">
        <v>35590.279104642155</v>
      </c>
      <c r="ZE1719">
        <v>6501.3581014200008</v>
      </c>
      <c r="ZF1719">
        <v>17053.932328878403</v>
      </c>
      <c r="ZG1719">
        <v>15670.980411772101</v>
      </c>
      <c r="ZH1719">
        <v>18280.026526209382</v>
      </c>
      <c r="ZJ1719">
        <v>7888.8646350304498</v>
      </c>
      <c r="ZK1719">
        <v>5909.0914999999995</v>
      </c>
      <c r="ZL1719">
        <v>18337.923077681709</v>
      </c>
      <c r="ZM1719">
        <v>31924.558966076042</v>
      </c>
      <c r="ZN1719">
        <v>41973.036994960545</v>
      </c>
      <c r="ZO1719">
        <v>9598.5339098004079</v>
      </c>
      <c r="ZP1719">
        <v>3100</v>
      </c>
      <c r="ZQ1719">
        <v>32266.329979588863</v>
      </c>
      <c r="ZR1719">
        <v>10630.898097293079</v>
      </c>
      <c r="ZS1719">
        <v>2854.2757000000001</v>
      </c>
      <c r="ZU1719">
        <v>10380.179093860799</v>
      </c>
      <c r="ZV1719">
        <v>9070.2956916099993</v>
      </c>
      <c r="ZW1719">
        <v>20632.985689597808</v>
      </c>
      <c r="ZY1719">
        <v>23870.252811462487</v>
      </c>
      <c r="ZZ1719">
        <v>5200</v>
      </c>
      <c r="AAA1719">
        <v>5398.6417182436799</v>
      </c>
      <c r="AAB1719">
        <v>4400</v>
      </c>
      <c r="AAC1719">
        <v>7829.2240877731901</v>
      </c>
      <c r="AAD1719">
        <v>9323.4428117667358</v>
      </c>
      <c r="AAE1719">
        <v>6116.229437211844</v>
      </c>
      <c r="AAF1719">
        <v>3901.5675094764979</v>
      </c>
      <c r="AAH1719">
        <v>1872.9742180453529</v>
      </c>
      <c r="AAJ1719">
        <v>114077.41182463488</v>
      </c>
      <c r="AAK1719">
        <v>8467.3630076131758</v>
      </c>
      <c r="AAL1719">
        <v>9875.3504151215329</v>
      </c>
      <c r="AAM1719">
        <v>8777.917372153579</v>
      </c>
      <c r="AAN1719">
        <v>15569.440078355483</v>
      </c>
      <c r="AAO1719">
        <v>30861.927746171743</v>
      </c>
      <c r="AAP1719">
        <v>27000</v>
      </c>
      <c r="AAQ1719">
        <v>11934.066490023619</v>
      </c>
      <c r="AAS1719">
        <v>4016.5970214428635</v>
      </c>
      <c r="AAT1719">
        <v>6900.810492126443</v>
      </c>
      <c r="AAU1719">
        <v>14984.950709781646</v>
      </c>
      <c r="AAV1719">
        <v>2606.8951999999999</v>
      </c>
      <c r="AAW1719">
        <v>7945.9687743348704</v>
      </c>
      <c r="AAY1719">
        <v>31152.81325925588</v>
      </c>
      <c r="ABA1719">
        <v>6762.4166545166618</v>
      </c>
      <c r="ABB1719">
        <v>4497.8113923655792</v>
      </c>
      <c r="ABC1719">
        <v>17575.425015887209</v>
      </c>
      <c r="ABD1719">
        <v>15900.595798865401</v>
      </c>
      <c r="ABE1719">
        <v>10942.587328580868</v>
      </c>
      <c r="ABF1719">
        <v>4567.3322482532312</v>
      </c>
      <c r="ABG1719">
        <v>31691.519978510561</v>
      </c>
      <c r="ABH1719">
        <v>4255.9177706604005</v>
      </c>
      <c r="ABI1719">
        <v>1865.1320817002834</v>
      </c>
      <c r="ABJ1719">
        <v>13727.00981096274</v>
      </c>
      <c r="ABK1719">
        <v>25297.56726245008</v>
      </c>
      <c r="ABL1719">
        <v>4229.19871599623</v>
      </c>
      <c r="ABM1719">
        <v>7203.2972292772029</v>
      </c>
      <c r="ABN1719">
        <v>2400</v>
      </c>
      <c r="ABO1719">
        <v>6768.8961237000067</v>
      </c>
      <c r="ABQ1719">
        <v>4233.6618265190136</v>
      </c>
    </row>
    <row r="1720" spans="2:745" x14ac:dyDescent="0.25">
      <c r="B1720" s="3">
        <v>42515</v>
      </c>
      <c r="C1720" s="4">
        <v>10640.797014394831</v>
      </c>
      <c r="D1720">
        <v>6020.0671906349999</v>
      </c>
      <c r="F1720">
        <v>5686.606638015307</v>
      </c>
      <c r="G1720">
        <v>11404.770552073171</v>
      </c>
      <c r="I1720">
        <v>3600</v>
      </c>
      <c r="K1720">
        <v>3731.1299219385423</v>
      </c>
      <c r="L1720">
        <v>2800</v>
      </c>
      <c r="M1720">
        <v>12722.151176467114</v>
      </c>
      <c r="N1720">
        <v>2300</v>
      </c>
      <c r="P1720">
        <v>15034.962634942614</v>
      </c>
      <c r="Q1720">
        <v>6508.7177289504571</v>
      </c>
      <c r="R1720">
        <v>25200</v>
      </c>
      <c r="S1720">
        <v>4135.1520875597907</v>
      </c>
      <c r="T1720">
        <v>5622.8415606916051</v>
      </c>
      <c r="U1720">
        <v>7588.2011085527965</v>
      </c>
      <c r="Y1720">
        <v>21334.944588383936</v>
      </c>
      <c r="Z1720">
        <v>21694.987019910506</v>
      </c>
      <c r="AA1720">
        <v>9573.6032207091721</v>
      </c>
      <c r="AD1720">
        <v>3230.0290718119395</v>
      </c>
      <c r="AE1720">
        <v>3238.6628999999998</v>
      </c>
      <c r="AH1720">
        <v>2386.3175999999999</v>
      </c>
      <c r="AI1720">
        <v>3904.7609761899998</v>
      </c>
      <c r="AJ1720">
        <v>4200.7126379085003</v>
      </c>
      <c r="AK1720">
        <v>13310.634149702513</v>
      </c>
      <c r="AM1720">
        <v>18081.479894886455</v>
      </c>
      <c r="AN1720">
        <v>27665.519767121001</v>
      </c>
      <c r="AO1720">
        <v>8000</v>
      </c>
      <c r="AP1720">
        <v>15834.683825788119</v>
      </c>
      <c r="AQ1720">
        <v>5253.3769730022714</v>
      </c>
      <c r="AT1720">
        <v>7610.1142847309875</v>
      </c>
      <c r="AU1720">
        <v>4214.2136624420982</v>
      </c>
      <c r="AV1720">
        <v>3973.6937214126046</v>
      </c>
      <c r="AW1720">
        <v>8221.1547115367994</v>
      </c>
      <c r="AX1720">
        <v>1517.3533212267998</v>
      </c>
      <c r="AY1720">
        <v>4238.2068767999999</v>
      </c>
      <c r="BC1720">
        <v>19927.294887867069</v>
      </c>
      <c r="BD1720">
        <v>881.20610116069429</v>
      </c>
      <c r="BE1720">
        <v>2100</v>
      </c>
      <c r="BG1720">
        <v>10694.796235608505</v>
      </c>
      <c r="BH1720">
        <v>4553.1941999999999</v>
      </c>
      <c r="BI1720">
        <v>2300</v>
      </c>
      <c r="BJ1720">
        <v>5049.5440597951983</v>
      </c>
      <c r="BL1720">
        <v>6500</v>
      </c>
      <c r="BM1720">
        <v>34609.219127532859</v>
      </c>
      <c r="BN1720">
        <v>3532.0590059481724</v>
      </c>
      <c r="BO1720">
        <v>20977.606341594721</v>
      </c>
      <c r="BP1720">
        <v>4139.6629610615928</v>
      </c>
      <c r="BQ1720">
        <v>15634.751990409131</v>
      </c>
      <c r="BR1720">
        <v>44074.683219682913</v>
      </c>
      <c r="BS1720">
        <v>5400</v>
      </c>
      <c r="BT1720">
        <v>18574.473951288626</v>
      </c>
      <c r="BV1720">
        <v>4000</v>
      </c>
      <c r="BX1720">
        <v>6174.8696845588784</v>
      </c>
      <c r="BY1720">
        <v>2858.3077497374975</v>
      </c>
      <c r="BZ1720">
        <v>19637.348384430719</v>
      </c>
      <c r="CC1720">
        <v>6071.3522999999996</v>
      </c>
      <c r="CE1720">
        <v>12002.897135845982</v>
      </c>
      <c r="CF1720">
        <v>19574.7584713057</v>
      </c>
      <c r="CG1720">
        <v>2200</v>
      </c>
      <c r="CH1720">
        <v>6694.2428986616023</v>
      </c>
      <c r="CI1720">
        <v>7276.9073903512672</v>
      </c>
      <c r="CK1720">
        <v>7427.7007166425856</v>
      </c>
      <c r="CL1720">
        <v>7075.3862999999992</v>
      </c>
      <c r="CN1720">
        <v>47666.684000000001</v>
      </c>
      <c r="CP1720">
        <v>4726.695705146265</v>
      </c>
      <c r="CQ1720">
        <v>51613.091785537581</v>
      </c>
      <c r="CT1720">
        <v>5676.0792218312454</v>
      </c>
      <c r="CV1720">
        <v>5038.5321323695543</v>
      </c>
      <c r="CW1720">
        <v>6909.7831538207365</v>
      </c>
      <c r="CX1720">
        <v>103137.23239599046</v>
      </c>
      <c r="CZ1720">
        <v>24993.751284381931</v>
      </c>
      <c r="DA1720">
        <v>3795.3704284784226</v>
      </c>
      <c r="DC1720">
        <v>17421.01463993725</v>
      </c>
      <c r="DD1720">
        <v>2831.4085486706949</v>
      </c>
      <c r="DF1720">
        <v>7264.7330317354563</v>
      </c>
      <c r="DG1720">
        <v>6822.407251690498</v>
      </c>
      <c r="DH1720">
        <v>3370.0597461289449</v>
      </c>
      <c r="DI1720">
        <v>3799.5220598030069</v>
      </c>
      <c r="DJ1720">
        <v>3900</v>
      </c>
      <c r="DK1720">
        <v>26538.511880313457</v>
      </c>
      <c r="DL1720">
        <v>2000</v>
      </c>
      <c r="DN1720">
        <v>5684.8049516428337</v>
      </c>
      <c r="DO1720">
        <v>14380.16539508047</v>
      </c>
      <c r="DP1720">
        <v>21958.552741932745</v>
      </c>
      <c r="DQ1720">
        <v>4000</v>
      </c>
      <c r="DR1720">
        <v>16170.365999999998</v>
      </c>
      <c r="DS1720">
        <v>9766.0558727428252</v>
      </c>
      <c r="DT1720">
        <v>17344.938765886534</v>
      </c>
      <c r="DU1720">
        <v>9933.6505437125033</v>
      </c>
      <c r="DV1720">
        <v>6341.3479371412595</v>
      </c>
      <c r="DX1720">
        <v>17200</v>
      </c>
      <c r="DY1720">
        <v>5326.8124156188387</v>
      </c>
      <c r="DZ1720">
        <v>24841.187900041019</v>
      </c>
      <c r="EA1720">
        <v>5266.4191504183864</v>
      </c>
      <c r="EB1720">
        <v>6127.5499944970616</v>
      </c>
      <c r="EC1720">
        <v>6376.9756806887744</v>
      </c>
      <c r="ED1720">
        <v>18731.677923679177</v>
      </c>
      <c r="EE1720">
        <v>14034.650472227549</v>
      </c>
      <c r="EF1720">
        <v>18490.771727919368</v>
      </c>
      <c r="EG1720">
        <v>43553.849501561279</v>
      </c>
      <c r="EH1720">
        <v>6245.4820999999993</v>
      </c>
      <c r="EJ1720">
        <v>11962.611200000001</v>
      </c>
      <c r="EK1720">
        <v>12483.648952090794</v>
      </c>
      <c r="EN1720">
        <v>6175</v>
      </c>
      <c r="EO1720">
        <v>11700</v>
      </c>
      <c r="EP1720">
        <v>47584.06146485309</v>
      </c>
      <c r="EQ1720">
        <v>8299.8887945134265</v>
      </c>
      <c r="ES1720">
        <v>10506.261206988631</v>
      </c>
      <c r="ET1720">
        <v>4401.9147999999996</v>
      </c>
      <c r="EU1720">
        <v>4099.2597412411305</v>
      </c>
      <c r="EV1720">
        <v>4623.2097549700002</v>
      </c>
      <c r="EW1720">
        <v>11604.657425261697</v>
      </c>
      <c r="EX1720">
        <v>6510.6373279805503</v>
      </c>
      <c r="EY1720">
        <v>4263.6399940170586</v>
      </c>
      <c r="EZ1720">
        <v>2987.6554568255742</v>
      </c>
      <c r="FA1720">
        <v>6293.7168672487915</v>
      </c>
      <c r="FB1720">
        <v>4358.8869669376727</v>
      </c>
      <c r="FC1720">
        <v>3600</v>
      </c>
      <c r="FD1720">
        <v>5733.6444663992979</v>
      </c>
      <c r="FE1720">
        <v>3200</v>
      </c>
      <c r="FG1720">
        <v>14424.169213544454</v>
      </c>
      <c r="FH1720">
        <v>12396.548874949149</v>
      </c>
      <c r="FK1720">
        <v>16339.920997803536</v>
      </c>
      <c r="FL1720">
        <v>37851.526333806163</v>
      </c>
      <c r="FM1720">
        <v>9869.184970418728</v>
      </c>
      <c r="FN1720">
        <v>8996.911408443968</v>
      </c>
      <c r="FO1720">
        <v>14900</v>
      </c>
      <c r="FP1720">
        <v>8850.3677361034388</v>
      </c>
      <c r="FR1720">
        <v>7584.0492282099158</v>
      </c>
      <c r="FT1720">
        <v>8800.5381143541254</v>
      </c>
      <c r="FU1720">
        <v>7200</v>
      </c>
      <c r="FV1720">
        <v>12319.9956</v>
      </c>
      <c r="FW1720">
        <v>7996.3292130933924</v>
      </c>
      <c r="FX1720">
        <v>25989.365430220285</v>
      </c>
      <c r="FY1720">
        <v>53811.875268422693</v>
      </c>
      <c r="FZ1720">
        <v>6040.9037815095853</v>
      </c>
      <c r="GA1720">
        <v>5564.2407251081577</v>
      </c>
      <c r="GB1720">
        <v>8114.2018198113619</v>
      </c>
      <c r="GC1720">
        <v>7999.9505613618167</v>
      </c>
      <c r="GD1720">
        <v>12000.199228419575</v>
      </c>
      <c r="GE1720">
        <v>12492.579222401844</v>
      </c>
      <c r="GG1720">
        <v>8243.0361237476718</v>
      </c>
      <c r="GH1720">
        <v>11700</v>
      </c>
      <c r="GJ1720">
        <v>13738.311300000001</v>
      </c>
      <c r="GK1720">
        <v>8789.2970974320742</v>
      </c>
      <c r="GL1720">
        <v>2418.0766532098055</v>
      </c>
      <c r="GM1720">
        <v>8263.5175949691147</v>
      </c>
      <c r="GN1720">
        <v>15057.030373429938</v>
      </c>
      <c r="GQ1720">
        <v>8200</v>
      </c>
      <c r="GR1720">
        <v>3699.5999828586982</v>
      </c>
      <c r="GS1720">
        <v>7350.1990936269667</v>
      </c>
      <c r="GT1720">
        <v>4298.0828307667007</v>
      </c>
      <c r="GU1720">
        <v>13617.289616555774</v>
      </c>
      <c r="GW1720">
        <v>5280.1098790834594</v>
      </c>
      <c r="GX1720">
        <v>14390.240952664157</v>
      </c>
      <c r="GY1720">
        <v>9789.8220046579881</v>
      </c>
      <c r="GZ1720">
        <v>13660.02192926996</v>
      </c>
      <c r="HB1720">
        <v>12102.39763880656</v>
      </c>
      <c r="HD1720">
        <v>21443.360927373895</v>
      </c>
      <c r="HF1720">
        <v>18203.273072048712</v>
      </c>
      <c r="HG1720">
        <v>9423.9792795091998</v>
      </c>
      <c r="HI1720">
        <v>9027.4597937512754</v>
      </c>
      <c r="HJ1720">
        <v>27300.196959435372</v>
      </c>
      <c r="HK1720">
        <v>11932.4566833836</v>
      </c>
      <c r="HL1720">
        <v>33941.644717383439</v>
      </c>
      <c r="HN1720">
        <v>13278.380669957798</v>
      </c>
      <c r="HO1720">
        <v>8545.6401484374419</v>
      </c>
      <c r="HQ1720">
        <v>5144.4004911266929</v>
      </c>
      <c r="HS1720">
        <v>2579.7229084961045</v>
      </c>
      <c r="HT1720">
        <v>13400</v>
      </c>
      <c r="HV1720">
        <v>13291.716792662282</v>
      </c>
      <c r="HX1720">
        <v>8282.1371785358879</v>
      </c>
      <c r="HZ1720">
        <v>9952.7619534412006</v>
      </c>
      <c r="OB1720">
        <v>8492.9596113637472</v>
      </c>
      <c r="OC1720">
        <v>6698.5836041629591</v>
      </c>
      <c r="OD1720">
        <v>18898.984721470271</v>
      </c>
      <c r="OF1720">
        <v>7264.0188443446104</v>
      </c>
      <c r="OG1720">
        <v>24350.668950104529</v>
      </c>
      <c r="OH1720">
        <v>5820.0496148168468</v>
      </c>
      <c r="OI1720">
        <v>9777.0458224891481</v>
      </c>
      <c r="OK1720">
        <v>14217.412471966814</v>
      </c>
      <c r="OL1720">
        <v>16991.720655298868</v>
      </c>
      <c r="OM1720">
        <v>7845.0539047161956</v>
      </c>
      <c r="OO1720">
        <v>4132.2899577764647</v>
      </c>
      <c r="OP1720">
        <v>48722.845694752235</v>
      </c>
      <c r="OQ1720">
        <v>31496.54715837094</v>
      </c>
      <c r="OR1720">
        <v>17938.308171595723</v>
      </c>
      <c r="OS1720">
        <v>13603.917566143578</v>
      </c>
      <c r="OT1720">
        <v>8148.1487999999999</v>
      </c>
      <c r="OU1720">
        <v>11891.319104201153</v>
      </c>
      <c r="OV1720">
        <v>10655.722515625634</v>
      </c>
      <c r="OW1720">
        <v>13916.956713806079</v>
      </c>
      <c r="OX1720">
        <v>4941.0078479541744</v>
      </c>
      <c r="OY1720">
        <v>9220.3381211080377</v>
      </c>
      <c r="PA1720">
        <v>8198.3901226872276</v>
      </c>
      <c r="PB1720">
        <v>3784.8924526951164</v>
      </c>
      <c r="PC1720">
        <v>11200</v>
      </c>
      <c r="PD1720">
        <v>4505.7320896622405</v>
      </c>
      <c r="PE1720">
        <v>37528.372547465471</v>
      </c>
      <c r="PG1720">
        <v>11171.689345081253</v>
      </c>
      <c r="PI1720">
        <v>21973.031704317978</v>
      </c>
      <c r="PJ1720">
        <v>18039.863497488877</v>
      </c>
      <c r="PK1720">
        <v>9359.5960878206806</v>
      </c>
      <c r="PL1720">
        <v>5828.1008066837994</v>
      </c>
      <c r="PN1720">
        <v>6111.7302156712667</v>
      </c>
      <c r="PO1720">
        <v>3158.2027584617308</v>
      </c>
      <c r="PP1720">
        <v>23746.424302856783</v>
      </c>
      <c r="PQ1720">
        <v>17510.450698137643</v>
      </c>
      <c r="PR1720">
        <v>13500</v>
      </c>
      <c r="PS1720">
        <v>22556.724431744195</v>
      </c>
      <c r="PT1720">
        <v>7856.4513256363462</v>
      </c>
      <c r="PV1720">
        <v>15139.702381760942</v>
      </c>
      <c r="PW1720">
        <v>6391.7500087118688</v>
      </c>
      <c r="PX1720">
        <v>11677.044529013663</v>
      </c>
      <c r="PY1720">
        <v>9007.2070499663259</v>
      </c>
      <c r="PZ1720">
        <v>4528.4592865349641</v>
      </c>
      <c r="QA1720">
        <v>35972.881225249301</v>
      </c>
      <c r="QB1720">
        <v>11031.494231123996</v>
      </c>
      <c r="QC1720">
        <v>22214.821153014826</v>
      </c>
      <c r="QD1720">
        <v>64483.160383544651</v>
      </c>
      <c r="QE1720">
        <v>4823.1911708696362</v>
      </c>
      <c r="QF1720">
        <v>8298.7131924526584</v>
      </c>
      <c r="QG1720">
        <v>29760</v>
      </c>
      <c r="QH1720">
        <v>13044.202994615051</v>
      </c>
      <c r="QI1720">
        <v>5007.582586923666</v>
      </c>
      <c r="QJ1720">
        <v>2562.2235770131851</v>
      </c>
      <c r="QK1720">
        <v>21545.474583886604</v>
      </c>
      <c r="QL1720">
        <v>10898.977163581159</v>
      </c>
      <c r="QM1720">
        <v>41575.817501630736</v>
      </c>
      <c r="QN1720">
        <v>9125.1965735898248</v>
      </c>
      <c r="QO1720">
        <v>5754.3287187815677</v>
      </c>
      <c r="QP1720">
        <v>18116.076505528781</v>
      </c>
      <c r="QQ1720">
        <v>14962.857040426403</v>
      </c>
      <c r="QR1720">
        <v>5564.9761651205745</v>
      </c>
      <c r="QS1720">
        <v>40720.981779469199</v>
      </c>
      <c r="QT1720">
        <v>8770.7001312547509</v>
      </c>
      <c r="QU1720">
        <v>2607.0750978315455</v>
      </c>
      <c r="QV1720">
        <v>11033.947421470119</v>
      </c>
      <c r="QW1720">
        <v>7687.0213848396688</v>
      </c>
      <c r="QX1720">
        <v>18052.560770145967</v>
      </c>
      <c r="QY1720">
        <v>4400</v>
      </c>
      <c r="QZ1720">
        <v>8032.3222964822817</v>
      </c>
      <c r="RA1720">
        <v>26774.088764089847</v>
      </c>
      <c r="RB1720">
        <v>13246.273682144782</v>
      </c>
      <c r="RD1720">
        <v>6251.2527607311749</v>
      </c>
      <c r="RE1720">
        <v>11201.273647797714</v>
      </c>
      <c r="RF1720">
        <v>61931.142938378151</v>
      </c>
      <c r="RG1720">
        <v>42956.006708792374</v>
      </c>
      <c r="RH1720">
        <v>9796.7817708591501</v>
      </c>
      <c r="RI1720">
        <v>18407.210781365739</v>
      </c>
      <c r="RK1720">
        <v>4900</v>
      </c>
      <c r="RL1720">
        <v>25779.269400070763</v>
      </c>
      <c r="RN1720">
        <v>5421.3047822950839</v>
      </c>
      <c r="RO1720">
        <v>18745.37184333356</v>
      </c>
      <c r="RP1720">
        <v>6121.5860069403016</v>
      </c>
      <c r="RQ1720">
        <v>14119.679492090383</v>
      </c>
      <c r="RR1720">
        <v>31389.501132454177</v>
      </c>
      <c r="RS1720">
        <v>8246.5306634415156</v>
      </c>
      <c r="RT1720">
        <v>41137.223888760192</v>
      </c>
      <c r="RV1720">
        <v>9773.7399467766154</v>
      </c>
      <c r="RW1720">
        <v>14038.793321827119</v>
      </c>
      <c r="RX1720">
        <v>10094.208525885871</v>
      </c>
      <c r="RY1720">
        <v>3492.9464059883303</v>
      </c>
      <c r="RZ1720">
        <v>6148.7375808889665</v>
      </c>
      <c r="SA1720">
        <v>6920.8369999999995</v>
      </c>
      <c r="SB1720">
        <v>22641.625599999999</v>
      </c>
      <c r="SD1720">
        <v>12628.93529141701</v>
      </c>
      <c r="SE1720">
        <v>7082.7704736969763</v>
      </c>
      <c r="SF1720">
        <v>6925.4548033523288</v>
      </c>
      <c r="SG1720">
        <v>16159.929614781122</v>
      </c>
      <c r="SH1720">
        <v>6242.9186994528272</v>
      </c>
      <c r="SI1720">
        <v>12053.551212197126</v>
      </c>
      <c r="SJ1720">
        <v>9266.195549205866</v>
      </c>
      <c r="SK1720">
        <v>5122.5652702177076</v>
      </c>
      <c r="SL1720">
        <v>4530.6523108694619</v>
      </c>
      <c r="SM1720">
        <v>28093.547790998782</v>
      </c>
      <c r="SN1720">
        <v>11633.966808724968</v>
      </c>
      <c r="SO1720">
        <v>7618.444356744405</v>
      </c>
      <c r="SP1720">
        <v>4457.0874604557084</v>
      </c>
      <c r="SQ1720">
        <v>19430.886847932001</v>
      </c>
      <c r="SR1720">
        <v>4445.83396295077</v>
      </c>
      <c r="SS1720">
        <v>6214.8707289126778</v>
      </c>
      <c r="ST1720">
        <v>10047.498248782418</v>
      </c>
      <c r="SU1720">
        <v>37400</v>
      </c>
      <c r="SV1720">
        <v>3303.8474217778894</v>
      </c>
      <c r="SW1720">
        <v>15639.9988101196</v>
      </c>
      <c r="SX1720">
        <v>47630.297831789372</v>
      </c>
      <c r="SY1720">
        <v>8000</v>
      </c>
      <c r="SZ1720">
        <v>6504.9635220037517</v>
      </c>
      <c r="TA1720">
        <v>7865.5578946853993</v>
      </c>
      <c r="TB1720">
        <v>21661.760682777098</v>
      </c>
      <c r="TC1720">
        <v>8731.4665395270895</v>
      </c>
      <c r="TD1720">
        <v>2548.1123000000002</v>
      </c>
      <c r="TF1720">
        <v>9828.1327519829993</v>
      </c>
      <c r="TG1720">
        <v>20095.615573747476</v>
      </c>
      <c r="TH1720">
        <v>3780.5198</v>
      </c>
      <c r="TI1720">
        <v>7049.6337968918897</v>
      </c>
      <c r="TJ1720">
        <v>10122.896184514799</v>
      </c>
      <c r="TK1720">
        <v>8151.1647805915727</v>
      </c>
      <c r="TL1720">
        <v>12735.95477374656</v>
      </c>
      <c r="TM1720">
        <v>6391.0819333163527</v>
      </c>
      <c r="TN1720">
        <v>12254.379078252477</v>
      </c>
      <c r="TO1720">
        <v>16251.832540397263</v>
      </c>
      <c r="TQ1720">
        <v>2557.3558153651325</v>
      </c>
      <c r="TR1720">
        <v>9207.530376720304</v>
      </c>
      <c r="TS1720">
        <v>6888.6644526391992</v>
      </c>
      <c r="TT1720">
        <v>6461.9923826222648</v>
      </c>
      <c r="TU1720">
        <v>3400</v>
      </c>
      <c r="TV1720">
        <v>17091.586629216323</v>
      </c>
      <c r="TW1720">
        <v>14902.447701024907</v>
      </c>
      <c r="TY1720">
        <v>8765.4197526272819</v>
      </c>
      <c r="UE1720">
        <v>4900</v>
      </c>
      <c r="UG1720">
        <v>13422.598243836126</v>
      </c>
      <c r="UH1720">
        <v>8167.6922363155891</v>
      </c>
      <c r="UI1720">
        <v>6385.7977039287016</v>
      </c>
      <c r="UK1720">
        <v>2400</v>
      </c>
      <c r="UL1720">
        <v>9373.2468118869056</v>
      </c>
      <c r="UM1720">
        <v>8132.5320321279996</v>
      </c>
      <c r="UN1720">
        <v>3455.0086286687206</v>
      </c>
      <c r="UO1720">
        <v>23889.671656437775</v>
      </c>
      <c r="UP1720">
        <v>8980.0419491340381</v>
      </c>
      <c r="UR1720">
        <v>11963.001051374986</v>
      </c>
      <c r="UU1720">
        <v>20278.365768668162</v>
      </c>
      <c r="UW1720">
        <v>18130.233098588069</v>
      </c>
      <c r="UY1720">
        <v>7759.9620159765891</v>
      </c>
      <c r="UZ1720">
        <v>8715.8189179687506</v>
      </c>
      <c r="VA1720">
        <v>3532.7790718571482</v>
      </c>
      <c r="VC1720">
        <v>4948.9162060831723</v>
      </c>
      <c r="VD1720">
        <v>13082.836918471075</v>
      </c>
      <c r="VE1720">
        <v>3888.8920000000003</v>
      </c>
      <c r="VG1720">
        <v>2814.5922277036984</v>
      </c>
      <c r="VJ1720">
        <v>9977.0233324319997</v>
      </c>
      <c r="VL1720">
        <v>4239.2040048471717</v>
      </c>
      <c r="VO1720">
        <v>10025.6425</v>
      </c>
      <c r="VP1720">
        <v>4044.0597774300172</v>
      </c>
      <c r="VQ1720">
        <v>7500</v>
      </c>
      <c r="VS1720">
        <v>5594.3503314792069</v>
      </c>
      <c r="VT1720">
        <v>18318.047456054239</v>
      </c>
      <c r="VU1720">
        <v>7200</v>
      </c>
      <c r="VV1720">
        <v>6826.6266504230198</v>
      </c>
      <c r="VW1720">
        <v>13981.130431053081</v>
      </c>
      <c r="VX1720">
        <v>14998.394999355598</v>
      </c>
      <c r="VZ1720">
        <v>4000</v>
      </c>
      <c r="WA1720">
        <v>12098.630805255181</v>
      </c>
      <c r="WB1720">
        <v>3863.701919245244</v>
      </c>
      <c r="WC1720">
        <v>11436.579740154804</v>
      </c>
      <c r="WD1720">
        <v>4782.6782197533557</v>
      </c>
      <c r="WE1720">
        <v>9868.1545043469378</v>
      </c>
      <c r="WF1720">
        <v>13875.2303766282</v>
      </c>
      <c r="WH1720">
        <v>9468.5564460701826</v>
      </c>
      <c r="WI1720">
        <v>3124.4379064447635</v>
      </c>
      <c r="WJ1720">
        <v>2436.1680198448794</v>
      </c>
      <c r="WK1720">
        <v>59061.352425990568</v>
      </c>
      <c r="WN1720">
        <v>10212.100954638723</v>
      </c>
      <c r="WO1720">
        <v>6024.4972310958192</v>
      </c>
      <c r="WR1720">
        <v>8000</v>
      </c>
      <c r="WS1720">
        <v>7141.4572884095996</v>
      </c>
      <c r="WV1720">
        <v>8444.2356452348758</v>
      </c>
      <c r="WW1720">
        <v>9946.6844317448558</v>
      </c>
      <c r="WY1720">
        <v>16941.762279321207</v>
      </c>
      <c r="WZ1720">
        <v>9285.5101506254632</v>
      </c>
      <c r="XA1720">
        <v>4324.5548772816383</v>
      </c>
      <c r="XB1720">
        <v>19219.15241376562</v>
      </c>
      <c r="XC1720">
        <v>4586.7831059817199</v>
      </c>
      <c r="XD1720">
        <v>2929.0151434438685</v>
      </c>
      <c r="XE1720">
        <v>9462.8091524720148</v>
      </c>
      <c r="XF1720">
        <v>8689.0343815860706</v>
      </c>
      <c r="XG1720">
        <v>7362.1995492789565</v>
      </c>
      <c r="XK1720">
        <v>1418.5766613009387</v>
      </c>
      <c r="XL1720">
        <v>51206.921256359055</v>
      </c>
      <c r="XM1720">
        <v>24785.267336033583</v>
      </c>
      <c r="XN1720">
        <v>5981.9963594096007</v>
      </c>
      <c r="XO1720">
        <v>11931.389969875203</v>
      </c>
      <c r="XP1720">
        <v>6808.9835956854668</v>
      </c>
      <c r="XQ1720">
        <v>10275.438230706548</v>
      </c>
      <c r="XS1720">
        <v>10099.801395156464</v>
      </c>
      <c r="XT1720">
        <v>3572.7459705375654</v>
      </c>
      <c r="XU1720">
        <v>16988.369424252451</v>
      </c>
      <c r="XV1720">
        <v>7848.5524652341082</v>
      </c>
      <c r="XW1720">
        <v>9067.6587342654766</v>
      </c>
      <c r="XX1720">
        <v>28066.647219321658</v>
      </c>
      <c r="XZ1720">
        <v>12252.946716185406</v>
      </c>
      <c r="YA1720">
        <v>7423.9759213091529</v>
      </c>
      <c r="YB1720">
        <v>14192.300154980574</v>
      </c>
      <c r="YD1720">
        <v>4297.9589544737591</v>
      </c>
      <c r="YF1720">
        <v>79781.103094135251</v>
      </c>
      <c r="YG1720">
        <v>3280.8863217555454</v>
      </c>
      <c r="YH1720">
        <v>4263.806041427215</v>
      </c>
      <c r="YI1720">
        <v>11253.132222677508</v>
      </c>
      <c r="YK1720">
        <v>2704.0407201784637</v>
      </c>
      <c r="YL1720">
        <v>6938.0418686474204</v>
      </c>
      <c r="YM1720">
        <v>3000</v>
      </c>
      <c r="YN1720">
        <v>4176.742094725153</v>
      </c>
      <c r="YO1720">
        <v>42318.542412892617</v>
      </c>
      <c r="YP1720">
        <v>5484.2634377663308</v>
      </c>
      <c r="YR1720">
        <v>5862.2528238921632</v>
      </c>
      <c r="YS1720">
        <v>15822.381675024515</v>
      </c>
      <c r="YT1720">
        <v>9964.0219246049655</v>
      </c>
      <c r="YU1720">
        <v>15994.17274296556</v>
      </c>
      <c r="YV1720">
        <v>8170.8635563312009</v>
      </c>
      <c r="YX1720">
        <v>10249.9959</v>
      </c>
      <c r="YY1720">
        <v>4935.2785902926462</v>
      </c>
      <c r="YZ1720">
        <v>6612.2688296407732</v>
      </c>
      <c r="ZA1720">
        <v>9789.3123539847293</v>
      </c>
      <c r="ZC1720">
        <v>2572.952458415994</v>
      </c>
      <c r="ZD1720">
        <v>36106.080251086241</v>
      </c>
      <c r="ZF1720">
        <v>16883.393005589623</v>
      </c>
      <c r="ZG1720">
        <v>17397.986416334741</v>
      </c>
      <c r="ZH1720">
        <v>17089.145319290197</v>
      </c>
      <c r="ZJ1720">
        <v>7835.9192347953458</v>
      </c>
      <c r="ZM1720">
        <v>32061.574240608563</v>
      </c>
      <c r="ZN1720">
        <v>42266.554736184022</v>
      </c>
      <c r="ZP1720">
        <v>3000</v>
      </c>
      <c r="ZQ1720">
        <v>32693.698588590047</v>
      </c>
      <c r="ZR1720">
        <v>10585.660233049275</v>
      </c>
      <c r="ZS1720">
        <v>2854.2757000000001</v>
      </c>
      <c r="ZT1720">
        <v>6079.3408749538621</v>
      </c>
      <c r="ZU1720">
        <v>10287.498923379901</v>
      </c>
      <c r="ZV1720">
        <v>9433.1075192743992</v>
      </c>
      <c r="ZW1720">
        <v>20002.970859381068</v>
      </c>
      <c r="ZZ1720">
        <v>5200</v>
      </c>
      <c r="AAA1720">
        <v>5470.6236078202646</v>
      </c>
      <c r="AAB1720">
        <v>4400</v>
      </c>
      <c r="AAC1720">
        <v>7615.6997944702825</v>
      </c>
      <c r="AAD1720">
        <v>9323.4428117667358</v>
      </c>
      <c r="AAE1720">
        <v>6116.229437211844</v>
      </c>
      <c r="AAF1720">
        <v>3944.4418777125047</v>
      </c>
      <c r="AAH1720">
        <v>1872.9742180453529</v>
      </c>
      <c r="AAJ1720">
        <v>115381.15367405926</v>
      </c>
      <c r="AAK1720">
        <v>8518.6803591744701</v>
      </c>
      <c r="AAL1720">
        <v>9779.4732266252104</v>
      </c>
      <c r="AAM1720">
        <v>8777.917372153579</v>
      </c>
      <c r="AAN1720">
        <v>16031.898694544265</v>
      </c>
      <c r="AAO1720">
        <v>31577.797204201495</v>
      </c>
      <c r="AAP1720">
        <v>27000</v>
      </c>
      <c r="AAQ1720">
        <v>11934.066490023619</v>
      </c>
      <c r="AAR1720">
        <v>21491.802819605247</v>
      </c>
      <c r="AAS1720">
        <v>3757.4617297368723</v>
      </c>
      <c r="AAT1720">
        <v>6953.2881384543989</v>
      </c>
      <c r="AAU1720">
        <v>15521.870767786859</v>
      </c>
      <c r="AAV1720">
        <v>2699.9985999999999</v>
      </c>
      <c r="AAW1720">
        <v>7911.4210840116739</v>
      </c>
      <c r="AAX1720">
        <v>12879.864540434195</v>
      </c>
      <c r="AAY1720">
        <v>31152.81325925588</v>
      </c>
      <c r="AAZ1720">
        <v>15131.077611211522</v>
      </c>
      <c r="ABA1720">
        <v>6945.184672206301</v>
      </c>
      <c r="ABB1720">
        <v>4497.8113923655792</v>
      </c>
      <c r="ABC1720">
        <v>17356.643791623057</v>
      </c>
      <c r="ABD1720">
        <v>15995.8089473616</v>
      </c>
      <c r="ABF1720">
        <v>4798.5895772787098</v>
      </c>
      <c r="ABG1720">
        <v>32411.781796203988</v>
      </c>
      <c r="ABH1720">
        <v>4255.9177706604005</v>
      </c>
      <c r="ABI1720">
        <v>1897.8536971687092</v>
      </c>
      <c r="ABJ1720">
        <v>13275.091792494826</v>
      </c>
      <c r="ABL1720">
        <v>4169.6325368976923</v>
      </c>
      <c r="ABM1720">
        <v>7334.2662698095146</v>
      </c>
      <c r="ABN1720">
        <v>2200</v>
      </c>
      <c r="ABQ1720">
        <v>4288.6444476426359</v>
      </c>
    </row>
    <row r="1721" spans="2:745" x14ac:dyDescent="0.25">
      <c r="B1721" s="3">
        <v>42514</v>
      </c>
      <c r="C1721" s="4">
        <v>10640.797014394831</v>
      </c>
      <c r="D1721">
        <v>6020.0671906349999</v>
      </c>
      <c r="F1721">
        <v>5465.0505352354903</v>
      </c>
      <c r="G1721">
        <v>11404.770552073171</v>
      </c>
      <c r="I1721">
        <v>3600</v>
      </c>
      <c r="J1721">
        <v>11857.989450947987</v>
      </c>
      <c r="K1721">
        <v>3680.0185531448633</v>
      </c>
      <c r="L1721">
        <v>2900</v>
      </c>
      <c r="M1721">
        <v>12600.987831929328</v>
      </c>
      <c r="N1721">
        <v>2400</v>
      </c>
      <c r="P1721">
        <v>14801.258552534178</v>
      </c>
      <c r="Q1721">
        <v>6584.4004932405787</v>
      </c>
      <c r="R1721">
        <v>25200</v>
      </c>
      <c r="S1721">
        <v>4007.9166387117971</v>
      </c>
      <c r="T1721">
        <v>5680.2174949843775</v>
      </c>
      <c r="U1721">
        <v>7507.475564844789</v>
      </c>
      <c r="W1721">
        <v>11000</v>
      </c>
      <c r="Y1721">
        <v>21387.753857167063</v>
      </c>
      <c r="Z1721">
        <v>21534.283412355609</v>
      </c>
      <c r="AA1721">
        <v>9573.6032207091721</v>
      </c>
      <c r="AB1721">
        <v>8195.9942038800618</v>
      </c>
      <c r="AD1721">
        <v>3274.8905866982163</v>
      </c>
      <c r="AE1721">
        <v>3336.8042</v>
      </c>
      <c r="AH1721">
        <v>2452.6041999999998</v>
      </c>
      <c r="AI1721">
        <v>3999.9990487799996</v>
      </c>
      <c r="AJ1721">
        <v>4167.8945704248417</v>
      </c>
      <c r="AK1721">
        <v>13310.634149702513</v>
      </c>
      <c r="AL1721">
        <v>3400</v>
      </c>
      <c r="AM1721">
        <v>18081.479894886455</v>
      </c>
      <c r="AN1721">
        <v>28692.546022977003</v>
      </c>
      <c r="AP1721">
        <v>16099.699454671605</v>
      </c>
      <c r="AQ1721">
        <v>5116.9256230541596</v>
      </c>
      <c r="AR1721">
        <v>4694.9066000000003</v>
      </c>
      <c r="AT1721">
        <v>7660.8483799625246</v>
      </c>
      <c r="AU1721">
        <v>4158.0241469428702</v>
      </c>
      <c r="AV1721">
        <v>4378.4217856305568</v>
      </c>
      <c r="AW1721">
        <v>8373.3983173060005</v>
      </c>
      <c r="AX1721">
        <v>1385.4095541636002</v>
      </c>
      <c r="AY1721">
        <v>4148.0322624000009</v>
      </c>
      <c r="BA1721">
        <v>89933.003247478264</v>
      </c>
      <c r="BB1721">
        <v>11147.725689946939</v>
      </c>
      <c r="BC1721">
        <v>19927.294887867069</v>
      </c>
      <c r="BD1721">
        <v>881.20610116069429</v>
      </c>
      <c r="BE1721">
        <v>2100</v>
      </c>
      <c r="BG1721">
        <v>10421.969801026653</v>
      </c>
      <c r="BH1721">
        <v>4393.433</v>
      </c>
      <c r="BI1721">
        <v>2200</v>
      </c>
      <c r="BJ1721">
        <v>4801.2058273462544</v>
      </c>
      <c r="BK1721">
        <v>17255.516426469927</v>
      </c>
      <c r="BM1721">
        <v>34985.406291962572</v>
      </c>
      <c r="BN1721">
        <v>3620.3604810968768</v>
      </c>
      <c r="BO1721">
        <v>21069.211609461945</v>
      </c>
      <c r="BP1721">
        <v>3999.3354030595051</v>
      </c>
      <c r="BQ1721">
        <v>15500.548110663131</v>
      </c>
      <c r="BR1721">
        <v>44074.683219682913</v>
      </c>
      <c r="BS1721">
        <v>5500</v>
      </c>
      <c r="BT1721">
        <v>17791.641715793703</v>
      </c>
      <c r="BV1721">
        <v>4000</v>
      </c>
      <c r="BX1721">
        <v>6106.2600213971136</v>
      </c>
      <c r="BY1721">
        <v>2739.2115934984345</v>
      </c>
      <c r="BZ1721">
        <v>19709.017539118424</v>
      </c>
      <c r="CC1721">
        <v>6071.3522999999996</v>
      </c>
      <c r="CE1721">
        <v>11413.797889914891</v>
      </c>
      <c r="CF1721">
        <v>19695.095101252249</v>
      </c>
      <c r="CG1721">
        <v>2100</v>
      </c>
      <c r="CH1721">
        <v>6737.9961202214818</v>
      </c>
      <c r="CI1721">
        <v>7276.9073903512672</v>
      </c>
      <c r="CK1721">
        <v>7292.6516127036293</v>
      </c>
      <c r="CL1721">
        <v>7656.9249</v>
      </c>
      <c r="CN1721">
        <v>48491.684300000001</v>
      </c>
      <c r="CO1721">
        <v>20699.558918318544</v>
      </c>
      <c r="CP1721">
        <v>4726.695705146265</v>
      </c>
      <c r="CQ1721">
        <v>51613.091785537581</v>
      </c>
      <c r="CR1721">
        <v>12797.700096784054</v>
      </c>
      <c r="CT1721">
        <v>5676.0792218312454</v>
      </c>
      <c r="CV1721">
        <v>5097.4623327481459</v>
      </c>
      <c r="CX1721">
        <v>105316.18800999026</v>
      </c>
      <c r="CY1721">
        <v>6799.723899938811</v>
      </c>
      <c r="DC1721">
        <v>17495.782943112943</v>
      </c>
      <c r="DD1721">
        <v>2686.2081102773263</v>
      </c>
      <c r="DE1721">
        <v>3332.7606669081797</v>
      </c>
      <c r="DF1721">
        <v>6790.9460948831475</v>
      </c>
      <c r="DG1721">
        <v>6967.5648527902958</v>
      </c>
      <c r="DH1721">
        <v>3370.0597461289449</v>
      </c>
      <c r="DI1721">
        <v>3912.9406287523489</v>
      </c>
      <c r="DJ1721">
        <v>4000</v>
      </c>
      <c r="DK1721">
        <v>26076.972543264535</v>
      </c>
      <c r="DL1721">
        <v>2100</v>
      </c>
      <c r="DN1721">
        <v>5684.8049516428337</v>
      </c>
      <c r="DO1721">
        <v>14318.842728150481</v>
      </c>
      <c r="DP1721">
        <v>23563.216211535524</v>
      </c>
      <c r="DQ1721">
        <v>4100</v>
      </c>
      <c r="DR1721">
        <v>16170.365999999998</v>
      </c>
      <c r="DS1721">
        <v>9533.5307329156149</v>
      </c>
      <c r="DT1721">
        <v>17507.040997343418</v>
      </c>
      <c r="DU1721">
        <v>9908.5655675920207</v>
      </c>
      <c r="DV1721">
        <v>7045.9421523791771</v>
      </c>
      <c r="DX1721">
        <v>17200</v>
      </c>
      <c r="DY1721">
        <v>5431.9468711902618</v>
      </c>
      <c r="DZ1721">
        <v>24907.431067774462</v>
      </c>
      <c r="EB1721">
        <v>6200.4970182410734</v>
      </c>
      <c r="EC1721">
        <v>6422.2024585660001</v>
      </c>
      <c r="ED1721">
        <v>17607.777248258426</v>
      </c>
      <c r="EE1721">
        <v>14086.823894057392</v>
      </c>
      <c r="EG1721">
        <v>42796.391249360211</v>
      </c>
      <c r="EH1721">
        <v>6111.8888999999999</v>
      </c>
      <c r="EJ1721">
        <v>11869.1533</v>
      </c>
      <c r="EK1721">
        <v>12360.048467416622</v>
      </c>
      <c r="EL1721">
        <v>9720.3887706040005</v>
      </c>
      <c r="EM1721">
        <v>25900</v>
      </c>
      <c r="EN1721">
        <v>6175</v>
      </c>
      <c r="EO1721">
        <v>10700</v>
      </c>
      <c r="EP1721">
        <v>47803.342854092043</v>
      </c>
      <c r="ER1721">
        <v>10095.006770112001</v>
      </c>
      <c r="ES1721">
        <v>10646.344689748479</v>
      </c>
      <c r="ET1721">
        <v>4497.6085999999996</v>
      </c>
      <c r="EU1721">
        <v>4099.2597412411305</v>
      </c>
      <c r="EV1721">
        <v>4623.2097549700002</v>
      </c>
      <c r="EW1721">
        <v>11604.657425261697</v>
      </c>
      <c r="EX1721">
        <v>6510.6373279805503</v>
      </c>
      <c r="EY1721">
        <v>4232.7440520314285</v>
      </c>
      <c r="EZ1721">
        <v>3048.6280171689527</v>
      </c>
      <c r="FA1721">
        <v>6260.0606273169788</v>
      </c>
      <c r="FB1721">
        <v>4407.3190443480917</v>
      </c>
      <c r="FC1721">
        <v>3500</v>
      </c>
      <c r="FD1721">
        <v>5733.6444663992979</v>
      </c>
      <c r="FE1721">
        <v>3200</v>
      </c>
      <c r="FG1721">
        <v>14424.169213544454</v>
      </c>
      <c r="FH1721">
        <v>12396.548874949149</v>
      </c>
      <c r="FK1721">
        <v>16755.342718086678</v>
      </c>
      <c r="FL1721">
        <v>37269.195159439922</v>
      </c>
      <c r="FM1721">
        <v>9810.4398217852813</v>
      </c>
      <c r="FN1721">
        <v>8910.4026449012399</v>
      </c>
      <c r="FO1721">
        <v>14900</v>
      </c>
      <c r="FP1721">
        <v>8660.7169989012236</v>
      </c>
      <c r="FQ1721">
        <v>6279.7669227558354</v>
      </c>
      <c r="FR1721">
        <v>7512.5015939815203</v>
      </c>
      <c r="FT1721">
        <v>8917.1015330872924</v>
      </c>
      <c r="FU1721">
        <v>7300</v>
      </c>
      <c r="FV1721">
        <v>11759.995799999999</v>
      </c>
      <c r="FW1721">
        <v>7937.5326747618246</v>
      </c>
      <c r="FX1721">
        <v>26175.003754721853</v>
      </c>
      <c r="FY1721">
        <v>54305.562197490792</v>
      </c>
      <c r="FZ1721">
        <v>5727.0905980545431</v>
      </c>
      <c r="GA1721">
        <v>5564.2407251081577</v>
      </c>
      <c r="GB1721">
        <v>8039.0703214797741</v>
      </c>
      <c r="GC1721">
        <v>8049.0300126585171</v>
      </c>
      <c r="GD1721">
        <v>12030.050470281316</v>
      </c>
      <c r="GE1721">
        <v>12492.579222401844</v>
      </c>
      <c r="GG1721">
        <v>8307.4348434644508</v>
      </c>
      <c r="GH1721">
        <v>11600</v>
      </c>
      <c r="GJ1721">
        <v>13457.937600000001</v>
      </c>
      <c r="GL1721">
        <v>2449.4802461086338</v>
      </c>
      <c r="GM1721">
        <v>8263.5175949691147</v>
      </c>
      <c r="GN1721">
        <v>14171.322704404649</v>
      </c>
      <c r="GQ1721">
        <v>8100</v>
      </c>
      <c r="GR1721">
        <v>3756.5169056719092</v>
      </c>
      <c r="GS1721">
        <v>7246.6751627308131</v>
      </c>
      <c r="GT1721">
        <v>4298.0828307667007</v>
      </c>
      <c r="GU1721">
        <v>14009.557218678787</v>
      </c>
      <c r="GW1721">
        <v>5101.1231035213068</v>
      </c>
      <c r="GX1721">
        <v>14390.240952664157</v>
      </c>
      <c r="GY1721">
        <v>9230.4036043918186</v>
      </c>
      <c r="GZ1721">
        <v>13660.02192926996</v>
      </c>
      <c r="HA1721">
        <v>9354.9418797729959</v>
      </c>
      <c r="HB1721">
        <v>12376.414189119161</v>
      </c>
      <c r="HC1721">
        <v>8477.6381419648951</v>
      </c>
      <c r="HD1721">
        <v>21443.360927373895</v>
      </c>
      <c r="HF1721">
        <v>17962.170117452042</v>
      </c>
      <c r="HG1721">
        <v>9638.1606267707775</v>
      </c>
      <c r="HI1721">
        <v>8949.2999686971543</v>
      </c>
      <c r="HJ1721">
        <v>27566.540344405468</v>
      </c>
      <c r="HK1721">
        <v>11192.841599702797</v>
      </c>
      <c r="HO1721">
        <v>8789.8012955356571</v>
      </c>
      <c r="HQ1721">
        <v>5144.4004911266929</v>
      </c>
      <c r="HS1721">
        <v>2623.4470255892593</v>
      </c>
      <c r="HT1721">
        <v>13300</v>
      </c>
      <c r="HV1721">
        <v>13798.6042974672</v>
      </c>
      <c r="HX1721">
        <v>8356.0848319156739</v>
      </c>
      <c r="HZ1721">
        <v>9699.7256325910002</v>
      </c>
      <c r="OB1721">
        <v>8534.1875706422106</v>
      </c>
      <c r="OC1721">
        <v>6698.5836041629591</v>
      </c>
      <c r="OD1721">
        <v>18796.828047300161</v>
      </c>
      <c r="OF1721">
        <v>7205.4380472127968</v>
      </c>
      <c r="OG1721">
        <v>24107.162260603494</v>
      </c>
      <c r="OH1721">
        <v>5820.0496148168468</v>
      </c>
      <c r="OI1721">
        <v>9777.0458224891481</v>
      </c>
      <c r="OK1721">
        <v>14539.316150577381</v>
      </c>
      <c r="OL1721">
        <v>16946.166444426748</v>
      </c>
      <c r="OM1721">
        <v>7668.7605585427955</v>
      </c>
      <c r="OO1721">
        <v>4185.9560611242105</v>
      </c>
      <c r="OP1721">
        <v>49068.397791878117</v>
      </c>
      <c r="OQ1721">
        <v>31634.993519506628</v>
      </c>
      <c r="OR1721">
        <v>17704.330238922736</v>
      </c>
      <c r="OS1721">
        <v>12861.885698899383</v>
      </c>
      <c r="OT1721">
        <v>7962.9636</v>
      </c>
      <c r="OU1721">
        <v>11891.319104201153</v>
      </c>
      <c r="OV1721">
        <v>9981.3096981809704</v>
      </c>
      <c r="OX1721">
        <v>4941.0078479541744</v>
      </c>
      <c r="OY1721">
        <v>9220.3381211080377</v>
      </c>
      <c r="PA1721">
        <v>8249.9523247167053</v>
      </c>
      <c r="PB1721">
        <v>3483.8214621398238</v>
      </c>
      <c r="PC1721">
        <v>11500</v>
      </c>
      <c r="PD1721">
        <v>4505.7320896622405</v>
      </c>
      <c r="PE1721">
        <v>37528.372547465471</v>
      </c>
      <c r="PF1721">
        <v>64491.599564644661</v>
      </c>
      <c r="PG1721">
        <v>10162.199344019693</v>
      </c>
      <c r="PH1721">
        <v>26304.493210379518</v>
      </c>
      <c r="PI1721">
        <v>22849.889777025499</v>
      </c>
      <c r="PJ1721">
        <v>18383.479945060099</v>
      </c>
      <c r="PK1721">
        <v>9241.1201879748478</v>
      </c>
      <c r="PL1721">
        <v>5970.249606846819</v>
      </c>
      <c r="PM1721">
        <v>19611.891075863281</v>
      </c>
      <c r="PN1721">
        <v>6164.4175451167084</v>
      </c>
      <c r="PO1721">
        <v>3105.5660458207021</v>
      </c>
      <c r="PP1721">
        <v>23840.283687453059</v>
      </c>
      <c r="PQ1721">
        <v>17443.871037688456</v>
      </c>
      <c r="PR1721">
        <v>13900</v>
      </c>
      <c r="PS1721">
        <v>22680.662478072463</v>
      </c>
      <c r="PT1721">
        <v>7523.1473300032903</v>
      </c>
      <c r="PV1721">
        <v>14995.514740029887</v>
      </c>
      <c r="PW1721">
        <v>6517.0784402552381</v>
      </c>
      <c r="PX1721">
        <v>11624.681100632435</v>
      </c>
      <c r="PZ1721">
        <v>4254.0072085631482</v>
      </c>
      <c r="QA1721">
        <v>34259.886881189821</v>
      </c>
      <c r="QB1721">
        <v>11031.494231123996</v>
      </c>
      <c r="QC1721">
        <v>22214.821153014826</v>
      </c>
      <c r="QD1721">
        <v>64930.960108430387</v>
      </c>
      <c r="QE1721">
        <v>5140.5063794794805</v>
      </c>
      <c r="QF1721">
        <v>8298.7131924526584</v>
      </c>
      <c r="QH1721">
        <v>13044.202994615051</v>
      </c>
      <c r="QI1721">
        <v>5034.7977096786872</v>
      </c>
      <c r="QJ1721">
        <v>2562.2235770131851</v>
      </c>
      <c r="QK1721">
        <v>21596.895764277739</v>
      </c>
      <c r="QL1721">
        <v>10694.301536096069</v>
      </c>
      <c r="QM1721">
        <v>41870.681455543025</v>
      </c>
      <c r="QN1721">
        <v>9125.1965735898248</v>
      </c>
      <c r="QO1721">
        <v>5385.1831028597326</v>
      </c>
      <c r="QP1721">
        <v>18116.076505528781</v>
      </c>
      <c r="QR1721">
        <v>5654.0157837625038</v>
      </c>
      <c r="QS1721">
        <v>41936.533474378739</v>
      </c>
      <c r="QT1721">
        <v>8396.7555520152091</v>
      </c>
      <c r="QU1721">
        <v>2607.0750978315455</v>
      </c>
      <c r="QV1721">
        <v>11072.259738905779</v>
      </c>
      <c r="QX1721">
        <v>18222.867947222818</v>
      </c>
      <c r="QY1721">
        <v>4400</v>
      </c>
      <c r="RB1721">
        <v>13465.220354576926</v>
      </c>
      <c r="RC1721">
        <v>14806.158494393687</v>
      </c>
      <c r="RE1721">
        <v>11230.985248985507</v>
      </c>
      <c r="RF1721">
        <v>62264.106072455463</v>
      </c>
      <c r="RG1721">
        <v>42956.006708792374</v>
      </c>
      <c r="RH1721">
        <v>9968.6551352601891</v>
      </c>
      <c r="RI1721">
        <v>18094.162978961554</v>
      </c>
      <c r="RL1721">
        <v>25959.124767978232</v>
      </c>
      <c r="RN1721">
        <v>5421.3047822950839</v>
      </c>
      <c r="RO1721">
        <v>18962.835553813064</v>
      </c>
      <c r="RP1721">
        <v>6121.5860069403016</v>
      </c>
      <c r="RQ1721">
        <v>14119.679492090383</v>
      </c>
      <c r="RT1721">
        <v>41410.863958973663</v>
      </c>
      <c r="RV1721">
        <v>9849.5053727206214</v>
      </c>
      <c r="RW1721">
        <v>14038.793321827119</v>
      </c>
      <c r="RX1721">
        <v>10400.093632730899</v>
      </c>
      <c r="RZ1721">
        <v>6117.6833506824569</v>
      </c>
      <c r="SA1721">
        <v>7010.7179999999998</v>
      </c>
      <c r="SB1721">
        <v>22641.625599999999</v>
      </c>
      <c r="SC1721">
        <v>15918.303771837296</v>
      </c>
      <c r="SD1721">
        <v>12628.93529141701</v>
      </c>
      <c r="SE1721">
        <v>7082.7704736969763</v>
      </c>
      <c r="SF1721">
        <v>6817.2445720499491</v>
      </c>
      <c r="SG1721">
        <v>15824.429345962137</v>
      </c>
      <c r="SH1721">
        <v>6242.9186994528272</v>
      </c>
      <c r="SI1721">
        <v>12220.394152704934</v>
      </c>
      <c r="SJ1721">
        <v>9135.6857527381781</v>
      </c>
      <c r="SK1721">
        <v>4903.0267586369491</v>
      </c>
      <c r="SL1721">
        <v>4364.8967385205797</v>
      </c>
      <c r="SM1721">
        <v>28093.547790998782</v>
      </c>
      <c r="SN1721">
        <v>11633.966808724968</v>
      </c>
      <c r="SP1721">
        <v>4457.0874604557084</v>
      </c>
      <c r="SQ1721">
        <v>19145.138511932997</v>
      </c>
      <c r="SR1721">
        <v>4445.83396295077</v>
      </c>
      <c r="SS1721">
        <v>5671.8237720173956</v>
      </c>
      <c r="ST1721">
        <v>9988.3953179072287</v>
      </c>
      <c r="SU1721">
        <v>37600</v>
      </c>
      <c r="SV1721">
        <v>3303.8474217778894</v>
      </c>
      <c r="SW1721">
        <v>15585.313499594702</v>
      </c>
      <c r="SX1721">
        <v>47630.297831789372</v>
      </c>
      <c r="SY1721">
        <v>8600</v>
      </c>
      <c r="SZ1721">
        <v>6611.6022682661078</v>
      </c>
      <c r="TA1721">
        <v>8211.2967032430006</v>
      </c>
      <c r="TB1721">
        <v>21875.762709280931</v>
      </c>
      <c r="TC1721">
        <v>8731.4665395270895</v>
      </c>
      <c r="TF1721">
        <v>9617.5299072976504</v>
      </c>
      <c r="TG1721">
        <v>19100.167124273914</v>
      </c>
      <c r="TH1721">
        <v>3596.1041999999998</v>
      </c>
      <c r="TI1721">
        <v>7049.6337968918897</v>
      </c>
      <c r="TJ1721">
        <v>10122.896184514799</v>
      </c>
      <c r="TK1721">
        <v>8088.9421486786578</v>
      </c>
      <c r="TL1721">
        <v>12450.212198694557</v>
      </c>
      <c r="TM1721">
        <v>6606.9968634959596</v>
      </c>
      <c r="TN1721">
        <v>12118.971574625379</v>
      </c>
      <c r="TO1721">
        <v>16251.832540397263</v>
      </c>
      <c r="TQ1721">
        <v>2631.4820708829625</v>
      </c>
      <c r="TR1721">
        <v>9136.7032199763034</v>
      </c>
      <c r="TT1721">
        <v>6461.9923826222648</v>
      </c>
      <c r="TU1721">
        <v>3300</v>
      </c>
      <c r="TV1721">
        <v>17378.840186009875</v>
      </c>
      <c r="TW1721">
        <v>15074.588186020241</v>
      </c>
      <c r="TY1721">
        <v>8831.8244477229418</v>
      </c>
      <c r="UE1721">
        <v>4900</v>
      </c>
      <c r="UF1721">
        <v>9335.0918533737731</v>
      </c>
      <c r="UG1721">
        <v>13112.04969834891</v>
      </c>
      <c r="UH1721">
        <v>7455.3934947764401</v>
      </c>
      <c r="UI1721">
        <v>6385.7977039287016</v>
      </c>
      <c r="UK1721">
        <v>2300</v>
      </c>
      <c r="UM1721">
        <v>8036.8551846912005</v>
      </c>
      <c r="UN1721">
        <v>3403.4413357035169</v>
      </c>
      <c r="UO1721">
        <v>24219.184368940369</v>
      </c>
      <c r="UP1721">
        <v>8498.9682732875717</v>
      </c>
      <c r="UR1721">
        <v>11797.7662302234</v>
      </c>
      <c r="US1721">
        <v>14560.649837927916</v>
      </c>
      <c r="UT1721">
        <v>12925.688392658209</v>
      </c>
      <c r="UU1721">
        <v>19624.224937420804</v>
      </c>
      <c r="UV1721">
        <v>5986.5555519252066</v>
      </c>
      <c r="UW1721">
        <v>18130.233098588069</v>
      </c>
      <c r="UY1721">
        <v>7597.4497224482848</v>
      </c>
      <c r="UZ1721">
        <v>8715.8189179687506</v>
      </c>
      <c r="VA1721">
        <v>3216.4107967654636</v>
      </c>
      <c r="VC1721">
        <v>4899.4270440223409</v>
      </c>
      <c r="VD1721">
        <v>12694.237802080846</v>
      </c>
      <c r="VE1721">
        <v>4000.0032000000006</v>
      </c>
      <c r="VF1721">
        <v>7799.9383583875342</v>
      </c>
      <c r="VG1721">
        <v>2920.8032551642154</v>
      </c>
      <c r="VJ1721">
        <v>9891.7496287359991</v>
      </c>
      <c r="VK1721">
        <v>12278.209703091979</v>
      </c>
      <c r="VL1721">
        <v>4319.1889860707033</v>
      </c>
      <c r="VM1721">
        <v>5100</v>
      </c>
      <c r="VN1721">
        <v>4587.2555972538867</v>
      </c>
      <c r="VO1721">
        <v>9502.5655000000006</v>
      </c>
      <c r="VP1721">
        <v>4044.0597774300172</v>
      </c>
      <c r="VQ1721">
        <v>7600</v>
      </c>
      <c r="VS1721">
        <v>6192.2198325533209</v>
      </c>
      <c r="VT1721">
        <v>18464.007993552681</v>
      </c>
      <c r="VU1721">
        <v>8000</v>
      </c>
      <c r="VV1721">
        <v>6888.6868926995894</v>
      </c>
      <c r="VW1721">
        <v>13731.46738764142</v>
      </c>
      <c r="VX1721">
        <v>14929.2779717088</v>
      </c>
      <c r="VY1721">
        <v>11860.597323363741</v>
      </c>
      <c r="VZ1721">
        <v>4000</v>
      </c>
      <c r="WA1721">
        <v>11773.835347395983</v>
      </c>
      <c r="WB1721">
        <v>3807.7062392561825</v>
      </c>
      <c r="WC1721">
        <v>11919.815503823316</v>
      </c>
      <c r="WD1721">
        <v>4782.6782197533557</v>
      </c>
      <c r="WE1721">
        <v>9939.3190800994416</v>
      </c>
      <c r="WF1721">
        <v>13512.4792556706</v>
      </c>
      <c r="WI1721">
        <v>3014.8085062186319</v>
      </c>
      <c r="WJ1721">
        <v>2436.1680198448794</v>
      </c>
      <c r="WK1721">
        <v>55370.017899366154</v>
      </c>
      <c r="WN1721">
        <v>10362.595073970244</v>
      </c>
      <c r="WO1721">
        <v>6196.6257234128425</v>
      </c>
      <c r="WR1721">
        <v>8000</v>
      </c>
      <c r="WS1721">
        <v>7049.9001436864</v>
      </c>
      <c r="WV1721">
        <v>8597.7672024209623</v>
      </c>
      <c r="WZ1721">
        <v>9435.2764433774882</v>
      </c>
      <c r="XA1721">
        <v>4324.5548772816383</v>
      </c>
      <c r="XB1721">
        <v>19379.312017213662</v>
      </c>
      <c r="XC1721">
        <v>4518.3236566387095</v>
      </c>
      <c r="XD1721">
        <v>2929.0151434438685</v>
      </c>
      <c r="XE1721">
        <v>9462.8091524720148</v>
      </c>
      <c r="XF1721">
        <v>8397.456046633517</v>
      </c>
      <c r="XJ1721">
        <v>14950.797921627518</v>
      </c>
      <c r="XK1721">
        <v>1440.7419216337664</v>
      </c>
      <c r="XL1721">
        <v>51637.231519017543</v>
      </c>
      <c r="XM1721">
        <v>24731.386320085676</v>
      </c>
      <c r="XN1721">
        <v>5894.0258247124002</v>
      </c>
      <c r="XO1721">
        <v>11931.389969875203</v>
      </c>
      <c r="XP1721">
        <v>6808.9835956854668</v>
      </c>
      <c r="XQ1721">
        <v>10069.929466092417</v>
      </c>
      <c r="XS1721">
        <v>10148.358132633181</v>
      </c>
      <c r="XT1721">
        <v>3572.7459705375654</v>
      </c>
      <c r="XU1721">
        <v>16558.284122372639</v>
      </c>
      <c r="XV1721">
        <v>7576.2052188064272</v>
      </c>
      <c r="XX1721">
        <v>28150.931445205508</v>
      </c>
      <c r="YA1721">
        <v>7503.8036193877451</v>
      </c>
      <c r="YB1721">
        <v>14192.300154980574</v>
      </c>
      <c r="YD1721">
        <v>4345.7140539679112</v>
      </c>
      <c r="YE1721">
        <v>11264.935110193788</v>
      </c>
      <c r="YF1721">
        <v>78657.425585767123</v>
      </c>
      <c r="YH1721">
        <v>4222.0040214132241</v>
      </c>
      <c r="YI1721">
        <v>11213.922702737866</v>
      </c>
      <c r="YK1721">
        <v>2653.0210839486808</v>
      </c>
      <c r="YM1721">
        <v>3100</v>
      </c>
      <c r="YN1721">
        <v>4176.742094725153</v>
      </c>
      <c r="YO1721">
        <v>40826.794164571715</v>
      </c>
      <c r="YP1721">
        <v>5548.0339428566367</v>
      </c>
      <c r="YQ1721">
        <v>23960.316224034195</v>
      </c>
      <c r="YR1721">
        <v>5868.6248378311766</v>
      </c>
      <c r="YS1721">
        <v>15567.181970588632</v>
      </c>
      <c r="YT1721">
        <v>9777.7785241450583</v>
      </c>
      <c r="YU1721">
        <v>15807.760473234021</v>
      </c>
      <c r="YX1721">
        <v>10083.329299999999</v>
      </c>
      <c r="YY1721">
        <v>5203.8651802405457</v>
      </c>
      <c r="YZ1721">
        <v>6580.7818352139129</v>
      </c>
      <c r="ZA1721">
        <v>9789.3123539847293</v>
      </c>
      <c r="ZC1721">
        <v>2674.516371248204</v>
      </c>
      <c r="ZD1721">
        <v>36621.881397530327</v>
      </c>
      <c r="ZE1721">
        <v>6501.3581014200008</v>
      </c>
      <c r="ZF1721">
        <v>16815.177276274109</v>
      </c>
      <c r="ZG1721">
        <v>17397.986416334741</v>
      </c>
      <c r="ZH1721">
        <v>17863.218103787662</v>
      </c>
      <c r="ZI1721">
        <v>7603.5355889700277</v>
      </c>
      <c r="ZJ1721">
        <v>7941.810035265552</v>
      </c>
      <c r="ZM1721">
        <v>32061.574240608563</v>
      </c>
      <c r="ZN1721">
        <v>41386.001512513532</v>
      </c>
      <c r="ZO1721">
        <v>9598.5339098004079</v>
      </c>
      <c r="ZP1721">
        <v>3100</v>
      </c>
      <c r="ZQ1721">
        <v>32693.698588590047</v>
      </c>
      <c r="ZR1721">
        <v>10811.849554268272</v>
      </c>
      <c r="ZS1721">
        <v>2854.2757000000001</v>
      </c>
      <c r="ZU1721">
        <v>10380.179093860799</v>
      </c>
      <c r="ZV1721">
        <v>9251.7016054422002</v>
      </c>
      <c r="ZW1721">
        <v>19845.467151826902</v>
      </c>
      <c r="ZZ1721">
        <v>5300</v>
      </c>
      <c r="AAA1721">
        <v>5398.6417182436799</v>
      </c>
      <c r="AAB1721">
        <v>4400</v>
      </c>
      <c r="AAC1721">
        <v>7615.6997944702825</v>
      </c>
      <c r="AAD1721">
        <v>9290.2632999810903</v>
      </c>
      <c r="AAE1721">
        <v>6095.7051773554285</v>
      </c>
      <c r="AAF1721">
        <v>3987.3162459485093</v>
      </c>
      <c r="AAH1721">
        <v>1872.9742180453529</v>
      </c>
      <c r="AAJ1721">
        <v>114077.41182463488</v>
      </c>
      <c r="AAK1721">
        <v>8518.6803591744701</v>
      </c>
      <c r="AAL1721">
        <v>9779.4732266252104</v>
      </c>
      <c r="AAM1721">
        <v>8895.7417664106742</v>
      </c>
      <c r="AAN1721">
        <v>15877.745822481338</v>
      </c>
      <c r="AAO1721">
        <v>31577.797204201495</v>
      </c>
      <c r="AAR1721">
        <v>21491.802819605247</v>
      </c>
      <c r="AAU1721">
        <v>15180.194367238084</v>
      </c>
      <c r="AAV1721">
        <v>2606.8951999999999</v>
      </c>
      <c r="AAW1721">
        <v>7842.3257033652808</v>
      </c>
      <c r="AAY1721">
        <v>30553.720696577879</v>
      </c>
      <c r="AAZ1721">
        <v>16565.917134141873</v>
      </c>
      <c r="ABA1721">
        <v>6853.8006633614823</v>
      </c>
      <c r="ABB1721">
        <v>4497.8113923655792</v>
      </c>
      <c r="ABC1721">
        <v>16262.73767030228</v>
      </c>
      <c r="ABF1721">
        <v>4914.218241791451</v>
      </c>
      <c r="ABG1721">
        <v>33180.061068410309</v>
      </c>
      <c r="ABH1721">
        <v>4255.9177706604005</v>
      </c>
      <c r="ABI1721">
        <v>1897.8536971687092</v>
      </c>
      <c r="ABJ1721">
        <v>12823.17377402692</v>
      </c>
      <c r="ABK1721">
        <v>23699.826172190078</v>
      </c>
      <c r="ABL1721">
        <v>4169.6325368976923</v>
      </c>
      <c r="ABM1721">
        <v>7268.7817495433601</v>
      </c>
      <c r="ABN1721">
        <v>2300</v>
      </c>
      <c r="ABQ1721">
        <v>4233.6618265190136</v>
      </c>
    </row>
    <row r="1722" spans="2:745" x14ac:dyDescent="0.25">
      <c r="B1722" s="3">
        <v>42513</v>
      </c>
      <c r="C1722" s="4">
        <v>10640.797014394831</v>
      </c>
      <c r="D1722">
        <v>6020.0671906349999</v>
      </c>
      <c r="F1722">
        <v>5465.0505352354903</v>
      </c>
      <c r="G1722">
        <v>11265.687984364962</v>
      </c>
      <c r="I1722">
        <v>3500</v>
      </c>
      <c r="K1722">
        <v>3782.2412907322214</v>
      </c>
      <c r="L1722">
        <v>2900</v>
      </c>
      <c r="M1722">
        <v>12479.82448739155</v>
      </c>
      <c r="N1722">
        <v>2400</v>
      </c>
      <c r="P1722">
        <v>14100.146305308877</v>
      </c>
      <c r="Q1722">
        <v>6584.4004932405787</v>
      </c>
      <c r="R1722">
        <v>25100</v>
      </c>
      <c r="S1722">
        <v>3753.4457410158088</v>
      </c>
      <c r="T1722">
        <v>5622.8415606916051</v>
      </c>
      <c r="U1722">
        <v>7588.2011085527965</v>
      </c>
      <c r="V1722">
        <v>2776.5201867428996</v>
      </c>
      <c r="W1722">
        <v>11200</v>
      </c>
      <c r="Y1722">
        <v>20542.800698184274</v>
      </c>
      <c r="Z1722">
        <v>21694.987019910506</v>
      </c>
      <c r="AA1722">
        <v>9714.3915033666581</v>
      </c>
      <c r="AC1722">
        <v>10017.84586809623</v>
      </c>
      <c r="AD1722">
        <v>3185.1675569256627</v>
      </c>
      <c r="AE1722">
        <v>3336.8042</v>
      </c>
      <c r="AH1722">
        <v>2518.8907999999997</v>
      </c>
      <c r="AI1722">
        <v>3904.7609761899998</v>
      </c>
      <c r="AJ1722">
        <v>4200.7126379085003</v>
      </c>
      <c r="AK1722">
        <v>12426.940596195289</v>
      </c>
      <c r="AM1722">
        <v>18658.187508794654</v>
      </c>
      <c r="AN1722">
        <v>29013.491727931996</v>
      </c>
      <c r="AO1722">
        <v>8500</v>
      </c>
      <c r="AP1722">
        <v>16364.715083555086</v>
      </c>
      <c r="AQ1722">
        <v>4980.4742731060487</v>
      </c>
      <c r="AR1722">
        <v>4770.6309000000001</v>
      </c>
      <c r="AT1722">
        <v>7610.1142847309875</v>
      </c>
      <c r="AU1722">
        <v>4158.0241469428702</v>
      </c>
      <c r="AW1722">
        <v>7992.7893028829994</v>
      </c>
      <c r="AX1722">
        <v>1385.4095541636002</v>
      </c>
      <c r="AY1722">
        <v>4148.0322624000009</v>
      </c>
      <c r="BA1722">
        <v>91108.598061170822</v>
      </c>
      <c r="BB1722">
        <v>11259.202946846412</v>
      </c>
      <c r="BC1722">
        <v>20214.905329547622</v>
      </c>
      <c r="BD1722">
        <v>921.26092394072577</v>
      </c>
      <c r="BE1722">
        <v>2200</v>
      </c>
      <c r="BG1722">
        <v>10694.796235608505</v>
      </c>
      <c r="BH1722">
        <v>4393.433</v>
      </c>
      <c r="BI1722">
        <v>2100</v>
      </c>
      <c r="BJ1722">
        <v>4552.8675948973105</v>
      </c>
      <c r="BK1722">
        <v>17377.034147783095</v>
      </c>
      <c r="BM1722">
        <v>34834.931426190691</v>
      </c>
      <c r="BN1722">
        <v>3708.6619562455799</v>
      </c>
      <c r="BO1722">
        <v>21069.211609461945</v>
      </c>
      <c r="BP1722">
        <v>3859.0078450574169</v>
      </c>
      <c r="BQ1722">
        <v>15567.650050536129</v>
      </c>
      <c r="BR1722">
        <v>44430.12421339003</v>
      </c>
      <c r="BS1722">
        <v>5500</v>
      </c>
      <c r="BT1722">
        <v>16652.976645982904</v>
      </c>
      <c r="BU1722">
        <v>18228.937663173594</v>
      </c>
      <c r="BV1722">
        <v>4000</v>
      </c>
      <c r="BX1722">
        <v>6174.8696845588784</v>
      </c>
      <c r="BY1722">
        <v>2858.3077497374975</v>
      </c>
      <c r="BZ1722">
        <v>18912.695111159428</v>
      </c>
      <c r="CC1722">
        <v>6071.3522999999996</v>
      </c>
      <c r="CE1722">
        <v>11413.797889914891</v>
      </c>
      <c r="CF1722">
        <v>19975.880571127538</v>
      </c>
      <c r="CG1722">
        <v>2100</v>
      </c>
      <c r="CH1722">
        <v>6650.4896771017238</v>
      </c>
      <c r="CI1722">
        <v>7276.9073903512672</v>
      </c>
      <c r="CK1722">
        <v>7112.5844301630377</v>
      </c>
      <c r="CN1722">
        <v>48491.684300000001</v>
      </c>
      <c r="CQ1722">
        <v>50998.650216662136</v>
      </c>
      <c r="CR1722">
        <v>12483.646106678922</v>
      </c>
      <c r="CS1722">
        <v>4122.8168854150981</v>
      </c>
      <c r="CT1722">
        <v>5676.0792218312454</v>
      </c>
      <c r="CV1722">
        <v>4920.6717316123713</v>
      </c>
      <c r="CW1722">
        <v>6909.7831538207365</v>
      </c>
      <c r="CX1722">
        <v>106042.50654799018</v>
      </c>
      <c r="CY1722">
        <v>6598.2505991998823</v>
      </c>
      <c r="DC1722">
        <v>17346.246336761549</v>
      </c>
      <c r="DD1722">
        <v>2541.0076718839568</v>
      </c>
      <c r="DF1722">
        <v>6790.9460948831475</v>
      </c>
      <c r="DG1722">
        <v>6894.9860522403978</v>
      </c>
      <c r="DH1722">
        <v>3370.0597461289449</v>
      </c>
      <c r="DI1722">
        <v>3969.649913227021</v>
      </c>
      <c r="DJ1722">
        <v>3900</v>
      </c>
      <c r="DK1722">
        <v>26076.972543264535</v>
      </c>
      <c r="DL1722">
        <v>2100</v>
      </c>
      <c r="DN1722">
        <v>5747.9694511055322</v>
      </c>
      <c r="DO1722">
        <v>13797.600059245651</v>
      </c>
      <c r="DP1722">
        <v>22296.376630270173</v>
      </c>
      <c r="DQ1722">
        <v>4000</v>
      </c>
      <c r="DR1722">
        <v>16170.365999999998</v>
      </c>
      <c r="DS1722">
        <v>9533.5307329156149</v>
      </c>
      <c r="DT1722">
        <v>17588.09211307186</v>
      </c>
      <c r="DU1722">
        <v>10397.722601941499</v>
      </c>
      <c r="DV1722">
        <v>7817.6405785921343</v>
      </c>
      <c r="DW1722">
        <v>3842.6244260794811</v>
      </c>
      <c r="DX1722">
        <v>17300</v>
      </c>
      <c r="DY1722">
        <v>5396.9020526664544</v>
      </c>
      <c r="DZ1722">
        <v>24443.728893640367</v>
      </c>
      <c r="EB1722">
        <v>6054.6029707530479</v>
      </c>
      <c r="EC1722">
        <v>6648.3363479521286</v>
      </c>
      <c r="EE1722">
        <v>14034.649011371735</v>
      </c>
      <c r="EF1722">
        <v>18490.771727919368</v>
      </c>
      <c r="EG1722">
        <v>42796.391249360211</v>
      </c>
      <c r="EH1722">
        <v>6111.8888999999999</v>
      </c>
      <c r="EJ1722">
        <v>11869.1533</v>
      </c>
      <c r="EK1722">
        <v>12421.848709753711</v>
      </c>
      <c r="EL1722">
        <v>9171.6571464569988</v>
      </c>
      <c r="EN1722">
        <v>6365</v>
      </c>
      <c r="EO1722">
        <v>9800</v>
      </c>
      <c r="EP1722">
        <v>48198.049354722163</v>
      </c>
      <c r="EQ1722">
        <v>8299.8887945134265</v>
      </c>
      <c r="ER1722">
        <v>10278.552347750401</v>
      </c>
      <c r="ES1722">
        <v>10646.344689748479</v>
      </c>
      <c r="ET1722">
        <v>4306.2209999999995</v>
      </c>
      <c r="EU1722">
        <v>4099.2597412411305</v>
      </c>
      <c r="EV1722">
        <v>4438.281364771201</v>
      </c>
      <c r="EW1722">
        <v>11604.657425261697</v>
      </c>
      <c r="EX1722">
        <v>6347.8713947810365</v>
      </c>
      <c r="EY1722">
        <v>4232.7440520314285</v>
      </c>
      <c r="EZ1722">
        <v>2987.6554568255742</v>
      </c>
      <c r="FA1722">
        <v>6361.0293471124132</v>
      </c>
      <c r="FB1722">
        <v>4262.0228121168357</v>
      </c>
      <c r="FC1722">
        <v>3600</v>
      </c>
      <c r="FD1722">
        <v>5733.6444663992979</v>
      </c>
      <c r="FE1722">
        <v>3300</v>
      </c>
      <c r="FG1722">
        <v>14499.295094865</v>
      </c>
      <c r="FH1722">
        <v>12396.548874949149</v>
      </c>
      <c r="FJ1722">
        <v>2764.8450353431472</v>
      </c>
      <c r="FK1722">
        <v>16893.816624847728</v>
      </c>
      <c r="FL1722">
        <v>38142.691920989295</v>
      </c>
      <c r="FM1722">
        <v>9399.2237813511692</v>
      </c>
      <c r="FN1722">
        <v>8975.2842175582864</v>
      </c>
      <c r="FO1722">
        <v>15000</v>
      </c>
      <c r="FP1722">
        <v>8913.5846485041802</v>
      </c>
      <c r="FQ1722">
        <v>5721.5654185108724</v>
      </c>
      <c r="FR1722">
        <v>7512.5015939815203</v>
      </c>
      <c r="FT1722">
        <v>8917.1015330872924</v>
      </c>
      <c r="FU1722">
        <v>7300</v>
      </c>
      <c r="FV1722">
        <v>12039.995699999999</v>
      </c>
      <c r="FW1722">
        <v>8055.125751424961</v>
      </c>
      <c r="FX1722">
        <v>25246.812132213985</v>
      </c>
      <c r="FY1722">
        <v>53318.188339354587</v>
      </c>
      <c r="FZ1722">
        <v>5727.0905980545431</v>
      </c>
      <c r="GB1722">
        <v>8039.0703214797741</v>
      </c>
      <c r="GD1722">
        <v>12030.050470281316</v>
      </c>
      <c r="GE1722">
        <v>11867.95026128175</v>
      </c>
      <c r="GF1722">
        <v>6135.2618359767848</v>
      </c>
      <c r="GG1722">
        <v>8307.4348434644508</v>
      </c>
      <c r="GH1722">
        <v>11600</v>
      </c>
      <c r="GJ1722">
        <v>13084.106000000002</v>
      </c>
      <c r="GK1722">
        <v>9434.8386921587226</v>
      </c>
      <c r="GL1722">
        <v>2480.8838390074634</v>
      </c>
      <c r="GN1722">
        <v>14053.228348534612</v>
      </c>
      <c r="GQ1722">
        <v>8200</v>
      </c>
      <c r="GR1722">
        <v>3813.4338284851192</v>
      </c>
      <c r="GS1722">
        <v>7246.6751627308131</v>
      </c>
      <c r="GT1722">
        <v>4391.5194140442372</v>
      </c>
      <c r="GU1722">
        <v>13617.289616555774</v>
      </c>
      <c r="GW1722">
        <v>4787.8962462875425</v>
      </c>
      <c r="GX1722">
        <v>14438.208422506374</v>
      </c>
      <c r="GY1722">
        <v>9696.5856046136269</v>
      </c>
      <c r="GZ1722">
        <v>13703.113481097305</v>
      </c>
      <c r="HA1722">
        <v>9434.8986479761861</v>
      </c>
      <c r="HB1722">
        <v>12787.439014588062</v>
      </c>
      <c r="HC1722">
        <v>7973.0168239907935</v>
      </c>
      <c r="HD1722">
        <v>21369.4183034864</v>
      </c>
      <c r="HE1722">
        <v>5658.1090358604142</v>
      </c>
      <c r="HF1722">
        <v>18203.273072048712</v>
      </c>
      <c r="HG1722">
        <v>9638.1606267707775</v>
      </c>
      <c r="HH1722">
        <v>10240.02351364746</v>
      </c>
      <c r="HI1722">
        <v>8988.3798812242167</v>
      </c>
      <c r="HJ1722">
        <v>27300.196959435372</v>
      </c>
      <c r="HK1722">
        <v>10206.68815479506</v>
      </c>
      <c r="HL1722">
        <v>35013.486129511344</v>
      </c>
      <c r="HN1722">
        <v>13770.1725466229</v>
      </c>
      <c r="HO1722">
        <v>8667.7207219865486</v>
      </c>
      <c r="HQ1722">
        <v>4978.452088187124</v>
      </c>
      <c r="HS1722">
        <v>2579.7229084961045</v>
      </c>
      <c r="HT1722">
        <v>12100</v>
      </c>
      <c r="HX1722">
        <v>8208.1895251561036</v>
      </c>
      <c r="HZ1722">
        <v>9446.6893117407999</v>
      </c>
      <c r="OB1722">
        <v>8575.4155299206777</v>
      </c>
      <c r="OD1722">
        <v>19358.689755235762</v>
      </c>
      <c r="OF1722">
        <v>6912.5340615537407</v>
      </c>
      <c r="OG1722">
        <v>23863.655571102438</v>
      </c>
      <c r="OH1722">
        <v>5652.5661726638427</v>
      </c>
      <c r="OI1722">
        <v>9552.286148408939</v>
      </c>
      <c r="OK1722">
        <v>14861.21982918795</v>
      </c>
      <c r="OL1722">
        <v>17037.274866170985</v>
      </c>
      <c r="OM1722">
        <v>7668.7605585427955</v>
      </c>
      <c r="OO1722">
        <v>4078.6238544287176</v>
      </c>
      <c r="OP1722">
        <v>48377.293597626318</v>
      </c>
      <c r="OQ1722">
        <v>29627.521283039037</v>
      </c>
      <c r="OR1722">
        <v>17938.308171595723</v>
      </c>
      <c r="OS1722">
        <v>12923.7216878364</v>
      </c>
      <c r="OT1722">
        <v>8240.7414000000008</v>
      </c>
      <c r="OU1722">
        <v>11891.319104201153</v>
      </c>
      <c r="OV1722">
        <v>9856.5433269537116</v>
      </c>
      <c r="OW1722">
        <v>13804.723191920546</v>
      </c>
      <c r="OX1722">
        <v>4941.0078479541744</v>
      </c>
      <c r="PA1722">
        <v>8301.5145267461849</v>
      </c>
      <c r="PC1722">
        <v>11700</v>
      </c>
      <c r="PD1722">
        <v>4423.8096880320181</v>
      </c>
      <c r="PE1722">
        <v>37896.297768519064</v>
      </c>
      <c r="PF1722">
        <v>64491.599564644661</v>
      </c>
      <c r="PG1722">
        <v>10094.900010615589</v>
      </c>
      <c r="PH1722">
        <v>26304.493210379518</v>
      </c>
      <c r="PI1722">
        <v>23468.848416583758</v>
      </c>
      <c r="PJ1722">
        <v>17352.630602346446</v>
      </c>
      <c r="PK1722">
        <v>9241.1201879748478</v>
      </c>
      <c r="PL1722">
        <v>5614.8776064392705</v>
      </c>
      <c r="PM1722">
        <v>21337.737490539246</v>
      </c>
      <c r="PN1722">
        <v>6217.1048745621492</v>
      </c>
      <c r="PO1722">
        <v>3158.2027584617308</v>
      </c>
      <c r="PP1722">
        <v>23840.283687453059</v>
      </c>
      <c r="PQ1722">
        <v>17976.508321281992</v>
      </c>
      <c r="PS1722">
        <v>22928.538570728993</v>
      </c>
      <c r="PT1722">
        <v>7713.6067560793226</v>
      </c>
      <c r="PV1722">
        <v>14923.42091916436</v>
      </c>
      <c r="PW1722">
        <v>6454.4142244835539</v>
      </c>
      <c r="PX1722">
        <v>11519.954243869981</v>
      </c>
      <c r="PY1722">
        <v>8192.2692692550863</v>
      </c>
      <c r="PZ1722">
        <v>3979.5551305913327</v>
      </c>
      <c r="QB1722">
        <v>11497.613705678534</v>
      </c>
      <c r="QC1722">
        <v>22214.821153014826</v>
      </c>
      <c r="QD1722">
        <v>65378.759833316108</v>
      </c>
      <c r="QF1722">
        <v>8249.8972324970528</v>
      </c>
      <c r="QG1722">
        <v>29520</v>
      </c>
      <c r="QH1722">
        <v>12936.399664081046</v>
      </c>
      <c r="QI1722">
        <v>5034.7977096786872</v>
      </c>
      <c r="QJ1722">
        <v>2526.637138443557</v>
      </c>
      <c r="QK1722">
        <v>21596.895764277739</v>
      </c>
      <c r="QL1722">
        <v>10898.977163581159</v>
      </c>
      <c r="QM1722">
        <v>41870.681455543025</v>
      </c>
      <c r="QO1722">
        <v>5320.039758873525</v>
      </c>
      <c r="QP1722">
        <v>18750.139183222287</v>
      </c>
      <c r="QQ1722">
        <v>14962.857040426403</v>
      </c>
      <c r="QR1722">
        <v>5297.8573091947892</v>
      </c>
      <c r="QS1722">
        <v>41936.533474378739</v>
      </c>
      <c r="QT1722">
        <v>8396.7555520152091</v>
      </c>
      <c r="QU1722">
        <v>2440.6660490337877</v>
      </c>
      <c r="QV1722">
        <v>10957.322786598797</v>
      </c>
      <c r="QW1722">
        <v>7189.300575749332</v>
      </c>
      <c r="QX1722">
        <v>18052.560770145967</v>
      </c>
      <c r="QY1722">
        <v>4400</v>
      </c>
      <c r="RB1722">
        <v>13465.220354576926</v>
      </c>
      <c r="RC1722">
        <v>15059.978354297582</v>
      </c>
      <c r="RE1722">
        <v>11112.138844234336</v>
      </c>
      <c r="RF1722">
        <v>63928.921742841972</v>
      </c>
      <c r="RG1722">
        <v>42682.401570519825</v>
      </c>
      <c r="RH1722">
        <v>9968.6551352601891</v>
      </c>
      <c r="RI1722">
        <v>17655.896055595706</v>
      </c>
      <c r="RK1722">
        <v>4900</v>
      </c>
      <c r="RL1722">
        <v>25539.462242860795</v>
      </c>
      <c r="RN1722">
        <v>5361.7300044676649</v>
      </c>
      <c r="RO1722">
        <v>19267.28474848437</v>
      </c>
      <c r="RP1722">
        <v>6121.5860069403016</v>
      </c>
      <c r="RQ1722">
        <v>14149.280497314883</v>
      </c>
      <c r="RS1722">
        <v>8851.7806203913533</v>
      </c>
      <c r="RT1722">
        <v>41046.006153781236</v>
      </c>
      <c r="RV1722">
        <v>9849.5053727206214</v>
      </c>
      <c r="RW1722">
        <v>14102.897400922224</v>
      </c>
      <c r="RX1722">
        <v>10522.447675468908</v>
      </c>
      <c r="RZ1722">
        <v>6117.6833506824569</v>
      </c>
      <c r="SA1722">
        <v>6920.8369999999995</v>
      </c>
      <c r="SB1722">
        <v>22770.271199999999</v>
      </c>
      <c r="SC1722">
        <v>15918.303771837296</v>
      </c>
      <c r="SD1722">
        <v>12112.292896389308</v>
      </c>
      <c r="SE1722">
        <v>7004.0730239892328</v>
      </c>
      <c r="SF1722">
        <v>6763.1394563987596</v>
      </c>
      <c r="SG1722">
        <v>15656.679211552646</v>
      </c>
      <c r="SH1722">
        <v>6173.552936125574</v>
      </c>
      <c r="SI1722">
        <v>12098.190211177891</v>
      </c>
      <c r="SJ1722">
        <v>8939.9210580366453</v>
      </c>
      <c r="SK1722">
        <v>4939.6165105670752</v>
      </c>
      <c r="SL1722">
        <v>4254.3912555618854</v>
      </c>
      <c r="SM1722">
        <v>28093.547790998782</v>
      </c>
      <c r="SN1722">
        <v>11774.984588224665</v>
      </c>
      <c r="SP1722">
        <v>4457.0874604557084</v>
      </c>
      <c r="SR1722">
        <v>4402.6705264172688</v>
      </c>
      <c r="SS1722">
        <v>5189.115365888254</v>
      </c>
      <c r="ST1722">
        <v>10047.498248782418</v>
      </c>
      <c r="SU1722">
        <v>37300</v>
      </c>
      <c r="SV1722">
        <v>3236.4219641905847</v>
      </c>
      <c r="SW1722">
        <v>15804.054741694283</v>
      </c>
      <c r="SX1722">
        <v>47630.297831789372</v>
      </c>
      <c r="SZ1722">
        <v>6718.2410145284657</v>
      </c>
      <c r="TA1722">
        <v>8211.2967032430006</v>
      </c>
      <c r="TB1722">
        <v>22137.32074167451</v>
      </c>
      <c r="TC1722">
        <v>8731.4665395270895</v>
      </c>
      <c r="TF1722">
        <v>9617.5299072976504</v>
      </c>
      <c r="TG1722">
        <v>19473.460292826505</v>
      </c>
      <c r="TH1722">
        <v>3688.3119999999999</v>
      </c>
      <c r="TI1722">
        <v>6912.7477037483559</v>
      </c>
      <c r="TJ1722">
        <v>10122.896184514799</v>
      </c>
      <c r="TK1722">
        <v>8088.9421486786578</v>
      </c>
      <c r="TL1722">
        <v>12450.212198694557</v>
      </c>
      <c r="TM1722">
        <v>6693.3628355678011</v>
      </c>
      <c r="TN1722">
        <v>11983.56407099828</v>
      </c>
      <c r="TO1722">
        <v>16251.832540397263</v>
      </c>
      <c r="TQ1722">
        <v>2520.2926876062174</v>
      </c>
      <c r="TR1722">
        <v>9349.1846902083071</v>
      </c>
      <c r="TS1722">
        <v>6050.853911102</v>
      </c>
      <c r="TT1722">
        <v>6390.1924672597952</v>
      </c>
      <c r="TU1722">
        <v>3400</v>
      </c>
      <c r="TV1722">
        <v>17235.213407613097</v>
      </c>
      <c r="TW1722">
        <v>15025.405190307289</v>
      </c>
      <c r="TY1722">
        <v>8898.2291428186036</v>
      </c>
      <c r="UB1722">
        <v>12946.460494320498</v>
      </c>
      <c r="UE1722">
        <v>4900</v>
      </c>
      <c r="UF1722">
        <v>9870.2245073888262</v>
      </c>
      <c r="UH1722">
        <v>7597.8532430842697</v>
      </c>
      <c r="UI1722">
        <v>6385.7977039287016</v>
      </c>
      <c r="UL1722">
        <v>9450.7116615719242</v>
      </c>
      <c r="UM1722">
        <v>8036.8551846912005</v>
      </c>
      <c r="UO1722">
        <v>24260.373458003185</v>
      </c>
      <c r="UP1722">
        <v>8498.9682732875717</v>
      </c>
      <c r="UQ1722">
        <v>2706.9913960607096</v>
      </c>
      <c r="UR1722">
        <v>11401.202659459586</v>
      </c>
      <c r="US1722">
        <v>14625.944231819973</v>
      </c>
      <c r="UT1722">
        <v>13039.57110977414</v>
      </c>
      <c r="UU1722">
        <v>19624.224937420804</v>
      </c>
      <c r="UW1722">
        <v>18130.233098588069</v>
      </c>
      <c r="UX1722">
        <v>12668.202444517266</v>
      </c>
      <c r="UY1722">
        <v>7434.9374289199777</v>
      </c>
      <c r="UZ1722">
        <v>8569.3345664062508</v>
      </c>
      <c r="VA1722">
        <v>2926.4065445980864</v>
      </c>
      <c r="VC1722">
        <v>4899.4270440223409</v>
      </c>
      <c r="VD1722">
        <v>12694.237802080846</v>
      </c>
      <c r="VE1722">
        <v>4055.5588000000002</v>
      </c>
      <c r="VG1722">
        <v>2761.4867139734401</v>
      </c>
      <c r="VH1722">
        <v>26243.460579475177</v>
      </c>
      <c r="VJ1722">
        <v>9977.0233324319997</v>
      </c>
      <c r="VL1722">
        <v>4399.1739672942349</v>
      </c>
      <c r="VN1722">
        <v>4381.086806366071</v>
      </c>
      <c r="VO1722">
        <v>9502.5655000000006</v>
      </c>
      <c r="VP1722">
        <v>4014.1037790786841</v>
      </c>
      <c r="VQ1722">
        <v>7500</v>
      </c>
      <c r="VS1722">
        <v>5978.6950107411376</v>
      </c>
      <c r="VT1722">
        <v>18609.968531051127</v>
      </c>
      <c r="VU1722">
        <v>7900</v>
      </c>
      <c r="VV1722">
        <v>6826.6266504230198</v>
      </c>
      <c r="VW1722">
        <v>13856.298909347248</v>
      </c>
      <c r="VX1722">
        <v>15620.448248176799</v>
      </c>
      <c r="VY1722">
        <v>12192.694048417927</v>
      </c>
      <c r="VZ1722">
        <v>3909.0913</v>
      </c>
      <c r="WA1722">
        <v>11124.244431677585</v>
      </c>
      <c r="WB1722">
        <v>3891.6997592397747</v>
      </c>
      <c r="WC1722">
        <v>11436.579740154804</v>
      </c>
      <c r="WD1722">
        <v>4782.6782197533557</v>
      </c>
      <c r="WE1722">
        <v>10129.091282106114</v>
      </c>
      <c r="WF1722">
        <v>13603.167035909999</v>
      </c>
      <c r="WH1722">
        <v>9212.6495150953142</v>
      </c>
      <c r="WI1722">
        <v>2959.9938061055655</v>
      </c>
      <c r="WJ1722">
        <v>2492.8225235231275</v>
      </c>
      <c r="WK1722">
        <v>54908.601083538131</v>
      </c>
      <c r="WN1722">
        <v>9846.6152362621797</v>
      </c>
      <c r="WO1722">
        <v>5852.3687387787959</v>
      </c>
      <c r="WR1722">
        <v>8100</v>
      </c>
      <c r="WS1722">
        <v>7141.4572884095996</v>
      </c>
      <c r="WT1722">
        <v>33012.451994608637</v>
      </c>
      <c r="WU1722">
        <v>10843.85420281237</v>
      </c>
      <c r="WV1722">
        <v>8597.7672024209623</v>
      </c>
      <c r="WY1722">
        <v>17768.189707580776</v>
      </c>
      <c r="WZ1722">
        <v>9285.5101506254632</v>
      </c>
      <c r="XA1722">
        <v>4439.8763406758162</v>
      </c>
      <c r="XB1722">
        <v>19539.471620661712</v>
      </c>
      <c r="XC1722">
        <v>4655.2425553247322</v>
      </c>
      <c r="XD1722">
        <v>2974.7810050601793</v>
      </c>
      <c r="XE1722">
        <v>9593.6313988195561</v>
      </c>
      <c r="XF1722">
        <v>8368.2982131382651</v>
      </c>
      <c r="XG1722">
        <v>7362.1995492789565</v>
      </c>
      <c r="XI1722">
        <v>4785.1835314811997</v>
      </c>
      <c r="XJ1722">
        <v>15345.724659179941</v>
      </c>
      <c r="XK1722">
        <v>1440.7419216337664</v>
      </c>
      <c r="XL1722">
        <v>51206.921256359055</v>
      </c>
      <c r="XM1722">
        <v>24839.148351981476</v>
      </c>
      <c r="XN1722">
        <v>5894.0258247124002</v>
      </c>
      <c r="XO1722">
        <v>11793.454825714796</v>
      </c>
      <c r="XP1722">
        <v>6450.6160380178108</v>
      </c>
      <c r="XQ1722">
        <v>10158.004650927043</v>
      </c>
      <c r="XS1722">
        <v>9905.5744452496092</v>
      </c>
      <c r="XT1722">
        <v>3520.9670434283248</v>
      </c>
      <c r="XU1722">
        <v>16558.284122372639</v>
      </c>
      <c r="XV1722">
        <v>7997.1055087401146</v>
      </c>
      <c r="XW1722">
        <v>8934.3108117027496</v>
      </c>
      <c r="XX1722">
        <v>28488.068348740901</v>
      </c>
      <c r="XZ1722">
        <v>12186.714571773591</v>
      </c>
      <c r="YA1722">
        <v>7423.9759213091529</v>
      </c>
      <c r="YB1722">
        <v>13747.05152266746</v>
      </c>
      <c r="YD1722">
        <v>4441.2242529562163</v>
      </c>
      <c r="YF1722">
        <v>77533.748077399025</v>
      </c>
      <c r="YG1722">
        <v>3280.8863217555454</v>
      </c>
      <c r="YH1722">
        <v>4263.806041427215</v>
      </c>
      <c r="YI1722">
        <v>11292.341742617151</v>
      </c>
      <c r="YK1722">
        <v>2653.0210839486808</v>
      </c>
      <c r="YL1722">
        <v>6938.0418686474204</v>
      </c>
      <c r="YM1722">
        <v>3100</v>
      </c>
      <c r="YN1722">
        <v>4283.8380458719512</v>
      </c>
      <c r="YO1722">
        <v>40434.228836066221</v>
      </c>
      <c r="YP1722">
        <v>5484.2634377663308</v>
      </c>
      <c r="YR1722">
        <v>5925.9729632822955</v>
      </c>
      <c r="YS1722">
        <v>15567.181970588632</v>
      </c>
      <c r="YT1722">
        <v>9684.6568239151056</v>
      </c>
      <c r="YV1722">
        <v>8220.3839415210859</v>
      </c>
      <c r="YW1722">
        <v>3279.356055629301</v>
      </c>
      <c r="YX1722">
        <v>10249.9959</v>
      </c>
      <c r="YY1722">
        <v>5170.2918564970596</v>
      </c>
      <c r="YZ1722">
        <v>6643.7558240676353</v>
      </c>
      <c r="ZA1722">
        <v>9751.2216444361511</v>
      </c>
      <c r="ZC1722">
        <v>2640.6617336374679</v>
      </c>
      <c r="ZD1722">
        <v>35848.17967786418</v>
      </c>
      <c r="ZE1722">
        <v>6569.7934498560007</v>
      </c>
      <c r="ZG1722">
        <v>15830.88837515753</v>
      </c>
      <c r="ZH1722">
        <v>16850.96907790636</v>
      </c>
      <c r="ZJ1722">
        <v>7730.0284343251387</v>
      </c>
      <c r="ZM1722">
        <v>31993.0666033423</v>
      </c>
      <c r="ZN1722">
        <v>39918.412806396045</v>
      </c>
      <c r="ZO1722">
        <v>9470.5534576697355</v>
      </c>
      <c r="ZP1722">
        <v>3200</v>
      </c>
      <c r="ZQ1722">
        <v>32052.645675088264</v>
      </c>
      <c r="ZR1722">
        <v>11218.990332462479</v>
      </c>
      <c r="ZS1722">
        <v>2952.6990000000001</v>
      </c>
      <c r="ZU1722">
        <v>10287.498923379901</v>
      </c>
      <c r="ZV1722">
        <v>9523.8104761904997</v>
      </c>
      <c r="ZW1722">
        <v>20160.47456693526</v>
      </c>
      <c r="ZY1722">
        <v>24533.315389558677</v>
      </c>
      <c r="ZZ1722">
        <v>5300</v>
      </c>
      <c r="AAA1722">
        <v>5398.6417182436799</v>
      </c>
      <c r="AAB1722">
        <v>4300</v>
      </c>
      <c r="AAC1722">
        <v>7544.5250300359821</v>
      </c>
      <c r="AAD1722">
        <v>9157.5452528385031</v>
      </c>
      <c r="AAE1722">
        <v>6075.180917499014</v>
      </c>
      <c r="AAF1722">
        <v>3987.3162459485093</v>
      </c>
      <c r="AAH1722">
        <v>1848.0012284714148</v>
      </c>
      <c r="AAI1722">
        <v>6773.7271824537065</v>
      </c>
      <c r="AAJ1722">
        <v>112773.66997521048</v>
      </c>
      <c r="AAK1722">
        <v>8672.6324138583441</v>
      </c>
      <c r="AAL1722">
        <v>9568.5434119332949</v>
      </c>
      <c r="AAM1722">
        <v>8954.6539635392219</v>
      </c>
      <c r="AAN1722">
        <v>15877.745822481338</v>
      </c>
      <c r="AAO1722">
        <v>31339.174051524911</v>
      </c>
      <c r="AAP1722">
        <v>27800</v>
      </c>
      <c r="AAQ1722">
        <v>12053.407154923854</v>
      </c>
      <c r="AAR1722">
        <v>21145.957716761022</v>
      </c>
      <c r="AAT1722">
        <v>7084.4822542742932</v>
      </c>
      <c r="AAU1722">
        <v>14838.51796668932</v>
      </c>
      <c r="AAV1722">
        <v>2513.7918</v>
      </c>
      <c r="AAW1722">
        <v>7807.7780130420888</v>
      </c>
      <c r="AAY1722">
        <v>29954.628133899882</v>
      </c>
      <c r="AAZ1722">
        <v>15743.495716134832</v>
      </c>
      <c r="ABA1722">
        <v>6808.1086589390716</v>
      </c>
      <c r="ABB1722">
        <v>4497.8113923655792</v>
      </c>
      <c r="ABC1722">
        <v>16262.73767030228</v>
      </c>
      <c r="ABD1722">
        <v>15995.8089473616</v>
      </c>
      <c r="ABF1722">
        <v>4798.5895772787098</v>
      </c>
      <c r="ABG1722">
        <v>33228.078522923206</v>
      </c>
      <c r="ABH1722">
        <v>4255.9177706604005</v>
      </c>
      <c r="ABI1722">
        <v>1897.8536971687092</v>
      </c>
      <c r="ABJ1722">
        <v>12823.17377402692</v>
      </c>
      <c r="ABK1722">
        <v>25297.56726245008</v>
      </c>
      <c r="ABL1722">
        <v>4348.3310741933074</v>
      </c>
      <c r="ABM1722">
        <v>7203.2972292772029</v>
      </c>
      <c r="ABN1722">
        <v>2200</v>
      </c>
      <c r="ABQ1722">
        <v>4233.6618265190136</v>
      </c>
    </row>
    <row r="1723" spans="2:745" x14ac:dyDescent="0.25">
      <c r="B1723" s="3">
        <v>42510</v>
      </c>
      <c r="C1723" s="4">
        <v>10753.996982633073</v>
      </c>
      <c r="D1723">
        <v>6153.8464615380008</v>
      </c>
      <c r="E1723">
        <v>5657.2941838724619</v>
      </c>
      <c r="F1723">
        <v>5391.1985009755499</v>
      </c>
      <c r="G1723">
        <v>11265.687984364962</v>
      </c>
      <c r="I1723">
        <v>3700</v>
      </c>
      <c r="K1723">
        <v>3833.3526595258995</v>
      </c>
      <c r="L1723">
        <v>2900</v>
      </c>
      <c r="N1723">
        <v>2300</v>
      </c>
      <c r="P1723">
        <v>14801.258552534178</v>
      </c>
      <c r="Q1723">
        <v>6584.4004932405787</v>
      </c>
      <c r="R1723">
        <v>24600</v>
      </c>
      <c r="S1723">
        <v>3880.681189863803</v>
      </c>
      <c r="T1723">
        <v>5680.2174949843775</v>
      </c>
      <c r="U1723">
        <v>7539.7657823279906</v>
      </c>
      <c r="W1723">
        <v>11500</v>
      </c>
      <c r="Y1723">
        <v>21165.309810250463</v>
      </c>
      <c r="Z1723">
        <v>22016.394235020285</v>
      </c>
      <c r="AA1723">
        <v>9714.3915033666581</v>
      </c>
      <c r="AB1723">
        <v>7696.2384597410319</v>
      </c>
      <c r="AC1723">
        <v>10017.84586809623</v>
      </c>
      <c r="AD1723">
        <v>3230.0290718119395</v>
      </c>
      <c r="AE1723">
        <v>3336.8042</v>
      </c>
      <c r="AF1723">
        <v>2940.6788622436111</v>
      </c>
      <c r="AH1723">
        <v>2585.1774</v>
      </c>
      <c r="AI1723">
        <v>3809.5229036000001</v>
      </c>
      <c r="AJ1723">
        <v>4135.0765029411805</v>
      </c>
      <c r="AK1723">
        <v>12426.940596195289</v>
      </c>
      <c r="AL1723">
        <v>3200</v>
      </c>
      <c r="AM1723">
        <v>17810.088076576718</v>
      </c>
      <c r="AN1723">
        <v>29655.383137842</v>
      </c>
      <c r="AO1723">
        <v>8100</v>
      </c>
      <c r="AP1723">
        <v>15702.176011346375</v>
      </c>
      <c r="AQ1723">
        <v>5048.6999480801051</v>
      </c>
      <c r="AR1723">
        <v>4770.6309000000001</v>
      </c>
      <c r="AT1723">
        <v>7762.3165704256071</v>
      </c>
      <c r="AU1723">
        <v>4158.0241469428702</v>
      </c>
      <c r="AV1723">
        <v>4047.2806421795044</v>
      </c>
      <c r="AW1723">
        <v>7383.8148798062002</v>
      </c>
      <c r="AX1723">
        <v>1385.4095541636002</v>
      </c>
      <c r="AY1723">
        <v>4148.0322624000009</v>
      </c>
      <c r="BA1723">
        <v>89345.205840632014</v>
      </c>
      <c r="BB1723">
        <v>11426.418832195612</v>
      </c>
      <c r="BC1723">
        <v>20255.992535501988</v>
      </c>
      <c r="BD1723">
        <v>921.26092394072577</v>
      </c>
      <c r="BE1723">
        <v>2100</v>
      </c>
      <c r="BG1723">
        <v>10203.708653361171</v>
      </c>
      <c r="BH1723">
        <v>4313.5524000000005</v>
      </c>
      <c r="BI1723">
        <v>2000</v>
      </c>
      <c r="BJ1723">
        <v>4304.5293624483666</v>
      </c>
      <c r="BK1723">
        <v>17255.516426469927</v>
      </c>
      <c r="BL1723">
        <v>6100</v>
      </c>
      <c r="BN1723">
        <v>3708.6619562455799</v>
      </c>
      <c r="BO1723">
        <v>21298.224779130003</v>
      </c>
      <c r="BP1723">
        <v>4069.4991820605483</v>
      </c>
      <c r="BQ1723">
        <v>15165.038411298126</v>
      </c>
      <c r="BR1723">
        <v>44430.12421339003</v>
      </c>
      <c r="BS1723">
        <v>5400</v>
      </c>
      <c r="BT1723">
        <v>16652.976645982904</v>
      </c>
      <c r="BU1723">
        <v>20254.375181303996</v>
      </c>
      <c r="BV1723">
        <v>3700</v>
      </c>
      <c r="BX1723">
        <v>6243.4793477206431</v>
      </c>
      <c r="BY1723">
        <v>2739.2115934984345</v>
      </c>
      <c r="BZ1723">
        <v>18912.695111159428</v>
      </c>
      <c r="CC1723">
        <v>6071.3522999999996</v>
      </c>
      <c r="CE1723">
        <v>11340.160484173504</v>
      </c>
      <c r="CF1723">
        <v>20657.788140824665</v>
      </c>
      <c r="CG1723">
        <v>2000</v>
      </c>
      <c r="CH1723">
        <v>6825.5025633412424</v>
      </c>
      <c r="CI1723">
        <v>7226.0199260830759</v>
      </c>
      <c r="CJ1723">
        <v>8904.1645721323457</v>
      </c>
      <c r="CK1723">
        <v>7155.4313243206461</v>
      </c>
      <c r="CL1723">
        <v>7172.3094000000001</v>
      </c>
      <c r="CN1723">
        <v>47116.683799999999</v>
      </c>
      <c r="CP1723">
        <v>4770.0598859274223</v>
      </c>
      <c r="CQ1723">
        <v>52534.754138850738</v>
      </c>
      <c r="CR1723">
        <v>11855.538126468662</v>
      </c>
      <c r="CS1723">
        <v>4178.530627109898</v>
      </c>
      <c r="CT1723">
        <v>5676.0792218312454</v>
      </c>
      <c r="CV1723">
        <v>4802.8113308551892</v>
      </c>
      <c r="CX1723">
        <v>107495.14362399005</v>
      </c>
      <c r="CZ1723">
        <v>24258.640952488349</v>
      </c>
      <c r="DC1723">
        <v>17944.392762167125</v>
      </c>
      <c r="DD1723">
        <v>2541.0076718839568</v>
      </c>
      <c r="DE1723">
        <v>3209.3250866523204</v>
      </c>
      <c r="DF1723">
        <v>6475.0881369816052</v>
      </c>
      <c r="DG1723">
        <v>6894.9860522403978</v>
      </c>
      <c r="DH1723">
        <v>3328.4540702508084</v>
      </c>
      <c r="DI1723">
        <v>3969.649913227021</v>
      </c>
      <c r="DJ1723">
        <v>4000</v>
      </c>
      <c r="DK1723">
        <v>26076.972543264535</v>
      </c>
      <c r="DL1723">
        <v>2000</v>
      </c>
      <c r="DN1723">
        <v>5684.8049516428337</v>
      </c>
      <c r="DO1723">
        <v>14533.472062405421</v>
      </c>
      <c r="DQ1723">
        <v>4100</v>
      </c>
      <c r="DR1723">
        <v>16170.365999999998</v>
      </c>
      <c r="DS1723">
        <v>9591.6620178724188</v>
      </c>
      <c r="DT1723">
        <v>17344.938765886534</v>
      </c>
      <c r="DU1723">
        <v>10033.990448194449</v>
      </c>
      <c r="DV1723">
        <v>7884.7447895671748</v>
      </c>
      <c r="DX1723">
        <v>17300</v>
      </c>
      <c r="DY1723">
        <v>5502.0365082378794</v>
      </c>
      <c r="DZ1723">
        <v>24576.215229107249</v>
      </c>
      <c r="EA1723">
        <v>5049.247226689793</v>
      </c>
      <c r="EB1723">
        <v>5981.6559470090369</v>
      </c>
      <c r="EC1723">
        <v>6648.3363479521286</v>
      </c>
      <c r="EE1723">
        <v>14084.066789580795</v>
      </c>
      <c r="EF1723">
        <v>18490.771727919368</v>
      </c>
      <c r="EG1723">
        <v>43553.849501561279</v>
      </c>
      <c r="EH1723">
        <v>6345.6769999999997</v>
      </c>
      <c r="EJ1723">
        <v>11869.1533</v>
      </c>
      <c r="EK1723">
        <v>12483.648952090794</v>
      </c>
      <c r="EL1723">
        <v>8858.0962183729989</v>
      </c>
      <c r="EN1723">
        <v>6270</v>
      </c>
      <c r="EO1723">
        <v>9800</v>
      </c>
      <c r="EP1723">
        <v>46356.085685114944</v>
      </c>
      <c r="ER1723">
        <v>10278.552347750401</v>
      </c>
      <c r="ES1723">
        <v>10646.344689748479</v>
      </c>
      <c r="ET1723">
        <v>4306.2209999999995</v>
      </c>
      <c r="EU1723">
        <v>4099.2597412411305</v>
      </c>
      <c r="EV1723">
        <v>4530.7455598706001</v>
      </c>
      <c r="EW1723">
        <v>11505.472319062883</v>
      </c>
      <c r="EX1723">
        <v>6076.5948394485158</v>
      </c>
      <c r="EY1723">
        <v>4232.7440520314285</v>
      </c>
      <c r="EZ1723">
        <v>2987.6554568255742</v>
      </c>
      <c r="FA1723">
        <v>6293.7168672487915</v>
      </c>
      <c r="FB1723">
        <v>4310.4548895272528</v>
      </c>
      <c r="FC1723">
        <v>3500</v>
      </c>
      <c r="FD1723">
        <v>5733.6444663992979</v>
      </c>
      <c r="FE1723">
        <v>3300</v>
      </c>
      <c r="FG1723">
        <v>14799.798620147172</v>
      </c>
      <c r="FH1723">
        <v>12673.566726903318</v>
      </c>
      <c r="FJ1723">
        <v>2992.0925724946392</v>
      </c>
      <c r="FK1723">
        <v>16963.062579032194</v>
      </c>
      <c r="FL1723">
        <v>38433.857508172419</v>
      </c>
      <c r="FM1723">
        <v>9046.7528895505002</v>
      </c>
      <c r="FN1723">
        <v>8996.911408443968</v>
      </c>
      <c r="FO1723">
        <v>15100</v>
      </c>
      <c r="FP1723">
        <v>8850.3677361034388</v>
      </c>
      <c r="FQ1723">
        <v>5372.68947835777</v>
      </c>
      <c r="FR1723">
        <v>7584.0492282099158</v>
      </c>
      <c r="FT1723">
        <v>8917.1015330872924</v>
      </c>
      <c r="FU1723">
        <v>7300</v>
      </c>
      <c r="FV1723">
        <v>12226.6623</v>
      </c>
      <c r="FW1723">
        <v>8055.125751424961</v>
      </c>
      <c r="FX1723">
        <v>25061.173807712417</v>
      </c>
      <c r="FY1723">
        <v>53318.188339354587</v>
      </c>
      <c r="FZ1723">
        <v>5883.9971897820642</v>
      </c>
      <c r="GA1723">
        <v>5564.2407251081577</v>
      </c>
      <c r="GB1723">
        <v>8114.2018198113619</v>
      </c>
      <c r="GC1723">
        <v>8098.1094639552166</v>
      </c>
      <c r="GD1723">
        <v>12000.199228419575</v>
      </c>
      <c r="GE1723">
        <v>12151.872516336336</v>
      </c>
      <c r="GF1723">
        <v>5823.2993697406782</v>
      </c>
      <c r="GG1723">
        <v>8243.0361237476718</v>
      </c>
      <c r="GH1723">
        <v>11700</v>
      </c>
      <c r="GJ1723">
        <v>12990.6481</v>
      </c>
      <c r="GK1723">
        <v>9186.5534634177075</v>
      </c>
      <c r="GL1723">
        <v>2512.2874319062921</v>
      </c>
      <c r="GN1723">
        <v>14171.322704404649</v>
      </c>
      <c r="GP1723">
        <v>4228.6314970556405</v>
      </c>
      <c r="GQ1723">
        <v>8100</v>
      </c>
      <c r="GR1723">
        <v>3756.5169056719092</v>
      </c>
      <c r="GS1723">
        <v>7246.6751627308131</v>
      </c>
      <c r="GU1723">
        <v>13449.174929931633</v>
      </c>
      <c r="GW1723">
        <v>4743.1495523970061</v>
      </c>
      <c r="GX1723">
        <v>13191.054206608811</v>
      </c>
      <c r="GY1723">
        <v>9556.7310045470822</v>
      </c>
      <c r="GZ1723">
        <v>13746.205032924659</v>
      </c>
      <c r="HB1723">
        <v>12422.083614171264</v>
      </c>
      <c r="HC1723">
        <v>7266.546978827052</v>
      </c>
      <c r="HD1723">
        <v>21443.360927373895</v>
      </c>
      <c r="HF1723">
        <v>18323.824549347049</v>
      </c>
      <c r="HG1723">
        <v>9709.5544091912998</v>
      </c>
      <c r="HH1723">
        <v>9355.9927067138669</v>
      </c>
      <c r="HI1723">
        <v>9066.5397062783413</v>
      </c>
      <c r="HJ1723">
        <v>27566.540344405468</v>
      </c>
      <c r="HK1723">
        <v>9319.1500543780985</v>
      </c>
      <c r="HL1723">
        <v>32905.53135232647</v>
      </c>
      <c r="HN1723">
        <v>13770.1725466229</v>
      </c>
      <c r="HO1723">
        <v>8545.6401484374419</v>
      </c>
      <c r="HQ1723">
        <v>4923.1359538739316</v>
      </c>
      <c r="HS1723">
        <v>2623.4470255892593</v>
      </c>
      <c r="HT1723">
        <v>12500</v>
      </c>
      <c r="HW1723">
        <v>14031.983327389811</v>
      </c>
      <c r="HX1723">
        <v>8282.1371785358879</v>
      </c>
      <c r="HY1723">
        <v>9975.1021449803702</v>
      </c>
      <c r="HZ1723">
        <v>9446.6893117407999</v>
      </c>
      <c r="OB1723">
        <v>8534.1875706422106</v>
      </c>
      <c r="OC1723">
        <v>6567.2388276107431</v>
      </c>
      <c r="OF1723">
        <v>6971.1148586855534</v>
      </c>
      <c r="OG1723">
        <v>24058.460922703274</v>
      </c>
      <c r="OH1723">
        <v>5610.6953121255938</v>
      </c>
      <c r="OI1723">
        <v>9439.9063113688335</v>
      </c>
      <c r="OK1723">
        <v>14968.52105539148</v>
      </c>
      <c r="OL1723">
        <v>16946.166444426748</v>
      </c>
      <c r="OM1723">
        <v>8050.7294752518228</v>
      </c>
      <c r="OO1723">
        <v>4239.6221644719553</v>
      </c>
      <c r="OP1723">
        <v>48377.293597626318</v>
      </c>
      <c r="OQ1723">
        <v>27689.272227139281</v>
      </c>
      <c r="OR1723">
        <v>18328.271392717372</v>
      </c>
      <c r="OS1723">
        <v>12738.21372102535</v>
      </c>
      <c r="OT1723">
        <v>8240.7414000000008</v>
      </c>
      <c r="OU1723">
        <v>11891.319104201153</v>
      </c>
      <c r="OV1723">
        <v>9981.3096981809704</v>
      </c>
      <c r="OX1723">
        <v>4894.8302045153505</v>
      </c>
      <c r="OY1723">
        <v>9220.3381211080377</v>
      </c>
      <c r="PA1723">
        <v>8146.8279206577445</v>
      </c>
      <c r="PB1723">
        <v>3784.8924526951164</v>
      </c>
      <c r="PC1723">
        <v>11900</v>
      </c>
      <c r="PD1723">
        <v>4259.9648847715725</v>
      </c>
      <c r="PE1723">
        <v>37896.297768519064</v>
      </c>
      <c r="PG1723">
        <v>10027.600677211483</v>
      </c>
      <c r="PH1723">
        <v>24112.452109514554</v>
      </c>
      <c r="PI1723">
        <v>23210.948983434479</v>
      </c>
      <c r="PJ1723">
        <v>16871.567575746751</v>
      </c>
      <c r="PK1723">
        <v>9241.1201879748478</v>
      </c>
      <c r="PL1723">
        <v>5259.505606031722</v>
      </c>
      <c r="PN1723">
        <v>6269.7922040075919</v>
      </c>
      <c r="PO1723">
        <v>3105.5660458207021</v>
      </c>
      <c r="PP1723">
        <v>24028.002456645598</v>
      </c>
      <c r="PQ1723">
        <v>18043.087981731183</v>
      </c>
      <c r="PR1723">
        <v>13900</v>
      </c>
      <c r="PS1723">
        <v>23548.228802370319</v>
      </c>
      <c r="PT1723">
        <v>7999.2958951933715</v>
      </c>
      <c r="PU1723">
        <v>12546.892788599998</v>
      </c>
      <c r="PV1723">
        <v>14995.514740029887</v>
      </c>
      <c r="PW1723">
        <v>6454.4142244835539</v>
      </c>
      <c r="QB1723">
        <v>10876.121072939148</v>
      </c>
      <c r="QC1723">
        <v>22534.458867446698</v>
      </c>
      <c r="QD1723">
        <v>65378.759833316108</v>
      </c>
      <c r="QF1723">
        <v>7957.0014727634289</v>
      </c>
      <c r="QG1723">
        <v>29600</v>
      </c>
      <c r="QH1723">
        <v>12235.678015609989</v>
      </c>
      <c r="QI1723">
        <v>5198.0884462088061</v>
      </c>
      <c r="QJ1723">
        <v>2491.0506998739293</v>
      </c>
      <c r="QK1723">
        <v>22471.055830927075</v>
      </c>
      <c r="QL1723">
        <v>10284.950281125884</v>
      </c>
      <c r="QM1723">
        <v>41870.681455543025</v>
      </c>
      <c r="QN1723">
        <v>9125.1965735898248</v>
      </c>
      <c r="QO1723">
        <v>5320.039758873525</v>
      </c>
      <c r="QP1723">
        <v>18206.656888056423</v>
      </c>
      <c r="QR1723">
        <v>5297.8573091947892</v>
      </c>
      <c r="QS1723">
        <v>39201.542160832301</v>
      </c>
      <c r="QT1723">
        <v>8362.7605902661562</v>
      </c>
      <c r="QU1723">
        <v>2329.7266831686152</v>
      </c>
      <c r="QV1723">
        <v>10995.63510403446</v>
      </c>
      <c r="QW1723">
        <v>7687.0213848396688</v>
      </c>
      <c r="QX1723">
        <v>18904.096655530207</v>
      </c>
      <c r="QY1723">
        <v>4400</v>
      </c>
      <c r="RB1723">
        <v>13574.693690792999</v>
      </c>
      <c r="RC1723">
        <v>15229.191594233509</v>
      </c>
      <c r="RE1723">
        <v>11141.850445422127</v>
      </c>
      <c r="RF1723">
        <v>61265.216670223577</v>
      </c>
      <c r="RG1723">
        <v>44050.427261882644</v>
      </c>
      <c r="RH1723">
        <v>9728.0324250987342</v>
      </c>
      <c r="RI1723">
        <v>18344.601220884895</v>
      </c>
      <c r="RK1723">
        <v>4900</v>
      </c>
      <c r="RL1723">
        <v>25779.269400070763</v>
      </c>
      <c r="RN1723">
        <v>5361.7300044676649</v>
      </c>
      <c r="RO1723">
        <v>19310.777490580276</v>
      </c>
      <c r="RP1723">
        <v>6121.5860069403016</v>
      </c>
      <c r="RQ1723">
        <v>14178.881502539394</v>
      </c>
      <c r="RR1723">
        <v>31904.083118232109</v>
      </c>
      <c r="RS1723">
        <v>8473.4972789228541</v>
      </c>
      <c r="RT1723">
        <v>41406.058839340716</v>
      </c>
      <c r="RU1723">
        <v>19945.222205497761</v>
      </c>
      <c r="RV1723">
        <v>9925.2707986646219</v>
      </c>
      <c r="RW1723">
        <v>14551.625954587933</v>
      </c>
      <c r="RX1723">
        <v>10583.624696837915</v>
      </c>
      <c r="RY1723">
        <v>3492.9464059883303</v>
      </c>
      <c r="RZ1723">
        <v>6117.6833506824569</v>
      </c>
      <c r="SA1723">
        <v>7190.48</v>
      </c>
      <c r="SB1723">
        <v>22770.271199999999</v>
      </c>
      <c r="SC1723">
        <v>15733.207216350816</v>
      </c>
      <c r="SD1723">
        <v>11951.510247322198</v>
      </c>
      <c r="SE1723">
        <v>7082.7704736969763</v>
      </c>
      <c r="SF1723">
        <v>6763.1394563987596</v>
      </c>
      <c r="SG1723">
        <v>15656.679211552646</v>
      </c>
      <c r="SH1723">
        <v>6173.552936125574</v>
      </c>
      <c r="SI1723">
        <v>12098.190211177891</v>
      </c>
      <c r="SJ1723">
        <v>9200.9406509720211</v>
      </c>
      <c r="SK1723">
        <v>4903.0267586369491</v>
      </c>
      <c r="SL1723">
        <v>4254.3912555618854</v>
      </c>
      <c r="SM1723">
        <v>27823.41752377764</v>
      </c>
      <c r="SN1723">
        <v>11845.493477974514</v>
      </c>
      <c r="SP1723">
        <v>4390.958566383666</v>
      </c>
      <c r="SQ1723">
        <v>19430.886847932001</v>
      </c>
      <c r="SR1723">
        <v>4316.3436533502636</v>
      </c>
      <c r="SS1723">
        <v>5611.4852212512515</v>
      </c>
      <c r="ST1723">
        <v>10254.358506845587</v>
      </c>
      <c r="SU1723">
        <v>34900</v>
      </c>
      <c r="SV1723">
        <v>3034.1455914286735</v>
      </c>
      <c r="SW1723">
        <v>15858.745520750226</v>
      </c>
      <c r="SX1723">
        <v>47630.297831789372</v>
      </c>
      <c r="SY1723">
        <v>8100</v>
      </c>
      <c r="SZ1723">
        <v>6895.9722582990589</v>
      </c>
      <c r="TA1723">
        <v>8643.4702139399997</v>
      </c>
      <c r="TB1723">
        <v>22113.542738729629</v>
      </c>
      <c r="TC1723">
        <v>7983.0551218533419</v>
      </c>
      <c r="TF1723">
        <v>9477.12801084075</v>
      </c>
      <c r="TG1723">
        <v>19660.106877102793</v>
      </c>
      <c r="TH1723">
        <v>3688.3119999999999</v>
      </c>
      <c r="TI1723">
        <v>6981.190750320121</v>
      </c>
      <c r="TJ1723">
        <v>10060.02105293396</v>
      </c>
      <c r="TK1723">
        <v>8151.1647805915727</v>
      </c>
      <c r="TL1723">
        <v>12735.95477374656</v>
      </c>
      <c r="TM1723">
        <v>6606.9968634959596</v>
      </c>
      <c r="TN1723">
        <v>12186.675326438928</v>
      </c>
      <c r="TO1723">
        <v>16186.825210235673</v>
      </c>
      <c r="TQ1723">
        <v>2557.3558153651325</v>
      </c>
      <c r="TR1723">
        <v>9349.1846902083071</v>
      </c>
      <c r="TS1723">
        <v>5864.6737907604002</v>
      </c>
      <c r="TT1723">
        <v>6533.7922979847353</v>
      </c>
      <c r="TU1723">
        <v>3400</v>
      </c>
      <c r="TV1723">
        <v>17378.840186009875</v>
      </c>
      <c r="TW1723">
        <v>14804.081709599001</v>
      </c>
      <c r="TY1723">
        <v>8898.2291428186036</v>
      </c>
      <c r="TZ1723">
        <v>7073.0765793592236</v>
      </c>
      <c r="UB1723">
        <v>12657.845132982138</v>
      </c>
      <c r="UC1723">
        <v>4691.8395496732046</v>
      </c>
      <c r="UE1723">
        <v>5000</v>
      </c>
      <c r="UF1723">
        <v>9870.2245073888262</v>
      </c>
      <c r="UG1723">
        <v>13526.114425665193</v>
      </c>
      <c r="UH1723">
        <v>7217.9605809300547</v>
      </c>
      <c r="UI1723">
        <v>6298.3210230529667</v>
      </c>
      <c r="UK1723">
        <v>2300</v>
      </c>
      <c r="UM1723">
        <v>8036.8551846912005</v>
      </c>
      <c r="UN1723">
        <v>3455.0086286687206</v>
      </c>
      <c r="UO1723">
        <v>22997.229448575206</v>
      </c>
      <c r="UP1723">
        <v>8819.6840571852154</v>
      </c>
      <c r="UQ1723">
        <v>2706.9913960607096</v>
      </c>
      <c r="UR1723">
        <v>11929.954087144666</v>
      </c>
      <c r="US1723">
        <v>13973.000292899438</v>
      </c>
      <c r="UU1723">
        <v>19515.201465546248</v>
      </c>
      <c r="UW1723">
        <v>18130.233098588069</v>
      </c>
      <c r="UX1723">
        <v>13181.778219294994</v>
      </c>
      <c r="UY1723">
        <v>7394.309355537901</v>
      </c>
      <c r="UZ1723">
        <v>8642.5767421875007</v>
      </c>
      <c r="VA1723">
        <v>2662.7663153550147</v>
      </c>
      <c r="VC1723">
        <v>4899.4270440223409</v>
      </c>
      <c r="VD1723">
        <v>12564.704763284104</v>
      </c>
      <c r="VE1723">
        <v>3888.8920000000003</v>
      </c>
      <c r="VG1723">
        <v>2655.2756865129231</v>
      </c>
      <c r="VJ1723">
        <v>10062.297036128</v>
      </c>
      <c r="VL1723">
        <v>4479.1589485177665</v>
      </c>
      <c r="VN1723">
        <v>4432.6290040880267</v>
      </c>
      <c r="VO1723">
        <v>9502.5655000000006</v>
      </c>
      <c r="VP1723">
        <v>4044.0597774300172</v>
      </c>
      <c r="VQ1723">
        <v>7100</v>
      </c>
      <c r="VT1723">
        <v>18609.96561184038</v>
      </c>
      <c r="VU1723">
        <v>7500</v>
      </c>
      <c r="VV1723">
        <v>6578.3856813167267</v>
      </c>
      <c r="VW1723">
        <v>14043.546191905998</v>
      </c>
      <c r="VX1723">
        <v>15758.682303470401</v>
      </c>
      <c r="VZ1723">
        <v>3909.0913</v>
      </c>
      <c r="WA1723">
        <v>11611.437618466383</v>
      </c>
      <c r="WB1723">
        <v>4311.6673591577373</v>
      </c>
      <c r="WC1723">
        <v>11436.579740154804</v>
      </c>
      <c r="WE1723">
        <v>10176.53433260778</v>
      </c>
      <c r="WF1723">
        <v>13784.542596388801</v>
      </c>
      <c r="WG1723">
        <v>10000</v>
      </c>
      <c r="WH1723">
        <v>9366.19367368024</v>
      </c>
      <c r="WI1723">
        <v>2959.9938061055655</v>
      </c>
      <c r="WJ1723">
        <v>2386.7449693306539</v>
      </c>
      <c r="WK1723">
        <v>54908.601083538131</v>
      </c>
      <c r="WL1723">
        <v>8917.7502504570002</v>
      </c>
      <c r="WN1723">
        <v>9997.1093555937005</v>
      </c>
      <c r="WO1723">
        <v>5967.1210669901448</v>
      </c>
      <c r="WR1723">
        <v>8000</v>
      </c>
      <c r="WS1723">
        <v>7049.9001436864</v>
      </c>
      <c r="WT1723">
        <v>32517.265214689505</v>
      </c>
      <c r="WU1723">
        <v>11247.346452219339</v>
      </c>
      <c r="WV1723">
        <v>8341.8812737774824</v>
      </c>
      <c r="WY1723">
        <v>17768.189707580776</v>
      </c>
      <c r="WZ1723">
        <v>9235.5880530414561</v>
      </c>
      <c r="XB1723">
        <v>19539.471620661712</v>
      </c>
      <c r="XC1723">
        <v>4586.7831059817199</v>
      </c>
      <c r="XD1723">
        <v>2974.7810050601793</v>
      </c>
      <c r="XF1723">
        <v>8426.6138801287743</v>
      </c>
      <c r="XI1723">
        <v>4365.4305901232001</v>
      </c>
      <c r="XJ1723">
        <v>15232.888448450676</v>
      </c>
      <c r="XK1723">
        <v>1462.907181966593</v>
      </c>
      <c r="XL1723">
        <v>51206.921256359055</v>
      </c>
      <c r="XM1723">
        <v>25539.601559304167</v>
      </c>
      <c r="XN1723">
        <v>5894.0258247124002</v>
      </c>
      <c r="XO1723">
        <v>12069.32511403561</v>
      </c>
      <c r="XP1723">
        <v>6689.5277431295808</v>
      </c>
      <c r="XQ1723">
        <v>10011.212676202666</v>
      </c>
      <c r="XS1723">
        <v>10099.801395156464</v>
      </c>
      <c r="XT1723">
        <v>3572.7459705375654</v>
      </c>
      <c r="XU1723">
        <v>16558.284122372639</v>
      </c>
      <c r="XV1723">
        <v>7625.7228999750951</v>
      </c>
      <c r="XW1723">
        <v>9134.3326955468401</v>
      </c>
      <c r="XX1723">
        <v>28235.215671089358</v>
      </c>
      <c r="YA1723">
        <v>7543.7174684270431</v>
      </c>
      <c r="YD1723">
        <v>4488.9793524503693</v>
      </c>
      <c r="YE1723">
        <v>11018.707020353484</v>
      </c>
      <c r="YH1723">
        <v>4431.0141214831856</v>
      </c>
      <c r="YI1723">
        <v>11331.551262556794</v>
      </c>
      <c r="YK1723">
        <v>2806.0799926380278</v>
      </c>
      <c r="YL1723">
        <v>6805.8886901969945</v>
      </c>
      <c r="YM1723">
        <v>3000</v>
      </c>
      <c r="YN1723">
        <v>4283.8380458719512</v>
      </c>
      <c r="YP1723">
        <v>5420.4929326760248</v>
      </c>
      <c r="YR1723">
        <v>5862.2528238921632</v>
      </c>
      <c r="YS1723">
        <v>15567.181970588632</v>
      </c>
      <c r="YT1723">
        <v>9591.5351236851566</v>
      </c>
      <c r="YU1723">
        <v>16329.714828482316</v>
      </c>
      <c r="YV1723">
        <v>8121.3431711413114</v>
      </c>
      <c r="YW1723">
        <v>3148.1818134041291</v>
      </c>
      <c r="YX1723">
        <v>9999.9959999999992</v>
      </c>
      <c r="YY1723">
        <v>5203.8651802405457</v>
      </c>
      <c r="YZ1723">
        <v>6643.7558240676353</v>
      </c>
      <c r="ZA1723">
        <v>9789.3123539847293</v>
      </c>
      <c r="ZC1723">
        <v>2606.8070960267301</v>
      </c>
      <c r="ZD1723">
        <v>35848.17967786418</v>
      </c>
      <c r="ZE1723">
        <v>6569.7934498560007</v>
      </c>
      <c r="ZF1723">
        <v>16883.393005589623</v>
      </c>
      <c r="ZH1723">
        <v>15779.175991679109</v>
      </c>
      <c r="ZI1723">
        <v>8327.6818355386022</v>
      </c>
      <c r="ZJ1723">
        <v>7835.9192347953458</v>
      </c>
      <c r="ZL1723">
        <v>16881.676245042283</v>
      </c>
      <c r="ZM1723">
        <v>31856.051328809786</v>
      </c>
      <c r="ZN1723">
        <v>39037.859582725527</v>
      </c>
      <c r="ZO1723">
        <v>8638.6805188203671</v>
      </c>
      <c r="ZP1723">
        <v>3200</v>
      </c>
      <c r="ZQ1723">
        <v>32693.698588590047</v>
      </c>
      <c r="ZR1723">
        <v>11083.27673973108</v>
      </c>
      <c r="ZS1723">
        <v>2952.6990000000001</v>
      </c>
      <c r="ZU1723">
        <v>10194.818752899</v>
      </c>
      <c r="ZV1723">
        <v>8979.5927346939006</v>
      </c>
      <c r="ZW1723">
        <v>20632.985689597808</v>
      </c>
      <c r="ZZ1723">
        <v>5400</v>
      </c>
      <c r="AAA1723">
        <v>5434.6326630319736</v>
      </c>
      <c r="AAB1723">
        <v>4300</v>
      </c>
      <c r="AAC1723">
        <v>7473.350265601679</v>
      </c>
      <c r="AAD1723">
        <v>8958.4681821246213</v>
      </c>
      <c r="AAE1723">
        <v>5931.5110985041038</v>
      </c>
      <c r="AAF1723">
        <v>4030.1906141845138</v>
      </c>
      <c r="AAG1723">
        <v>1463.6074781968164</v>
      </c>
      <c r="AAH1723">
        <v>1872.9742180453529</v>
      </c>
      <c r="AAJ1723">
        <v>112121.79905049829</v>
      </c>
      <c r="AAK1723">
        <v>8569.9977107357608</v>
      </c>
      <c r="AAL1723">
        <v>9395.9644726399056</v>
      </c>
      <c r="AAM1723">
        <v>8954.6539635392219</v>
      </c>
      <c r="AAN1723">
        <v>16031.898694544265</v>
      </c>
      <c r="AAO1723">
        <v>33009.536120261015</v>
      </c>
      <c r="AAP1723">
        <v>27000</v>
      </c>
      <c r="AAR1723">
        <v>21195.364160024488</v>
      </c>
      <c r="AAT1723">
        <v>7084.4822542742932</v>
      </c>
      <c r="AAU1723">
        <v>14692.085223596994</v>
      </c>
      <c r="AAV1723">
        <v>2513.7918</v>
      </c>
      <c r="AAW1723">
        <v>7911.4210840116739</v>
      </c>
      <c r="AAY1723">
        <v>29754.930613007204</v>
      </c>
      <c r="AAZ1723">
        <v>15508.518168132821</v>
      </c>
      <c r="ABA1723">
        <v>6579.6486368270225</v>
      </c>
      <c r="ABB1723">
        <v>4453.7152022443488</v>
      </c>
      <c r="ABC1723">
        <v>16481.51889456643</v>
      </c>
      <c r="ABD1723">
        <v>15900.595798865401</v>
      </c>
      <c r="ABF1723">
        <v>4856.4039095350799</v>
      </c>
      <c r="ABG1723">
        <v>32171.694523639515</v>
      </c>
      <c r="ABI1723">
        <v>1897.8536971687092</v>
      </c>
      <c r="ABJ1723">
        <v>12710.194269409943</v>
      </c>
      <c r="ABK1723">
        <v>26296.155443862586</v>
      </c>
      <c r="ABL1723">
        <v>4348.3310741933074</v>
      </c>
      <c r="ABM1723">
        <v>7334.2662698095146</v>
      </c>
      <c r="ABN1723">
        <v>2200</v>
      </c>
      <c r="ABO1723">
        <v>6345.8401159687583</v>
      </c>
      <c r="ABP1723">
        <v>5928.8046204609636</v>
      </c>
      <c r="ABQ1723">
        <v>4233.6618265190136</v>
      </c>
    </row>
    <row r="1724" spans="2:745" x14ac:dyDescent="0.25">
      <c r="B1724" s="3">
        <v>42509</v>
      </c>
      <c r="C1724" s="4">
        <v>10753.996982633073</v>
      </c>
      <c r="D1724">
        <v>6354.5153678924999</v>
      </c>
      <c r="E1724">
        <v>5253.2017421672863</v>
      </c>
      <c r="F1724">
        <v>5391.1985009755499</v>
      </c>
      <c r="G1724">
        <v>11961.100822906008</v>
      </c>
      <c r="I1724">
        <v>3700</v>
      </c>
      <c r="K1724">
        <v>3833.3526595258995</v>
      </c>
      <c r="L1724">
        <v>2800</v>
      </c>
      <c r="M1724">
        <v>12819.081852097339</v>
      </c>
      <c r="N1724">
        <v>2400</v>
      </c>
      <c r="P1724">
        <v>14100.146305308877</v>
      </c>
      <c r="Q1724">
        <v>6357.3522003702128</v>
      </c>
      <c r="R1724">
        <v>24400</v>
      </c>
      <c r="S1724">
        <v>4071.5343631357932</v>
      </c>
      <c r="T1724">
        <v>5565.4656263988336</v>
      </c>
      <c r="U1724">
        <v>7507.475564844789</v>
      </c>
      <c r="W1724">
        <v>11900</v>
      </c>
      <c r="Y1724">
        <v>21009.682532233921</v>
      </c>
      <c r="Z1724">
        <v>21212.876197245823</v>
      </c>
      <c r="AA1724">
        <v>9855.1797860241495</v>
      </c>
      <c r="AD1724">
        <v>3230.0290718119395</v>
      </c>
      <c r="AE1724">
        <v>3238.6628999999998</v>
      </c>
      <c r="AI1724">
        <v>4095.2371213700003</v>
      </c>
      <c r="AJ1724">
        <v>4135.0765029411805</v>
      </c>
      <c r="AK1724">
        <v>12537.40229038369</v>
      </c>
      <c r="AM1724">
        <v>17776.164099287995</v>
      </c>
      <c r="AN1724">
        <v>29077.680868922998</v>
      </c>
      <c r="AO1724">
        <v>8100</v>
      </c>
      <c r="AP1724">
        <v>15702.176011346375</v>
      </c>
      <c r="AQ1724">
        <v>5048.6999480801051</v>
      </c>
      <c r="AR1724">
        <v>4770.6309000000001</v>
      </c>
      <c r="AS1724">
        <v>10496.877412271258</v>
      </c>
      <c r="AT1724">
        <v>7610.1142847309875</v>
      </c>
      <c r="AU1724">
        <v>4214.2136624420982</v>
      </c>
      <c r="AV1724">
        <v>4047.2806421795044</v>
      </c>
      <c r="AW1724">
        <v>7992.7893028829994</v>
      </c>
      <c r="AX1724">
        <v>1385.4095541636002</v>
      </c>
      <c r="AY1724">
        <v>4238.2068767999999</v>
      </c>
      <c r="BB1724">
        <v>11147.725689946939</v>
      </c>
      <c r="BC1724">
        <v>19557.510034277781</v>
      </c>
      <c r="BD1724">
        <v>921.26092394072577</v>
      </c>
      <c r="BE1724">
        <v>2200</v>
      </c>
      <c r="BG1724">
        <v>10203.708653361171</v>
      </c>
      <c r="BH1724">
        <v>4313.5524000000005</v>
      </c>
      <c r="BI1724">
        <v>1900</v>
      </c>
      <c r="BJ1724">
        <v>4056.1911299994222</v>
      </c>
      <c r="BK1724">
        <v>17620.069590409435</v>
      </c>
      <c r="BL1724">
        <v>6700</v>
      </c>
      <c r="BN1724">
        <v>3708.6619562455799</v>
      </c>
      <c r="BO1724">
        <v>20153.15893078969</v>
      </c>
      <c r="BP1724">
        <v>4069.4991820605483</v>
      </c>
      <c r="BQ1724">
        <v>14762.426772060126</v>
      </c>
      <c r="BR1724">
        <v>44430.12421339003</v>
      </c>
      <c r="BS1724">
        <v>5500</v>
      </c>
      <c r="BV1724">
        <v>3700</v>
      </c>
      <c r="BW1724">
        <v>4000</v>
      </c>
      <c r="BX1724">
        <v>6174.8696845588784</v>
      </c>
      <c r="BY1724">
        <v>2798.7596716179664</v>
      </c>
      <c r="BZ1724">
        <v>18779.974443712697</v>
      </c>
      <c r="CC1724">
        <v>6071.3522999999996</v>
      </c>
      <c r="CD1724">
        <v>19056.471997810386</v>
      </c>
      <c r="CE1724">
        <v>11192.885672690732</v>
      </c>
      <c r="CF1724">
        <v>19574.7584713057</v>
      </c>
      <c r="CG1724">
        <v>1900</v>
      </c>
      <c r="CH1724">
        <v>6869.2557849011228</v>
      </c>
      <c r="CI1724">
        <v>7276.9073903512672</v>
      </c>
      <c r="CK1724">
        <v>6855.5030652173855</v>
      </c>
      <c r="CN1724">
        <v>42900.015599999999</v>
      </c>
      <c r="CP1724">
        <v>4683.3315243651059</v>
      </c>
      <c r="CQ1724">
        <v>52841.974923288471</v>
      </c>
      <c r="CR1724">
        <v>12562.159604205208</v>
      </c>
      <c r="CS1724">
        <v>4178.530627109898</v>
      </c>
      <c r="CT1724">
        <v>5676.0792218312454</v>
      </c>
      <c r="CV1724">
        <v>4920.6717316123713</v>
      </c>
      <c r="CW1724">
        <v>6909.7831538207365</v>
      </c>
      <c r="CX1724">
        <v>108947.78069998993</v>
      </c>
      <c r="DA1724">
        <v>3795.3704284784226</v>
      </c>
      <c r="DC1724">
        <v>17570.55124628864</v>
      </c>
      <c r="DD1724">
        <v>2468.4074526872728</v>
      </c>
      <c r="DE1724">
        <v>3291.6154734895599</v>
      </c>
      <c r="DF1724">
        <v>6475.0881369816052</v>
      </c>
      <c r="DG1724">
        <v>6894.9860522403978</v>
      </c>
      <c r="DH1724">
        <v>3370.0597461289449</v>
      </c>
      <c r="DI1724">
        <v>4026.359197701694</v>
      </c>
      <c r="DJ1724">
        <v>3900</v>
      </c>
      <c r="DK1724">
        <v>26538.511880313457</v>
      </c>
      <c r="DL1724">
        <v>1900</v>
      </c>
      <c r="DM1724">
        <v>2898.3159116823631</v>
      </c>
      <c r="DN1724">
        <v>5747.9694511055322</v>
      </c>
      <c r="DO1724">
        <v>14502.810728940429</v>
      </c>
      <c r="DP1724">
        <v>21029.537049004819</v>
      </c>
      <c r="DQ1724">
        <v>4200</v>
      </c>
      <c r="DR1724">
        <v>16079.008</v>
      </c>
      <c r="DS1724">
        <v>9591.6620178724188</v>
      </c>
      <c r="DT1724">
        <v>17588.09211307186</v>
      </c>
      <c r="DU1724">
        <v>9657.7158063871593</v>
      </c>
      <c r="DV1724">
        <v>8723.5474267551708</v>
      </c>
      <c r="DW1724">
        <v>4068.6611570253322</v>
      </c>
      <c r="DX1724">
        <v>17300</v>
      </c>
      <c r="DY1724">
        <v>5466.9916897140702</v>
      </c>
      <c r="DZ1724">
        <v>24576.215229107249</v>
      </c>
      <c r="EB1724">
        <v>6127.5499944970616</v>
      </c>
      <c r="EC1724">
        <v>6693.5631258293524</v>
      </c>
      <c r="ED1724">
        <v>18731.677923679177</v>
      </c>
      <c r="EE1724">
        <v>14084.066789580795</v>
      </c>
      <c r="EF1724">
        <v>17892.540877898449</v>
      </c>
      <c r="EG1724">
        <v>43553.849501561279</v>
      </c>
      <c r="EH1724">
        <v>6011.6939999999995</v>
      </c>
      <c r="EJ1724">
        <v>11869.1533</v>
      </c>
      <c r="EK1724">
        <v>12545.449194427878</v>
      </c>
      <c r="EL1724">
        <v>8858.0962183729989</v>
      </c>
      <c r="EM1724">
        <v>25900</v>
      </c>
      <c r="EN1724">
        <v>6365</v>
      </c>
      <c r="EO1724">
        <v>10000</v>
      </c>
      <c r="EP1724">
        <v>42935.296012987244</v>
      </c>
      <c r="EQ1724">
        <v>8730.2533986733815</v>
      </c>
      <c r="ER1724">
        <v>10095.006770112001</v>
      </c>
      <c r="ES1724">
        <v>10226.094241468934</v>
      </c>
      <c r="ET1724">
        <v>4497.6085999999996</v>
      </c>
      <c r="EU1724">
        <v>4012.9595361623697</v>
      </c>
      <c r="EV1724">
        <v>4530.7455598706001</v>
      </c>
      <c r="EW1724">
        <v>11654.249978361111</v>
      </c>
      <c r="EX1724">
        <v>6185.1054615815219</v>
      </c>
      <c r="EY1724">
        <v>4232.7440520314285</v>
      </c>
      <c r="EZ1724">
        <v>3109.6005775123322</v>
      </c>
      <c r="FA1724">
        <v>6260.0606273169788</v>
      </c>
      <c r="FB1724">
        <v>4310.4548895272528</v>
      </c>
      <c r="FC1724">
        <v>3400</v>
      </c>
      <c r="FD1724">
        <v>5733.6444663992979</v>
      </c>
      <c r="FE1724">
        <v>3200</v>
      </c>
      <c r="FG1724">
        <v>14799.798620147172</v>
      </c>
      <c r="FH1724">
        <v>12881.330115868948</v>
      </c>
      <c r="FJ1724">
        <v>3257.2146991713785</v>
      </c>
      <c r="FK1724">
        <v>16574.595497069618</v>
      </c>
      <c r="FL1724">
        <v>38433.857508172419</v>
      </c>
      <c r="FM1724">
        <v>8988.0077409170553</v>
      </c>
      <c r="FN1724">
        <v>8975.2842175582864</v>
      </c>
      <c r="FO1724">
        <v>15200</v>
      </c>
      <c r="FP1724">
        <v>9735.4045097137841</v>
      </c>
      <c r="FQ1724">
        <v>4884.2631621434266</v>
      </c>
      <c r="FR1724">
        <v>7727.1444966667059</v>
      </c>
      <c r="FT1724">
        <v>8742.2564049875418</v>
      </c>
      <c r="FU1724">
        <v>7300</v>
      </c>
      <c r="FV1724">
        <v>12226.6623</v>
      </c>
      <c r="FW1724">
        <v>8113.9222897565305</v>
      </c>
      <c r="FX1724">
        <v>25061.173807712417</v>
      </c>
      <c r="FY1724">
        <v>53811.875268422693</v>
      </c>
      <c r="FZ1724">
        <v>5727.0905980545431</v>
      </c>
      <c r="GB1724">
        <v>8039.0703214797741</v>
      </c>
      <c r="GD1724">
        <v>11850.943019110873</v>
      </c>
      <c r="GE1724">
        <v>12208.656967347253</v>
      </c>
      <c r="GG1724">
        <v>8243.0361237476718</v>
      </c>
      <c r="GH1724">
        <v>11600</v>
      </c>
      <c r="GJ1724">
        <v>12803.732300000001</v>
      </c>
      <c r="GK1724">
        <v>9434.8386921587226</v>
      </c>
      <c r="GL1724">
        <v>2512.2874319062921</v>
      </c>
      <c r="GN1724">
        <v>14407.511416144724</v>
      </c>
      <c r="GQ1724">
        <v>8400</v>
      </c>
      <c r="GR1724">
        <v>3585.7661372322768</v>
      </c>
      <c r="GT1724">
        <v>4391.5194140442372</v>
      </c>
      <c r="GU1724">
        <v>13841.44253205464</v>
      </c>
      <c r="GW1724">
        <v>4698.4028585064671</v>
      </c>
      <c r="GX1724">
        <v>11991.867460553465</v>
      </c>
      <c r="GZ1724">
        <v>13703.113481097305</v>
      </c>
      <c r="HB1724">
        <v>12696.100164483862</v>
      </c>
      <c r="HD1724">
        <v>21517.30355126139</v>
      </c>
      <c r="HF1724">
        <v>18263.548810697881</v>
      </c>
      <c r="HG1724">
        <v>9209.7979322476313</v>
      </c>
      <c r="HI1724">
        <v>9066.5397062783413</v>
      </c>
      <c r="HJ1724">
        <v>27832.883729375575</v>
      </c>
      <c r="HK1724">
        <v>8480.9196262065252</v>
      </c>
      <c r="HL1724">
        <v>30726.120480999754</v>
      </c>
      <c r="HO1724">
        <v>9033.9624426338687</v>
      </c>
      <c r="HQ1724">
        <v>4867.8198195607429</v>
      </c>
      <c r="HS1724">
        <v>2623.4470255892593</v>
      </c>
      <c r="HT1724">
        <v>12200</v>
      </c>
      <c r="HV1724">
        <v>13967.566799068842</v>
      </c>
      <c r="HX1724">
        <v>8134.2418717763157</v>
      </c>
      <c r="HY1724">
        <v>9975.1021449803702</v>
      </c>
      <c r="HZ1724">
        <v>9531.0347520241994</v>
      </c>
      <c r="OB1724">
        <v>8492.9596113637472</v>
      </c>
      <c r="OC1724">
        <v>6698.5836041629591</v>
      </c>
      <c r="OD1724">
        <v>18643.593036045</v>
      </c>
      <c r="OF1724">
        <v>6971.1148586855534</v>
      </c>
      <c r="OG1724">
        <v>24009.759584803065</v>
      </c>
      <c r="OH1724">
        <v>5652.5661726638427</v>
      </c>
      <c r="OI1724">
        <v>9524.1911891489144</v>
      </c>
      <c r="OK1724">
        <v>14807.569216086191</v>
      </c>
      <c r="OL1724">
        <v>16672.84117919406</v>
      </c>
      <c r="OM1724">
        <v>7639.3783341805629</v>
      </c>
      <c r="OO1724">
        <v>4185.9560611242105</v>
      </c>
      <c r="OP1724">
        <v>48722.845694752235</v>
      </c>
      <c r="OQ1724">
        <v>28866.066296792709</v>
      </c>
      <c r="OR1724">
        <v>18250.278748493045</v>
      </c>
      <c r="OS1724">
        <v>12800.049709962366</v>
      </c>
      <c r="OT1724">
        <v>8148.1487999999999</v>
      </c>
      <c r="OU1724">
        <v>11810.425776961692</v>
      </c>
      <c r="OV1724">
        <v>9981.3096981809704</v>
      </c>
      <c r="OW1724">
        <v>13916.956713806079</v>
      </c>
      <c r="OX1724">
        <v>4894.8302045153505</v>
      </c>
      <c r="OY1724">
        <v>9220.3381211080377</v>
      </c>
      <c r="PA1724">
        <v>8146.8279206577445</v>
      </c>
      <c r="PC1724">
        <v>12400</v>
      </c>
      <c r="PD1724">
        <v>4382.8484872169074</v>
      </c>
      <c r="PE1724">
        <v>38264.222989572649</v>
      </c>
      <c r="PG1724">
        <v>10094.900010615589</v>
      </c>
      <c r="PH1724">
        <v>25573.81284342453</v>
      </c>
      <c r="PI1724">
        <v>23159.369096804628</v>
      </c>
      <c r="PJ1724">
        <v>17112.099089046595</v>
      </c>
      <c r="PK1724">
        <v>9478.071987666508</v>
      </c>
      <c r="PL1724">
        <v>5188.4312059502117</v>
      </c>
      <c r="PM1724">
        <v>23691.164419642839</v>
      </c>
      <c r="PN1724">
        <v>6269.7922040075919</v>
      </c>
      <c r="PO1724">
        <v>3105.5660458207021</v>
      </c>
      <c r="PP1724">
        <v>23934.143072049326</v>
      </c>
      <c r="PQ1724">
        <v>17776.769339934417</v>
      </c>
      <c r="PR1724">
        <v>13500</v>
      </c>
      <c r="PT1724">
        <v>7285.0730474082493</v>
      </c>
      <c r="PU1724">
        <v>12295.954932827999</v>
      </c>
      <c r="PV1724">
        <v>14995.514740029887</v>
      </c>
      <c r="PW1724">
        <v>6579.7426560269241</v>
      </c>
      <c r="PY1724">
        <v>7463.1144128292408</v>
      </c>
      <c r="PZ1724">
        <v>4254.0072085631482</v>
      </c>
      <c r="QA1724">
        <v>35817.154466698448</v>
      </c>
      <c r="QB1724">
        <v>10410.001598384615</v>
      </c>
      <c r="QC1724">
        <v>22214.821153014826</v>
      </c>
      <c r="QD1724">
        <v>64930.960108430387</v>
      </c>
      <c r="QE1724">
        <v>5140.5063794794805</v>
      </c>
      <c r="QF1724">
        <v>7712.9216729854124</v>
      </c>
      <c r="QG1724">
        <v>29360</v>
      </c>
      <c r="QH1724">
        <v>12127.874685075978</v>
      </c>
      <c r="QI1724">
        <v>5279.7338144738651</v>
      </c>
      <c r="QJ1724">
        <v>2562.2235770131851</v>
      </c>
      <c r="QK1724">
        <v>23036.68881522958</v>
      </c>
      <c r="QL1724">
        <v>10387.288094868431</v>
      </c>
      <c r="QM1724">
        <v>40691.225639893906</v>
      </c>
      <c r="QN1724">
        <v>8862.6009887383207</v>
      </c>
      <c r="QO1724">
        <v>5254.8964148873201</v>
      </c>
      <c r="QP1724">
        <v>19021.880330805223</v>
      </c>
      <c r="QQ1724">
        <v>14387.362538871543</v>
      </c>
      <c r="QR1724">
        <v>5253.3374998738245</v>
      </c>
      <c r="QS1724">
        <v>38897.654237104915</v>
      </c>
      <c r="QT1724">
        <v>8396.7555520152091</v>
      </c>
      <c r="QU1724">
        <v>2385.196366101201</v>
      </c>
      <c r="QV1724">
        <v>10995.63510403446</v>
      </c>
      <c r="QW1724">
        <v>7687.0213848396688</v>
      </c>
      <c r="QX1724">
        <v>18393.175124299665</v>
      </c>
      <c r="QY1724">
        <v>4400</v>
      </c>
      <c r="QZ1724">
        <v>8924.802551646977</v>
      </c>
      <c r="RA1724">
        <v>29712.708262587512</v>
      </c>
      <c r="RB1724">
        <v>13301.010350252816</v>
      </c>
      <c r="RC1724">
        <v>15229.191594233509</v>
      </c>
      <c r="RE1724">
        <v>11052.715641858751</v>
      </c>
      <c r="RF1724">
        <v>61265.216670223577</v>
      </c>
      <c r="RG1724">
        <v>44324.0324001552</v>
      </c>
      <c r="RH1724">
        <v>9212.4123318956226</v>
      </c>
      <c r="RI1724">
        <v>18031.553418480718</v>
      </c>
      <c r="RK1724">
        <v>5000</v>
      </c>
      <c r="RL1724">
        <v>24999.896139138385</v>
      </c>
      <c r="RN1724">
        <v>5421.3047822950839</v>
      </c>
      <c r="RO1724">
        <v>18701.879101237661</v>
      </c>
      <c r="RP1724">
        <v>6121.5860069403016</v>
      </c>
      <c r="RQ1724">
        <v>14119.679492090383</v>
      </c>
      <c r="RR1724">
        <v>31196.532887787449</v>
      </c>
      <c r="RS1724">
        <v>8327.4024982517694</v>
      </c>
      <c r="RT1724">
        <v>41226.032496560983</v>
      </c>
      <c r="RV1724">
        <v>10001.036224608628</v>
      </c>
      <c r="RW1724">
        <v>14102.897400922224</v>
      </c>
      <c r="RY1724">
        <v>3455.7874016693058</v>
      </c>
      <c r="RZ1724">
        <v>6148.7375808889665</v>
      </c>
      <c r="SA1724">
        <v>7460.1229999999996</v>
      </c>
      <c r="SB1724">
        <v>22770.271199999999</v>
      </c>
      <c r="SC1724">
        <v>15980.002623666123</v>
      </c>
      <c r="SD1724">
        <v>12112.292896389308</v>
      </c>
      <c r="SE1724">
        <v>7161.4679234047208</v>
      </c>
      <c r="SF1724">
        <v>6871.3496877011394</v>
      </c>
      <c r="SG1724">
        <v>16215.846326250952</v>
      </c>
      <c r="SH1724">
        <v>6173.552936125574</v>
      </c>
      <c r="SI1724">
        <v>12037.088240414367</v>
      </c>
      <c r="SJ1724">
        <v>9070.4308545043332</v>
      </c>
      <c r="SK1724">
        <v>4793.257502846569</v>
      </c>
      <c r="SL1724">
        <v>4202.5084353721077</v>
      </c>
      <c r="SM1724">
        <v>28903.938592662205</v>
      </c>
      <c r="SN1724">
        <v>11492.94902922527</v>
      </c>
      <c r="SO1724">
        <v>7618.444356744405</v>
      </c>
      <c r="SP1724">
        <v>4390.958566383666</v>
      </c>
      <c r="SQ1724">
        <v>19526.136293265001</v>
      </c>
      <c r="SR1724">
        <v>4316.3436533502636</v>
      </c>
      <c r="ST1724">
        <v>10254.358506845587</v>
      </c>
      <c r="SU1724">
        <v>33500</v>
      </c>
      <c r="SV1724">
        <v>2966.7201338413693</v>
      </c>
      <c r="SW1724">
        <v>15702.757859890386</v>
      </c>
      <c r="SX1724">
        <v>47965.722464407598</v>
      </c>
      <c r="SY1724">
        <v>8100</v>
      </c>
      <c r="SZ1724">
        <v>6824.8797607908218</v>
      </c>
      <c r="TA1724">
        <v>7951.992596824799</v>
      </c>
      <c r="TB1724">
        <v>21542.870668052758</v>
      </c>
      <c r="TC1724">
        <v>8731.4665395270895</v>
      </c>
      <c r="TD1724">
        <v>2616.9802</v>
      </c>
      <c r="TF1724">
        <v>9477.12801084075</v>
      </c>
      <c r="TG1724">
        <v>19411.244764734409</v>
      </c>
      <c r="TH1724">
        <v>3872.7275999999997</v>
      </c>
      <c r="TI1724">
        <v>7049.6337968918897</v>
      </c>
      <c r="TJ1724">
        <v>10060.02105293396</v>
      </c>
      <c r="TK1724">
        <v>8151.1647805915727</v>
      </c>
      <c r="TL1724">
        <v>12735.95477374656</v>
      </c>
      <c r="TM1724">
        <v>6606.9968634959596</v>
      </c>
      <c r="TN1724">
        <v>12118.971574625379</v>
      </c>
      <c r="TO1724">
        <v>16186.825210235673</v>
      </c>
      <c r="TQ1724">
        <v>2631.4820708829625</v>
      </c>
      <c r="TR1724">
        <v>8782.5674362562913</v>
      </c>
      <c r="TS1724">
        <v>6050.853911102</v>
      </c>
      <c r="TT1724">
        <v>6461.9923826222648</v>
      </c>
      <c r="TU1724">
        <v>3400</v>
      </c>
      <c r="TV1724">
        <v>16947.959850819549</v>
      </c>
      <c r="TW1724">
        <v>14902.447701024907</v>
      </c>
      <c r="TY1724">
        <v>8964.6338379142671</v>
      </c>
      <c r="TZ1724">
        <v>7157.2798719706434</v>
      </c>
      <c r="UA1724">
        <v>19921.390187097753</v>
      </c>
      <c r="UB1724">
        <v>13977.22964195748</v>
      </c>
      <c r="UD1724">
        <v>9659.7738689935941</v>
      </c>
      <c r="UE1724">
        <v>5000</v>
      </c>
      <c r="UF1724">
        <v>10108.061242506634</v>
      </c>
      <c r="UG1724">
        <v>13112.04969834891</v>
      </c>
      <c r="UH1724">
        <v>7217.9605809300547</v>
      </c>
      <c r="UI1724">
        <v>6123.367661301495</v>
      </c>
      <c r="UK1724">
        <v>2100</v>
      </c>
      <c r="UL1724">
        <v>10070.43045905205</v>
      </c>
      <c r="UM1724">
        <v>8036.8551846912005</v>
      </c>
      <c r="UN1724">
        <v>3403.4413357035169</v>
      </c>
      <c r="UO1724">
        <v>22320.840347146514</v>
      </c>
      <c r="UP1724">
        <v>8017.8945974411054</v>
      </c>
      <c r="UR1724">
        <v>11896.907122914352</v>
      </c>
      <c r="US1724">
        <v>13581.233929547116</v>
      </c>
      <c r="UT1724">
        <v>13096.512468332103</v>
      </c>
      <c r="UU1724">
        <v>19242.642785859844</v>
      </c>
      <c r="UV1724">
        <v>5986.5555519252066</v>
      </c>
      <c r="UW1724">
        <v>18130.233098588069</v>
      </c>
      <c r="UX1724">
        <v>12668.202444517266</v>
      </c>
      <c r="UY1724">
        <v>7475.5655023020536</v>
      </c>
      <c r="UZ1724">
        <v>8715.8189179687506</v>
      </c>
      <c r="VA1724">
        <v>2425.4901090362514</v>
      </c>
      <c r="VC1724">
        <v>4948.9162060831723</v>
      </c>
      <c r="VD1724">
        <v>12499.938243885734</v>
      </c>
      <c r="VE1724">
        <v>4000.0032000000006</v>
      </c>
      <c r="VH1724">
        <v>26243.460579475177</v>
      </c>
      <c r="VI1724">
        <v>30768.963564321399</v>
      </c>
      <c r="VJ1724">
        <v>9891.7496287359991</v>
      </c>
      <c r="VK1724">
        <v>12278.209703091979</v>
      </c>
      <c r="VL1724">
        <v>4399.1739672942349</v>
      </c>
      <c r="VN1724">
        <v>4535.7133995319327</v>
      </c>
      <c r="VO1724">
        <v>9502.5655000000006</v>
      </c>
      <c r="VP1724">
        <v>4044.0597774300172</v>
      </c>
      <c r="VQ1724">
        <v>6900</v>
      </c>
      <c r="VR1724">
        <v>8740</v>
      </c>
      <c r="VS1724">
        <v>5551.6453671167701</v>
      </c>
      <c r="VT1724">
        <v>18329.060470529577</v>
      </c>
      <c r="VU1724">
        <v>7400</v>
      </c>
      <c r="VV1724">
        <v>6578.3856813167267</v>
      </c>
      <c r="VW1724">
        <v>14105.961952758915</v>
      </c>
      <c r="VX1724">
        <v>15827.799331117198</v>
      </c>
      <c r="VY1724">
        <v>12999.214666406662</v>
      </c>
      <c r="VZ1724">
        <v>3818.1821999999997</v>
      </c>
      <c r="WA1724">
        <v>11367.841025071983</v>
      </c>
      <c r="WC1724">
        <v>11597.658328044308</v>
      </c>
      <c r="WD1724">
        <v>4782.6782197533557</v>
      </c>
      <c r="WE1724">
        <v>10200.255857858618</v>
      </c>
      <c r="WF1724">
        <v>14237.981497585801</v>
      </c>
      <c r="WH1724">
        <v>9212.6495150953142</v>
      </c>
      <c r="WI1724">
        <v>2959.9938061055655</v>
      </c>
      <c r="WJ1724">
        <v>2466.3031349750095</v>
      </c>
      <c r="WK1724">
        <v>55831.434715194206</v>
      </c>
      <c r="WN1724">
        <v>10104.605155116213</v>
      </c>
      <c r="WO1724">
        <v>6024.4972310958192</v>
      </c>
      <c r="WR1724">
        <v>8300</v>
      </c>
      <c r="WS1724">
        <v>7141.4572884095996</v>
      </c>
      <c r="WV1724">
        <v>8597.7672024209623</v>
      </c>
      <c r="WW1724">
        <v>9946.6844317448558</v>
      </c>
      <c r="WY1724">
        <v>17892.153821819713</v>
      </c>
      <c r="WZ1724">
        <v>9085.8217602894347</v>
      </c>
      <c r="XA1724">
        <v>4439.8763406758162</v>
      </c>
      <c r="XB1724">
        <v>19539.471620661712</v>
      </c>
      <c r="XC1724">
        <v>4655.2425553247322</v>
      </c>
      <c r="XD1724">
        <v>2974.7810050601793</v>
      </c>
      <c r="XE1724">
        <v>9506.4165679211928</v>
      </c>
      <c r="XF1724">
        <v>8426.6138801287743</v>
      </c>
      <c r="XG1724">
        <v>7220.6187887159003</v>
      </c>
      <c r="XI1724">
        <v>4785.1835314811997</v>
      </c>
      <c r="XJ1724">
        <v>15232.888448450676</v>
      </c>
      <c r="XK1724">
        <v>1462.907181966593</v>
      </c>
      <c r="XL1724">
        <v>52928.162306992985</v>
      </c>
      <c r="XM1724">
        <v>25916.768670939462</v>
      </c>
      <c r="XN1724">
        <v>5894.0258247124002</v>
      </c>
      <c r="XO1724">
        <v>12207.260258196015</v>
      </c>
      <c r="XP1724">
        <v>6570.0718905736949</v>
      </c>
      <c r="XQ1724">
        <v>10011.212676202666</v>
      </c>
      <c r="XS1724">
        <v>9759.9042328194682</v>
      </c>
      <c r="XT1724">
        <v>3572.7459705375654</v>
      </c>
      <c r="XU1724">
        <v>16665.805447842591</v>
      </c>
      <c r="XV1724">
        <v>8170.4173928304581</v>
      </c>
      <c r="XW1724">
        <v>9000.9847729841113</v>
      </c>
      <c r="XX1724">
        <v>28572.352574624743</v>
      </c>
      <c r="XZ1724">
        <v>12252.946716185406</v>
      </c>
      <c r="YA1724">
        <v>7384.0620722698568</v>
      </c>
      <c r="YD1724">
        <v>4488.9793524503693</v>
      </c>
      <c r="YE1724">
        <v>11018.707020353484</v>
      </c>
      <c r="YF1724">
        <v>80342.941848319286</v>
      </c>
      <c r="YG1724">
        <v>3280.8863217555454</v>
      </c>
      <c r="YH1724">
        <v>4514.6181615111691</v>
      </c>
      <c r="YI1724">
        <v>11370.76078249644</v>
      </c>
      <c r="YJ1724">
        <v>13100</v>
      </c>
      <c r="YK1724">
        <v>2755.0603564082462</v>
      </c>
      <c r="YL1724">
        <v>6805.8886901969945</v>
      </c>
      <c r="YM1724">
        <v>3100</v>
      </c>
      <c r="YN1724">
        <v>4016.0981680049554</v>
      </c>
      <c r="YO1724">
        <v>40826.794164571715</v>
      </c>
      <c r="YP1724">
        <v>5420.4929326760248</v>
      </c>
      <c r="YR1724">
        <v>5804.9046984410452</v>
      </c>
      <c r="YS1724">
        <v>15567.181970588632</v>
      </c>
      <c r="YT1724">
        <v>9312.170022995293</v>
      </c>
      <c r="YV1724">
        <v>8071.8227859514254</v>
      </c>
      <c r="YX1724">
        <v>10083.329299999999</v>
      </c>
      <c r="YZ1724">
        <v>6643.7558240676353</v>
      </c>
      <c r="ZA1724">
        <v>9675.0402253389948</v>
      </c>
      <c r="ZC1724">
        <v>2471.3885455837835</v>
      </c>
      <c r="ZD1724">
        <v>36106.080251086241</v>
      </c>
      <c r="ZE1724">
        <v>6501.3581014200008</v>
      </c>
      <c r="ZF1724">
        <v>16883.393005589623</v>
      </c>
      <c r="ZH1724">
        <v>16731.880957214446</v>
      </c>
      <c r="ZJ1724">
        <v>7888.8646350304498</v>
      </c>
      <c r="ZL1724">
        <v>16935.611312917808</v>
      </c>
      <c r="ZM1724">
        <v>31856.051328809786</v>
      </c>
      <c r="ZN1724">
        <v>39037.859582725527</v>
      </c>
      <c r="ZO1724">
        <v>8638.6805188203671</v>
      </c>
      <c r="ZP1724">
        <v>3200</v>
      </c>
      <c r="ZQ1724">
        <v>32693.698588590047</v>
      </c>
      <c r="ZR1724">
        <v>10857.087418512077</v>
      </c>
      <c r="ZS1724">
        <v>2854.2757000000001</v>
      </c>
      <c r="ZU1724">
        <v>10287.498923379901</v>
      </c>
      <c r="ZV1724">
        <v>9070.2956916099993</v>
      </c>
      <c r="ZW1724">
        <v>19372.95602916435</v>
      </c>
      <c r="ZZ1724">
        <v>5400</v>
      </c>
      <c r="AAA1724">
        <v>5506.6145526085538</v>
      </c>
      <c r="AAB1724">
        <v>4300</v>
      </c>
      <c r="AAC1724">
        <v>7473.350265601679</v>
      </c>
      <c r="AAD1724">
        <v>8958.4681821246213</v>
      </c>
      <c r="AAE1724">
        <v>5952.0353583605201</v>
      </c>
      <c r="AAF1724">
        <v>4030.1906141845138</v>
      </c>
      <c r="AAH1724">
        <v>1872.9742180453529</v>
      </c>
      <c r="AAJ1724">
        <v>112121.79905049829</v>
      </c>
      <c r="AAK1724">
        <v>8723.9497654196348</v>
      </c>
      <c r="AAL1724">
        <v>9319.2627218428461</v>
      </c>
      <c r="AAM1724">
        <v>8836.8295692821266</v>
      </c>
      <c r="AAN1724">
        <v>15261.13433422964</v>
      </c>
      <c r="AAO1724">
        <v>32691.371916692231</v>
      </c>
      <c r="AAP1724">
        <v>27600</v>
      </c>
      <c r="AAQ1724">
        <v>12053.407154923854</v>
      </c>
      <c r="AAR1724">
        <v>21195.364160024488</v>
      </c>
      <c r="AAT1724">
        <v>7058.2434311103189</v>
      </c>
      <c r="AAU1724">
        <v>14643.274309232875</v>
      </c>
      <c r="AAV1724">
        <v>2420.6884</v>
      </c>
      <c r="AAW1724">
        <v>7911.4210840116739</v>
      </c>
      <c r="AAZ1724">
        <v>16448.428360140872</v>
      </c>
      <c r="ABA1724">
        <v>6671.0326456718421</v>
      </c>
      <c r="ABB1724">
        <v>4541.9075824868105</v>
      </c>
      <c r="ABC1724">
        <v>16262.73767030228</v>
      </c>
      <c r="ABD1724">
        <v>16091.022095857801</v>
      </c>
      <c r="ABE1724">
        <v>11224.976678995858</v>
      </c>
      <c r="ABF1724">
        <v>5029.8469063041912</v>
      </c>
      <c r="ABG1724">
        <v>30683.153433739775</v>
      </c>
      <c r="ABH1724">
        <v>4337.7623431730999</v>
      </c>
      <c r="ABI1724">
        <v>1897.8536971687092</v>
      </c>
      <c r="ABJ1724">
        <v>12879.663526335407</v>
      </c>
      <c r="ABK1724">
        <v>24631.84180817509</v>
      </c>
      <c r="ABL1724">
        <v>4467.4634323903847</v>
      </c>
      <c r="ABM1724">
        <v>7268.7817495433601</v>
      </c>
      <c r="ABN1724">
        <v>2200</v>
      </c>
      <c r="ABO1724">
        <v>6345.8401159687583</v>
      </c>
      <c r="ABQ1724">
        <v>4288.6444476426359</v>
      </c>
    </row>
    <row r="1725" spans="2:745" x14ac:dyDescent="0.25">
      <c r="B1725" s="3">
        <v>42508</v>
      </c>
      <c r="C1725" s="4">
        <v>10753.996982633073</v>
      </c>
      <c r="D1725">
        <v>6488.2946387955008</v>
      </c>
      <c r="F1725">
        <v>5391.1985009755499</v>
      </c>
      <c r="G1725">
        <v>12239.265958322429</v>
      </c>
      <c r="I1725">
        <v>3700</v>
      </c>
      <c r="K1725">
        <v>3833.3526595258995</v>
      </c>
      <c r="L1725">
        <v>2900</v>
      </c>
      <c r="M1725">
        <v>12843.314521004893</v>
      </c>
      <c r="N1725">
        <v>2400</v>
      </c>
      <c r="O1725">
        <v>9298.9366479137298</v>
      </c>
      <c r="R1725">
        <v>24900</v>
      </c>
      <c r="S1725">
        <v>4262.387536407784</v>
      </c>
      <c r="T1725">
        <v>5622.8415606916051</v>
      </c>
      <c r="U1725">
        <v>7507.475564844789</v>
      </c>
      <c r="V1725">
        <v>2990.0986626461995</v>
      </c>
      <c r="W1725">
        <v>11200</v>
      </c>
      <c r="Y1725">
        <v>21113.434050911615</v>
      </c>
      <c r="Z1725">
        <v>21052.172589690927</v>
      </c>
      <c r="AA1725">
        <v>9855.1797860241495</v>
      </c>
      <c r="AB1725">
        <v>7696.2384597410319</v>
      </c>
      <c r="AC1725">
        <v>10017.84586809623</v>
      </c>
      <c r="AD1725">
        <v>3185.1675569256627</v>
      </c>
      <c r="AE1725">
        <v>3238.6628999999998</v>
      </c>
      <c r="AF1725">
        <v>2940.6788622436111</v>
      </c>
      <c r="AH1725">
        <v>2784.0371999999998</v>
      </c>
      <c r="AJ1725">
        <v>3938.1680980392198</v>
      </c>
      <c r="AK1725">
        <v>12482.171443289491</v>
      </c>
      <c r="AM1725">
        <v>17640.468190133128</v>
      </c>
      <c r="AN1725">
        <v>28243.222036039999</v>
      </c>
      <c r="AP1725">
        <v>15900.93773300899</v>
      </c>
      <c r="AQ1725">
        <v>5253.3769730022714</v>
      </c>
      <c r="AR1725">
        <v>4770.6309000000001</v>
      </c>
      <c r="AS1725">
        <v>10641.661928302585</v>
      </c>
      <c r="AT1725">
        <v>7610.1142847309875</v>
      </c>
      <c r="AU1725">
        <v>4242.3084201917118</v>
      </c>
      <c r="AW1725">
        <v>7612.1802884600002</v>
      </c>
      <c r="AX1725">
        <v>1385.4095541636002</v>
      </c>
      <c r="AY1725">
        <v>4148.0322624000009</v>
      </c>
      <c r="BA1725">
        <v>89345.205840632014</v>
      </c>
      <c r="BB1725">
        <v>10980.514207949385</v>
      </c>
      <c r="BC1725">
        <v>19639.684446186515</v>
      </c>
      <c r="BD1725">
        <v>921.26092394072577</v>
      </c>
      <c r="BE1725">
        <v>2200</v>
      </c>
      <c r="BG1725">
        <v>10149.143366444805</v>
      </c>
      <c r="BH1725">
        <v>4233.6718000000001</v>
      </c>
      <c r="BI1725">
        <v>2000</v>
      </c>
      <c r="BK1725">
        <v>17194.757565813343</v>
      </c>
      <c r="BL1725">
        <v>6200</v>
      </c>
      <c r="BM1725">
        <v>38672.040503373675</v>
      </c>
      <c r="BN1725">
        <v>3752.812693819933</v>
      </c>
      <c r="BO1725">
        <v>19603.527323586335</v>
      </c>
      <c r="BP1725">
        <v>4069.4991820605483</v>
      </c>
      <c r="BQ1725">
        <v>13957.20349358412</v>
      </c>
      <c r="BR1725">
        <v>44074.683219682913</v>
      </c>
      <c r="BS1725">
        <v>5500</v>
      </c>
      <c r="BT1725">
        <v>17791.641715793703</v>
      </c>
      <c r="BV1725">
        <v>4000</v>
      </c>
      <c r="BX1725">
        <v>6243.4793477206431</v>
      </c>
      <c r="BY1725">
        <v>2858.3077497374975</v>
      </c>
      <c r="BZ1725">
        <v>18912.695111159428</v>
      </c>
      <c r="CC1725">
        <v>6071.3522999999996</v>
      </c>
      <c r="CD1725">
        <v>18600.239703203497</v>
      </c>
      <c r="CE1725">
        <v>10824.6986439838</v>
      </c>
      <c r="CF1725">
        <v>19574.7584713057</v>
      </c>
      <c r="CG1725">
        <v>2000</v>
      </c>
      <c r="CH1725">
        <v>6956.7622280208816</v>
      </c>
      <c r="CI1725">
        <v>7276.9073903512672</v>
      </c>
      <c r="CJ1725">
        <v>9433.6013845294055</v>
      </c>
      <c r="CK1725">
        <v>7112.5844301630377</v>
      </c>
      <c r="CN1725">
        <v>43725.015899999999</v>
      </c>
      <c r="CQ1725">
        <v>53149.19570772619</v>
      </c>
      <c r="CR1725">
        <v>12876.213594310335</v>
      </c>
      <c r="CS1725">
        <v>4234.244368804696</v>
      </c>
      <c r="CT1725">
        <v>5676.0792218312454</v>
      </c>
      <c r="CV1725">
        <v>4891.206631423076</v>
      </c>
      <c r="CW1725">
        <v>7600.7614692028092</v>
      </c>
      <c r="CX1725">
        <v>108947.78069998993</v>
      </c>
      <c r="DA1725">
        <v>3874.4406457383898</v>
      </c>
      <c r="DB1725">
        <v>6326.4387439161983</v>
      </c>
      <c r="DC1725">
        <v>17570.55124628864</v>
      </c>
      <c r="DD1725">
        <v>2468.4074526872728</v>
      </c>
      <c r="DE1725">
        <v>3456.1962471640381</v>
      </c>
      <c r="DF1725">
        <v>6580.374122948786</v>
      </c>
      <c r="DG1725">
        <v>7112.7224538900937</v>
      </c>
      <c r="DH1725">
        <v>3453.2710978852147</v>
      </c>
      <c r="DI1725">
        <v>4026.359197701694</v>
      </c>
      <c r="DJ1725">
        <v>3900</v>
      </c>
      <c r="DK1725">
        <v>25846.202874740073</v>
      </c>
      <c r="DL1725">
        <v>1800</v>
      </c>
      <c r="DN1725">
        <v>5811.1339505682299</v>
      </c>
      <c r="DO1725">
        <v>14441.488062010447</v>
      </c>
      <c r="DP1725">
        <v>19678.241495655111</v>
      </c>
      <c r="DQ1725">
        <v>4200</v>
      </c>
      <c r="DR1725">
        <v>16261.723999999998</v>
      </c>
      <c r="DS1725">
        <v>9766.0558727428252</v>
      </c>
      <c r="DT1725">
        <v>17750.19434452874</v>
      </c>
      <c r="DU1725">
        <v>8779.7416421701437</v>
      </c>
      <c r="DV1725">
        <v>8153.1616334673308</v>
      </c>
      <c r="DX1725">
        <v>17500</v>
      </c>
      <c r="DY1725">
        <v>5361.8572341426452</v>
      </c>
      <c r="DZ1725">
        <v>24576.215229107249</v>
      </c>
      <c r="EB1725">
        <v>6127.5499944970616</v>
      </c>
      <c r="EC1725">
        <v>6648.3363479521286</v>
      </c>
      <c r="ED1725">
        <v>17928.883699088103</v>
      </c>
      <c r="EE1725">
        <v>13985.231233162684</v>
      </c>
      <c r="EG1725">
        <v>43932.578627661809</v>
      </c>
      <c r="EH1725">
        <v>6345.6769999999997</v>
      </c>
      <c r="EJ1725">
        <v>11588.7796</v>
      </c>
      <c r="EK1725">
        <v>12483.648952090794</v>
      </c>
      <c r="EL1725">
        <v>8622.9255223100008</v>
      </c>
      <c r="EN1725">
        <v>6365</v>
      </c>
      <c r="EO1725">
        <v>10000</v>
      </c>
      <c r="EP1725">
        <v>41663.463955401312</v>
      </c>
      <c r="EQ1725">
        <v>8299.8887945134265</v>
      </c>
      <c r="ER1725">
        <v>10095.006770112001</v>
      </c>
      <c r="ES1725">
        <v>10086.010758709086</v>
      </c>
      <c r="ET1725">
        <v>4210.5271999999995</v>
      </c>
      <c r="EU1725">
        <v>3969.8094336229883</v>
      </c>
      <c r="EV1725">
        <v>4438.281364771201</v>
      </c>
      <c r="EW1725">
        <v>11753.435084559931</v>
      </c>
      <c r="EX1725">
        <v>6402.1267058475414</v>
      </c>
      <c r="EY1725">
        <v>4232.7440520314285</v>
      </c>
      <c r="EZ1725">
        <v>3048.6280171689527</v>
      </c>
      <c r="FA1725">
        <v>6361.0293471124132</v>
      </c>
      <c r="FB1725">
        <v>4262.0228121168357</v>
      </c>
      <c r="FC1725">
        <v>3300</v>
      </c>
      <c r="FD1725">
        <v>5904.7980325604703</v>
      </c>
      <c r="FE1725">
        <v>3300</v>
      </c>
      <c r="FG1725">
        <v>14950.05038278826</v>
      </c>
      <c r="FH1725">
        <v>13158.34796782312</v>
      </c>
      <c r="FJ1725">
        <v>3598.0860048986169</v>
      </c>
      <c r="FK1725">
        <v>16704.084524390481</v>
      </c>
      <c r="FL1725">
        <v>38142.691920989295</v>
      </c>
      <c r="FM1725">
        <v>9046.7528895505002</v>
      </c>
      <c r="FN1725">
        <v>9040.1657902153311</v>
      </c>
      <c r="FO1725">
        <v>15200</v>
      </c>
      <c r="FP1725">
        <v>10177.922896518958</v>
      </c>
      <c r="FQ1725">
        <v>4884.2631621434266</v>
      </c>
      <c r="FR1725">
        <v>7655.5968624383104</v>
      </c>
      <c r="FT1725">
        <v>8742.2564049875418</v>
      </c>
      <c r="FU1725">
        <v>7500</v>
      </c>
      <c r="FV1725">
        <v>11909.384075449745</v>
      </c>
      <c r="FW1725">
        <v>8113.9222897565305</v>
      </c>
      <c r="FX1725">
        <v>25246.812132213985</v>
      </c>
      <c r="FY1725">
        <v>55292.936055626997</v>
      </c>
      <c r="FZ1725">
        <v>5648.6373021907821</v>
      </c>
      <c r="GA1725">
        <v>5564.2407251081577</v>
      </c>
      <c r="GB1725">
        <v>8339.5963148061182</v>
      </c>
      <c r="GC1725">
        <v>7950.8711100651199</v>
      </c>
      <c r="GD1725">
        <v>11850.943019110873</v>
      </c>
      <c r="GE1725">
        <v>12151.872516336336</v>
      </c>
      <c r="GG1725">
        <v>8178.6374040308938</v>
      </c>
      <c r="GH1725">
        <v>11600</v>
      </c>
      <c r="GJ1725">
        <v>12897.190200000001</v>
      </c>
      <c r="GK1725">
        <v>9335.5246006623165</v>
      </c>
      <c r="GL1725">
        <v>2543.6910248051199</v>
      </c>
      <c r="GN1725">
        <v>14171.322704404649</v>
      </c>
      <c r="GO1725">
        <v>5488.8176169652934</v>
      </c>
      <c r="GQ1725">
        <v>8300</v>
      </c>
      <c r="GR1725">
        <v>3585.7661372322768</v>
      </c>
      <c r="GT1725">
        <v>4204.6462474891632</v>
      </c>
      <c r="GU1725">
        <v>14177.671905302928</v>
      </c>
      <c r="GW1725">
        <v>4429.92269516324</v>
      </c>
      <c r="GX1725">
        <v>11752.030111342398</v>
      </c>
      <c r="GY1725">
        <v>9277.0218044139983</v>
      </c>
      <c r="GZ1725">
        <v>13703.113481097305</v>
      </c>
      <c r="HB1725">
        <v>12422.083614171264</v>
      </c>
      <c r="HD1725">
        <v>21517.30355126139</v>
      </c>
      <c r="HF1725">
        <v>18625.203242592888</v>
      </c>
      <c r="HG1725">
        <v>9138.4041498271054</v>
      </c>
      <c r="HI1725">
        <v>9105.6196188054018</v>
      </c>
      <c r="HJ1725">
        <v>28498.742191800833</v>
      </c>
      <c r="HK1725">
        <v>8530.2272984519113</v>
      </c>
      <c r="HM1725">
        <v>9904.0535979859014</v>
      </c>
      <c r="HN1725">
        <v>13278.380669957798</v>
      </c>
      <c r="HO1725">
        <v>9033.9624426338687</v>
      </c>
      <c r="HQ1725">
        <v>5144.4004911266929</v>
      </c>
      <c r="HS1725">
        <v>2623.4470255892593</v>
      </c>
      <c r="HT1725">
        <v>13500</v>
      </c>
      <c r="HV1725">
        <v>13235.39595879507</v>
      </c>
      <c r="HX1725">
        <v>8134.2418717763157</v>
      </c>
      <c r="HZ1725">
        <v>9362.3438714574004</v>
      </c>
      <c r="OB1725">
        <v>8534.1875706422106</v>
      </c>
      <c r="OC1725">
        <v>6632.911215886852</v>
      </c>
      <c r="OD1725">
        <v>18643.593036045</v>
      </c>
      <c r="OF1725">
        <v>7088.2764529491751</v>
      </c>
      <c r="OG1725">
        <v>23620.148881601388</v>
      </c>
      <c r="OH1725">
        <v>5568.824451587343</v>
      </c>
      <c r="OI1725">
        <v>9468.0012706288635</v>
      </c>
      <c r="OK1725">
        <v>14378.3643112721</v>
      </c>
      <c r="OL1725">
        <v>16991.720655298868</v>
      </c>
      <c r="OM1725">
        <v>7698.1427829050299</v>
      </c>
      <c r="OO1725">
        <v>4078.6238544287176</v>
      </c>
      <c r="OP1725">
        <v>48550.09383483608</v>
      </c>
      <c r="OQ1725">
        <v>29765.967644174736</v>
      </c>
      <c r="OR1725">
        <v>18796.227258063343</v>
      </c>
      <c r="OS1725">
        <v>12800.049709962366</v>
      </c>
      <c r="OT1725">
        <v>8055.5562</v>
      </c>
      <c r="OU1725">
        <v>11810.425776961692</v>
      </c>
      <c r="OV1725">
        <v>9981.3096981809704</v>
      </c>
      <c r="OW1725">
        <v>13916.956713806079</v>
      </c>
      <c r="OX1725">
        <v>4894.8302045153505</v>
      </c>
      <c r="OY1725">
        <v>9271.5622217808595</v>
      </c>
      <c r="PA1725">
        <v>8353.0767287756644</v>
      </c>
      <c r="PC1725">
        <v>12600</v>
      </c>
      <c r="PD1725">
        <v>4382.8484872169074</v>
      </c>
      <c r="PE1725">
        <v>38264.222989572649</v>
      </c>
      <c r="PF1725">
        <v>64491.599564644661</v>
      </c>
      <c r="PG1725">
        <v>9556.5053433827579</v>
      </c>
      <c r="PH1725">
        <v>27692.785907593985</v>
      </c>
      <c r="PI1725">
        <v>22591.99034387623</v>
      </c>
      <c r="PJ1725">
        <v>16115.611391090071</v>
      </c>
      <c r="PL1725">
        <v>5117.3568058687024</v>
      </c>
      <c r="PM1725">
        <v>21573.080183449609</v>
      </c>
      <c r="PN1725">
        <v>6322.4795334530345</v>
      </c>
      <c r="PO1725">
        <v>3000.2926205386439</v>
      </c>
      <c r="PP1725">
        <v>24309.580610434416</v>
      </c>
      <c r="PQ1725">
        <v>17710.189679485225</v>
      </c>
      <c r="PT1725">
        <v>7665.9918995603157</v>
      </c>
      <c r="PU1725">
        <v>11543.141365511998</v>
      </c>
      <c r="PV1725">
        <v>15067.608560895416</v>
      </c>
      <c r="PW1725">
        <v>6642.4068717986092</v>
      </c>
      <c r="PY1725">
        <v>7591.7887992573324</v>
      </c>
      <c r="PZ1725">
        <v>4116.7811695772398</v>
      </c>
      <c r="QA1725">
        <v>33636.979846986374</v>
      </c>
      <c r="QB1725">
        <v>10410.001598384615</v>
      </c>
      <c r="QC1725">
        <v>22055.002295798895</v>
      </c>
      <c r="QD1725">
        <v>64930.960108430387</v>
      </c>
      <c r="QE1725">
        <v>5203.9694212014501</v>
      </c>
      <c r="QF1725">
        <v>7810.5535928966192</v>
      </c>
      <c r="QH1725">
        <v>12505.186341945009</v>
      </c>
      <c r="QI1725">
        <v>5252.5186917188448</v>
      </c>
      <c r="QJ1725">
        <v>2562.2235770131851</v>
      </c>
      <c r="QK1725">
        <v>22676.73931838329</v>
      </c>
      <c r="QL1725">
        <v>10182.612467383336</v>
      </c>
      <c r="QM1725">
        <v>40691.225639893906</v>
      </c>
      <c r="QN1725">
        <v>8862.6009887383207</v>
      </c>
      <c r="QO1725">
        <v>5298.3253108781228</v>
      </c>
      <c r="QP1725">
        <v>18116.076505528781</v>
      </c>
      <c r="QR1725">
        <v>5297.8573091947892</v>
      </c>
      <c r="QS1725">
        <v>38593.766313377542</v>
      </c>
      <c r="QT1725">
        <v>8430.7505137642565</v>
      </c>
      <c r="QU1725">
        <v>2440.6660490337877</v>
      </c>
      <c r="QV1725">
        <v>11033.947421470119</v>
      </c>
      <c r="QW1725">
        <v>7687.0213848396688</v>
      </c>
      <c r="QX1725">
        <v>19244.711009683906</v>
      </c>
      <c r="QY1725">
        <v>4400</v>
      </c>
      <c r="QZ1725">
        <v>9885.9351341320362</v>
      </c>
      <c r="RA1725">
        <v>29712.708262587512</v>
      </c>
      <c r="RB1725">
        <v>13191.537014036745</v>
      </c>
      <c r="RC1725">
        <v>15059.978354297582</v>
      </c>
      <c r="RE1725">
        <v>10933.869237107579</v>
      </c>
      <c r="RF1725">
        <v>61931.142938378151</v>
      </c>
      <c r="RG1725">
        <v>44871.242676700327</v>
      </c>
      <c r="RH1725">
        <v>9246.7870047758315</v>
      </c>
      <c r="RI1725">
        <v>18595.039462808243</v>
      </c>
      <c r="RK1725">
        <v>5000</v>
      </c>
      <c r="RL1725">
        <v>25659.365821465784</v>
      </c>
      <c r="RN1725">
        <v>5421.3047822950839</v>
      </c>
      <c r="RO1725">
        <v>17919.009743511429</v>
      </c>
      <c r="RP1725">
        <v>6121.5860069403016</v>
      </c>
      <c r="RQ1725">
        <v>14119.679492090383</v>
      </c>
      <c r="RR1725">
        <v>31389.501132454177</v>
      </c>
      <c r="RS1725">
        <v>7816.0707659029786</v>
      </c>
      <c r="RT1725">
        <v>40055.861268492656</v>
      </c>
      <c r="RU1725">
        <v>20184.087142090546</v>
      </c>
      <c r="RV1725">
        <v>9773.7399467766154</v>
      </c>
      <c r="RW1725">
        <v>14231.105559112426</v>
      </c>
      <c r="RX1725">
        <v>10583.624696837915</v>
      </c>
      <c r="RY1725">
        <v>3492.9464059883303</v>
      </c>
      <c r="RZ1725">
        <v>6086.6291204759455</v>
      </c>
      <c r="SA1725">
        <v>7550.0039999999999</v>
      </c>
      <c r="SB1725">
        <v>22898.916799999999</v>
      </c>
      <c r="SC1725">
        <v>15301.313032390366</v>
      </c>
      <c r="SD1725">
        <v>12165.887112745013</v>
      </c>
      <c r="SE1725">
        <v>7161.4679234047208</v>
      </c>
      <c r="SF1725">
        <v>6763.1361018815878</v>
      </c>
      <c r="SG1725">
        <v>16271.763037720782</v>
      </c>
      <c r="SH1725">
        <v>6173.552936125574</v>
      </c>
      <c r="SI1725">
        <v>12220.394152704934</v>
      </c>
      <c r="SJ1725">
        <v>9461.9602439074006</v>
      </c>
      <c r="SK1725">
        <v>4829.847254776696</v>
      </c>
      <c r="SL1725">
        <v>4254.3912555618854</v>
      </c>
      <c r="SM1725">
        <v>28903.938592662205</v>
      </c>
      <c r="SN1725">
        <v>11492.94902922527</v>
      </c>
      <c r="SO1725">
        <v>7554.9573204382014</v>
      </c>
      <c r="SP1725">
        <v>4377.7327875692572</v>
      </c>
      <c r="SQ1725">
        <v>19430.886847932001</v>
      </c>
      <c r="SR1725">
        <v>4445.83396295077</v>
      </c>
      <c r="SS1725">
        <v>5249.4539166543973</v>
      </c>
      <c r="ST1725">
        <v>10254.358506845587</v>
      </c>
      <c r="SU1725">
        <v>32400</v>
      </c>
      <c r="SV1725">
        <v>2899.2946762540655</v>
      </c>
      <c r="SW1725">
        <v>15806.749633796939</v>
      </c>
      <c r="SX1725">
        <v>48301.147097025845</v>
      </c>
      <c r="SY1725">
        <v>8100</v>
      </c>
      <c r="SZ1725">
        <v>6718.2410145284657</v>
      </c>
      <c r="TA1725">
        <v>8038.4272989642004</v>
      </c>
      <c r="TB1725">
        <v>21970.87472106042</v>
      </c>
      <c r="TC1725">
        <v>8980.937012085009</v>
      </c>
      <c r="TD1725">
        <v>2479.2444</v>
      </c>
      <c r="TF1725">
        <v>9547.3289590692002</v>
      </c>
      <c r="TG1725">
        <v>19286.813708550209</v>
      </c>
      <c r="TH1725">
        <v>3872.7275999999997</v>
      </c>
      <c r="TI1725">
        <v>7186.5198900354208</v>
      </c>
      <c r="TJ1725">
        <v>10060.02105293396</v>
      </c>
      <c r="TK1725">
        <v>8120.0534646351161</v>
      </c>
      <c r="TL1725">
        <v>11919.547416455118</v>
      </c>
      <c r="TM1725">
        <v>6477.4479053881942</v>
      </c>
      <c r="TN1725">
        <v>12525.194085506673</v>
      </c>
      <c r="TO1725">
        <v>16316.839870558848</v>
      </c>
      <c r="TQ1725">
        <v>2557.3558153651325</v>
      </c>
      <c r="TR1725">
        <v>8711.7402795122889</v>
      </c>
      <c r="TS1725">
        <v>6795.5743924684002</v>
      </c>
      <c r="TT1725">
        <v>6533.7922979847353</v>
      </c>
      <c r="TU1725">
        <v>3300</v>
      </c>
      <c r="TV1725">
        <v>16947.959850819549</v>
      </c>
      <c r="TW1725">
        <v>14508.983735321281</v>
      </c>
      <c r="TX1725">
        <v>4614.496596552679</v>
      </c>
      <c r="TY1725">
        <v>8831.8244477229418</v>
      </c>
      <c r="TZ1725">
        <v>7073.0765793592236</v>
      </c>
      <c r="UC1725">
        <v>4691.8395496732046</v>
      </c>
      <c r="UD1725">
        <v>9659.7738689935941</v>
      </c>
      <c r="UE1725">
        <v>5000</v>
      </c>
      <c r="UF1725">
        <v>9513.4694047121247</v>
      </c>
      <c r="UG1725">
        <v>13112.04969834891</v>
      </c>
      <c r="UH1725">
        <v>6980.5276670836729</v>
      </c>
      <c r="UI1725">
        <v>6210.8443421772308</v>
      </c>
      <c r="UL1725">
        <v>10070.43045905205</v>
      </c>
      <c r="UM1725">
        <v>7941.1783372544005</v>
      </c>
      <c r="UN1725">
        <v>3455.0086286687206</v>
      </c>
      <c r="UO1725">
        <v>22659.03489786086</v>
      </c>
      <c r="UP1725">
        <v>7536.8209215946381</v>
      </c>
      <c r="UQ1725">
        <v>2782.1856015068397</v>
      </c>
      <c r="UR1725">
        <v>11830.813194453714</v>
      </c>
      <c r="US1725">
        <v>13646.528323439168</v>
      </c>
      <c r="UT1725">
        <v>12640.976475146108</v>
      </c>
      <c r="UU1725">
        <v>19569.713201483522</v>
      </c>
      <c r="UW1725">
        <v>18130.233098588069</v>
      </c>
      <c r="UX1725">
        <v>12582.605198114876</v>
      </c>
      <c r="UY1725">
        <v>7475.5655023020536</v>
      </c>
      <c r="UZ1725">
        <v>8715.8189179687506</v>
      </c>
      <c r="VB1725">
        <v>7120.4359014856163</v>
      </c>
      <c r="VC1725">
        <v>4998.4053681440037</v>
      </c>
      <c r="VD1725">
        <v>12888.537360275965</v>
      </c>
      <c r="VE1725">
        <v>3777.7808000000005</v>
      </c>
      <c r="VG1725">
        <v>2602.1701727826648</v>
      </c>
      <c r="VJ1725">
        <v>10062.297036128</v>
      </c>
      <c r="VK1725">
        <v>12224.826182643754</v>
      </c>
      <c r="VL1725">
        <v>4239.2040048471717</v>
      </c>
      <c r="VO1725">
        <v>9502.5655000000006</v>
      </c>
      <c r="VP1725">
        <v>4044.0597774300172</v>
      </c>
      <c r="VQ1725">
        <v>6500</v>
      </c>
      <c r="VR1725">
        <v>8930</v>
      </c>
      <c r="VS1725">
        <v>5551.6453671167701</v>
      </c>
      <c r="VT1725">
        <v>18258.834185201878</v>
      </c>
      <c r="VU1725">
        <v>7400</v>
      </c>
      <c r="VV1725">
        <v>6640.4459235932982</v>
      </c>
      <c r="VW1725">
        <v>14355.624996170578</v>
      </c>
      <c r="VX1725">
        <v>15620.448248176799</v>
      </c>
      <c r="VY1725">
        <v>11860.597323363741</v>
      </c>
      <c r="VZ1725">
        <v>3909.0913</v>
      </c>
      <c r="WA1725">
        <v>11205.443296142384</v>
      </c>
      <c r="WB1725">
        <v>3919.6975992343055</v>
      </c>
      <c r="WE1725">
        <v>10413.74958511612</v>
      </c>
      <c r="WF1725">
        <v>13421.791475431201</v>
      </c>
      <c r="WH1725">
        <v>9366.19367368024</v>
      </c>
      <c r="WI1725">
        <v>3014.8085062186319</v>
      </c>
      <c r="WJ1725">
        <v>2466.3031349750095</v>
      </c>
      <c r="WK1725">
        <v>56292.85153102225</v>
      </c>
      <c r="WL1725">
        <v>8917.7502504570002</v>
      </c>
      <c r="WN1725">
        <v>10018.608515498199</v>
      </c>
      <c r="WO1725">
        <v>5852.3687387787959</v>
      </c>
      <c r="WR1725">
        <v>8400</v>
      </c>
      <c r="WS1725">
        <v>7141.4572884095996</v>
      </c>
      <c r="WT1725">
        <v>30536.518095012983</v>
      </c>
      <c r="WV1725">
        <v>8290.7040880487875</v>
      </c>
      <c r="WY1725">
        <v>18181.403421710562</v>
      </c>
      <c r="WZ1725">
        <v>9085.8217602894347</v>
      </c>
      <c r="XB1725">
        <v>19379.312017213662</v>
      </c>
      <c r="XC1725">
        <v>4518.3236566387095</v>
      </c>
      <c r="XD1725">
        <v>3066.3127282927999</v>
      </c>
      <c r="XF1725">
        <v>8455.7717136240281</v>
      </c>
      <c r="XG1725">
        <v>7267.8123755702518</v>
      </c>
      <c r="XI1725">
        <v>4869.1341197528</v>
      </c>
      <c r="XJ1725">
        <v>14781.543605533616</v>
      </c>
      <c r="XK1725">
        <v>1485.0724422994206</v>
      </c>
      <c r="XL1725">
        <v>52928.162306992985</v>
      </c>
      <c r="XM1725">
        <v>26401.697814470554</v>
      </c>
      <c r="XN1725">
        <v>5981.9963594096007</v>
      </c>
      <c r="XO1725">
        <v>12345.195402356423</v>
      </c>
      <c r="XP1725">
        <v>6570.0718905736949</v>
      </c>
      <c r="XQ1725">
        <v>10011.212676202666</v>
      </c>
      <c r="XR1725">
        <v>3518.5800172493714</v>
      </c>
      <c r="XS1725">
        <v>9711.3474953427558</v>
      </c>
      <c r="XT1725">
        <v>3572.7459705375654</v>
      </c>
      <c r="XU1725">
        <v>16343.241471432733</v>
      </c>
      <c r="XV1725">
        <v>7922.8299773407334</v>
      </c>
      <c r="XW1725">
        <v>9201.0066568282055</v>
      </c>
      <c r="YA1725">
        <v>7423.9759213091529</v>
      </c>
      <c r="YD1725">
        <v>4393.4691534620652</v>
      </c>
      <c r="YE1725">
        <v>11018.707020353484</v>
      </c>
      <c r="YF1725">
        <v>81185.699979595345</v>
      </c>
      <c r="YG1725">
        <v>3321.8974007774887</v>
      </c>
      <c r="YH1725">
        <v>4305.6080614412085</v>
      </c>
      <c r="YI1725">
        <v>11409.970302436081</v>
      </c>
      <c r="YK1725">
        <v>2857.0996288678107</v>
      </c>
      <c r="YL1725">
        <v>7268.4248147734888</v>
      </c>
      <c r="YM1725">
        <v>3100</v>
      </c>
      <c r="YN1725">
        <v>3801.9062657113573</v>
      </c>
      <c r="YO1725">
        <v>40512.741901767316</v>
      </c>
      <c r="YP1725">
        <v>5420.4929326760248</v>
      </c>
      <c r="YR1725">
        <v>5862.2528238921632</v>
      </c>
      <c r="YS1725">
        <v>15669.261852362988</v>
      </c>
      <c r="YT1725">
        <v>9312.170022995293</v>
      </c>
      <c r="YU1725">
        <v>16478.844644267545</v>
      </c>
      <c r="YV1725">
        <v>8071.8227859514254</v>
      </c>
      <c r="YW1725">
        <v>3323.080803037692</v>
      </c>
      <c r="YX1725">
        <v>9999.9959999999992</v>
      </c>
      <c r="YZ1725">
        <v>6769.7038017750756</v>
      </c>
      <c r="ZA1725">
        <v>9560.7680966932567</v>
      </c>
      <c r="ZC1725">
        <v>2505.2431831945205</v>
      </c>
      <c r="ZD1725">
        <v>36879.781970752374</v>
      </c>
      <c r="ZE1725">
        <v>6432.9227529840009</v>
      </c>
      <c r="ZF1725">
        <v>16030.696389145702</v>
      </c>
      <c r="ZG1725">
        <v>17589.875972397254</v>
      </c>
      <c r="ZH1725">
        <v>15660.087870987187</v>
      </c>
      <c r="ZJ1725">
        <v>7888.8646350304498</v>
      </c>
      <c r="ZL1725">
        <v>17151.351584419954</v>
      </c>
      <c r="ZM1725">
        <v>32198.589515141066</v>
      </c>
      <c r="ZN1725">
        <v>39331.377323949026</v>
      </c>
      <c r="ZP1725">
        <v>3200</v>
      </c>
      <c r="ZQ1725">
        <v>32480.014284089455</v>
      </c>
      <c r="ZR1725">
        <v>10676.140485323302</v>
      </c>
      <c r="ZS1725">
        <v>2755.8524000000002</v>
      </c>
      <c r="ZU1725">
        <v>10565.5394348226</v>
      </c>
      <c r="ZV1725">
        <v>9523.8104761904997</v>
      </c>
      <c r="ZW1725">
        <v>19530.459736718531</v>
      </c>
      <c r="ZZ1725">
        <v>5500</v>
      </c>
      <c r="AAA1725">
        <v>5506.6145526085538</v>
      </c>
      <c r="AAB1725">
        <v>4200</v>
      </c>
      <c r="AAC1725">
        <v>7615.6997944702825</v>
      </c>
      <c r="AAD1725">
        <v>8892.1091585533268</v>
      </c>
      <c r="AAE1725">
        <v>5910.9868386476883</v>
      </c>
      <c r="AAF1725">
        <v>3987.3162459485093</v>
      </c>
      <c r="AAG1725">
        <v>1549.7020357378058</v>
      </c>
      <c r="AAH1725">
        <v>1897.947207619291</v>
      </c>
      <c r="AAJ1725">
        <v>113425.54089992266</v>
      </c>
      <c r="AAK1725">
        <v>8929.2191716648031</v>
      </c>
      <c r="AAL1725">
        <v>9376.7890349406443</v>
      </c>
      <c r="AAM1725">
        <v>9072.4783577963171</v>
      </c>
      <c r="AAN1725">
        <v>15076.150887754124</v>
      </c>
      <c r="AAO1725">
        <v>32611.830865800031</v>
      </c>
      <c r="AAR1725">
        <v>21195.364160024488</v>
      </c>
      <c r="AAS1725">
        <v>3433.5426151043821</v>
      </c>
      <c r="AAT1725">
        <v>7215.676370094192</v>
      </c>
      <c r="AAU1725">
        <v>14692.085223596994</v>
      </c>
      <c r="AAV1725">
        <v>2513.7918</v>
      </c>
      <c r="AAW1725">
        <v>7911.4210840116739</v>
      </c>
      <c r="AAY1725">
        <v>29754.930613007204</v>
      </c>
      <c r="AAZ1725">
        <v>16448.428360140872</v>
      </c>
      <c r="ABA1725">
        <v>6716.7246500942529</v>
      </c>
      <c r="ABB1725">
        <v>4497.8113923655792</v>
      </c>
      <c r="ABC1725">
        <v>16335.664745056994</v>
      </c>
      <c r="ABD1725">
        <v>15900.595798865401</v>
      </c>
      <c r="ABF1725">
        <v>4740.7752450223406</v>
      </c>
      <c r="ABG1725">
        <v>30731.170888252669</v>
      </c>
      <c r="ABI1725">
        <v>1930.5753126371358</v>
      </c>
      <c r="ABJ1725">
        <v>12766.684021718433</v>
      </c>
      <c r="ABK1725">
        <v>23034.10071791508</v>
      </c>
      <c r="ABL1725">
        <v>4527.0296114889225</v>
      </c>
      <c r="ABM1725">
        <v>7465.23531034183</v>
      </c>
      <c r="ABN1725">
        <v>2300</v>
      </c>
      <c r="ABO1725">
        <v>6648.0229786339351</v>
      </c>
      <c r="ABQ1725">
        <v>4288.6444476426359</v>
      </c>
    </row>
    <row r="1726" spans="2:745" x14ac:dyDescent="0.25">
      <c r="B1726" s="3">
        <v>42507</v>
      </c>
      <c r="C1726" s="4">
        <v>10640.797014394831</v>
      </c>
      <c r="D1726">
        <v>6287.6257324409999</v>
      </c>
      <c r="F1726">
        <v>5391.1985009755499</v>
      </c>
      <c r="G1726">
        <v>12308.807242176532</v>
      </c>
      <c r="I1726">
        <v>3700</v>
      </c>
      <c r="K1726">
        <v>3782.2412907322214</v>
      </c>
      <c r="L1726">
        <v>2900</v>
      </c>
      <c r="M1726">
        <v>12479.82448739155</v>
      </c>
      <c r="N1726">
        <v>2400</v>
      </c>
      <c r="P1726">
        <v>14333.850387717312</v>
      </c>
      <c r="Q1726">
        <v>6357.3522003702128</v>
      </c>
      <c r="R1726">
        <v>25000</v>
      </c>
      <c r="S1726">
        <v>4389.6229852557772</v>
      </c>
      <c r="T1726">
        <v>5622.8415606916051</v>
      </c>
      <c r="W1726">
        <v>11000</v>
      </c>
      <c r="Y1726">
        <v>21113.434050911615</v>
      </c>
      <c r="Z1726">
        <v>21212.876197245823</v>
      </c>
      <c r="AA1726">
        <v>9573.6032207091721</v>
      </c>
      <c r="AB1726">
        <v>7546.311736499325</v>
      </c>
      <c r="AD1726">
        <v>3185.1675569256627</v>
      </c>
      <c r="AE1726">
        <v>3238.6628999999998</v>
      </c>
      <c r="AH1726">
        <v>2585.1774</v>
      </c>
      <c r="AI1726">
        <v>4380.9513391399996</v>
      </c>
      <c r="AJ1726">
        <v>4102.2584354575192</v>
      </c>
      <c r="AK1726">
        <v>12924.018220043101</v>
      </c>
      <c r="AL1726">
        <v>3400</v>
      </c>
      <c r="AM1726">
        <v>17572.620235555692</v>
      </c>
      <c r="AN1726">
        <v>27472.952344147998</v>
      </c>
      <c r="AO1726">
        <v>8100</v>
      </c>
      <c r="AQ1726">
        <v>5321.6026479763259</v>
      </c>
      <c r="AR1726">
        <v>4997.8037999999997</v>
      </c>
      <c r="AS1726">
        <v>10858.838702349576</v>
      </c>
      <c r="AT1726">
        <v>7610.1142847309875</v>
      </c>
      <c r="AU1726">
        <v>4214.2136624420982</v>
      </c>
      <c r="AV1726">
        <v>4268.0414044802046</v>
      </c>
      <c r="AW1726">
        <v>8297.2765144214009</v>
      </c>
      <c r="AX1726">
        <v>1451.3814376952</v>
      </c>
      <c r="AY1726">
        <v>4328.3814912000007</v>
      </c>
      <c r="BA1726">
        <v>89345.205840632014</v>
      </c>
      <c r="BB1726">
        <v>11083.617627742335</v>
      </c>
      <c r="BC1726">
        <v>19516.422828323422</v>
      </c>
      <c r="BD1726">
        <v>921.26092394072577</v>
      </c>
      <c r="BE1726">
        <v>2100</v>
      </c>
      <c r="BG1726">
        <v>10149.143366444805</v>
      </c>
      <c r="BH1726">
        <v>4233.6718000000001</v>
      </c>
      <c r="BI1726">
        <v>2100</v>
      </c>
      <c r="BJ1726">
        <v>4304.5293624483666</v>
      </c>
      <c r="BK1726">
        <v>17133.998705156759</v>
      </c>
      <c r="BL1726">
        <v>5700</v>
      </c>
      <c r="BN1726">
        <v>3752.812693819933</v>
      </c>
      <c r="BO1726">
        <v>19237.106252117432</v>
      </c>
      <c r="BP1726">
        <v>4069.4991820605483</v>
      </c>
      <c r="BQ1726">
        <v>13688.795734092117</v>
      </c>
      <c r="BR1726">
        <v>44430.12421339003</v>
      </c>
      <c r="BS1726">
        <v>5500</v>
      </c>
      <c r="BT1726">
        <v>18147.474550109579</v>
      </c>
      <c r="BV1726">
        <v>4100</v>
      </c>
      <c r="BW1726">
        <v>4000</v>
      </c>
      <c r="BX1726">
        <v>6312.0890108824087</v>
      </c>
      <c r="BY1726">
        <v>2917.8558278570285</v>
      </c>
      <c r="BZ1726">
        <v>18912.695111159428</v>
      </c>
      <c r="CC1726">
        <v>6071.3522999999996</v>
      </c>
      <c r="CE1726">
        <v>10898.336049725185</v>
      </c>
      <c r="CF1726">
        <v>19173.636371483863</v>
      </c>
      <c r="CG1726">
        <v>2100</v>
      </c>
      <c r="CH1726">
        <v>6825.5025633412424</v>
      </c>
      <c r="CI1726">
        <v>7276.9073903512672</v>
      </c>
      <c r="CK1726">
        <v>7241.1251126358638</v>
      </c>
      <c r="CN1726">
        <v>42625.015500000001</v>
      </c>
      <c r="CP1726">
        <v>4336.4180781158393</v>
      </c>
      <c r="CQ1726">
        <v>54070.858061039369</v>
      </c>
      <c r="CR1726">
        <v>12091.07861904751</v>
      </c>
      <c r="CT1726">
        <v>5817.9812023770264</v>
      </c>
      <c r="CV1726">
        <v>4979.6019319909628</v>
      </c>
      <c r="CW1726">
        <v>6909.7831538207365</v>
      </c>
      <c r="CX1726">
        <v>110400.41777598979</v>
      </c>
      <c r="DA1726">
        <v>4111.6512975182914</v>
      </c>
      <c r="DC1726">
        <v>17495.782943112943</v>
      </c>
      <c r="DD1726">
        <v>2613.6078910806423</v>
      </c>
      <c r="DE1726">
        <v>3497.341440582657</v>
      </c>
      <c r="DF1726">
        <v>6475.0881369816052</v>
      </c>
      <c r="DG1726">
        <v>7040.1436533401966</v>
      </c>
      <c r="DH1726">
        <v>3453.2710978852147</v>
      </c>
      <c r="DI1726">
        <v>3969.649913227021</v>
      </c>
      <c r="DJ1726">
        <v>3900</v>
      </c>
      <c r="DK1726">
        <v>27000.051217362387</v>
      </c>
      <c r="DL1726">
        <v>1700</v>
      </c>
      <c r="DM1726">
        <v>2951.0125646220422</v>
      </c>
      <c r="DN1726">
        <v>5811.1339505682299</v>
      </c>
      <c r="DO1726">
        <v>14410.826728545459</v>
      </c>
      <c r="DP1726">
        <v>18411.401914389764</v>
      </c>
      <c r="DQ1726">
        <v>4400</v>
      </c>
      <c r="DR1726">
        <v>16261.723999999998</v>
      </c>
      <c r="DS1726">
        <v>9882.3184426564294</v>
      </c>
      <c r="DT1726">
        <v>17669.143228800298</v>
      </c>
      <c r="DU1726">
        <v>8528.8918809652841</v>
      </c>
      <c r="DV1726">
        <v>9059.068481630371</v>
      </c>
      <c r="DW1726">
        <v>4294.6978879711842</v>
      </c>
      <c r="DX1726">
        <v>17500</v>
      </c>
      <c r="DY1726">
        <v>5256.7227785712212</v>
      </c>
      <c r="DZ1726">
        <v>24509.972061373806</v>
      </c>
      <c r="EA1726">
        <v>5429.2980932148303</v>
      </c>
      <c r="EB1726">
        <v>6127.5499944970616</v>
      </c>
      <c r="EC1726">
        <v>6557.8827921976772</v>
      </c>
      <c r="ED1726">
        <v>17444.319274788424</v>
      </c>
      <c r="EE1726">
        <v>14133.484567789847</v>
      </c>
      <c r="EF1726">
        <v>18218.848614273502</v>
      </c>
      <c r="EG1726">
        <v>44690.036879862884</v>
      </c>
      <c r="EH1726">
        <v>6345.6769999999997</v>
      </c>
      <c r="EJ1726">
        <v>11962.611200000001</v>
      </c>
      <c r="EK1726">
        <v>12545.449194427878</v>
      </c>
      <c r="EN1726">
        <v>6365</v>
      </c>
      <c r="EO1726">
        <v>9100</v>
      </c>
      <c r="EP1726">
        <v>42540.589512357132</v>
      </c>
      <c r="ER1726">
        <v>10095.006770112001</v>
      </c>
      <c r="ES1726">
        <v>10226.094241468934</v>
      </c>
      <c r="ET1726">
        <v>4210.5271999999995</v>
      </c>
      <c r="EU1726">
        <v>4142.4098437805096</v>
      </c>
      <c r="EV1726">
        <v>4530.7455598706001</v>
      </c>
      <c r="EW1726">
        <v>11852.620190758742</v>
      </c>
      <c r="EX1726">
        <v>6510.6373279805503</v>
      </c>
      <c r="EY1726">
        <v>4201.8481100457975</v>
      </c>
      <c r="EZ1726">
        <v>3109.6005775123322</v>
      </c>
      <c r="FA1726">
        <v>6596.6230266350958</v>
      </c>
      <c r="FB1726">
        <v>4310.4548895272528</v>
      </c>
      <c r="FC1726">
        <v>3600</v>
      </c>
      <c r="FD1726">
        <v>5562.4909002381246</v>
      </c>
      <c r="FE1726">
        <v>3300</v>
      </c>
      <c r="FF1726">
        <v>3632.6722389237493</v>
      </c>
      <c r="FG1726">
        <v>15325.679789390982</v>
      </c>
      <c r="FH1726">
        <v>13158.34796782312</v>
      </c>
      <c r="FK1726">
        <v>16704.084524390481</v>
      </c>
      <c r="FL1726">
        <v>38433.857508172419</v>
      </c>
      <c r="FM1726">
        <v>9046.7528895505002</v>
      </c>
      <c r="FN1726">
        <v>9061.7929811010144</v>
      </c>
      <c r="FO1726">
        <v>15200</v>
      </c>
      <c r="FP1726">
        <v>10177.922896518958</v>
      </c>
      <c r="FR1726">
        <v>7584.0492282099158</v>
      </c>
      <c r="FT1726">
        <v>8858.8198237207089</v>
      </c>
      <c r="FU1726">
        <v>7400</v>
      </c>
      <c r="FV1726">
        <v>11823.084190845037</v>
      </c>
      <c r="FW1726">
        <v>8113.9222897565305</v>
      </c>
      <c r="FX1726">
        <v>25246.812132213985</v>
      </c>
      <c r="FY1726">
        <v>55292.936055626997</v>
      </c>
      <c r="FZ1726">
        <v>5727.0905980545431</v>
      </c>
      <c r="GA1726">
        <v>5520.7700944432481</v>
      </c>
      <c r="GB1726">
        <v>8414.7278131377061</v>
      </c>
      <c r="GC1726">
        <v>7803.6327561750259</v>
      </c>
      <c r="GD1726">
        <v>11970.347986557836</v>
      </c>
      <c r="GE1726">
        <v>12435.794771390925</v>
      </c>
      <c r="GG1726">
        <v>8178.6374040308938</v>
      </c>
      <c r="GH1726">
        <v>11700</v>
      </c>
      <c r="GJ1726">
        <v>12897.190200000001</v>
      </c>
      <c r="GK1726">
        <v>8739.6400516838712</v>
      </c>
      <c r="GL1726">
        <v>2543.6910248051199</v>
      </c>
      <c r="GN1726">
        <v>14171.322704404649</v>
      </c>
      <c r="GO1726">
        <v>5488.8176169652934</v>
      </c>
      <c r="GP1726">
        <v>4510.5402635260161</v>
      </c>
      <c r="GQ1726">
        <v>7800</v>
      </c>
      <c r="GR1726">
        <v>3528.8492144190654</v>
      </c>
      <c r="GT1726">
        <v>4503.6433139772807</v>
      </c>
      <c r="GU1726">
        <v>14345.786591927073</v>
      </c>
      <c r="GW1726">
        <v>4429.92269516324</v>
      </c>
      <c r="GX1726">
        <v>11464.225292289111</v>
      </c>
      <c r="GY1726">
        <v>8904.0762042365513</v>
      </c>
      <c r="GZ1726">
        <v>13573.838825615256</v>
      </c>
      <c r="HB1726">
        <v>12330.744764067063</v>
      </c>
      <c r="HD1726">
        <v>21591.246175148888</v>
      </c>
      <c r="HF1726">
        <v>18745.754719891229</v>
      </c>
      <c r="HG1726">
        <v>9209.7979322476313</v>
      </c>
      <c r="HI1726">
        <v>9105.6196188054018</v>
      </c>
      <c r="HJ1726">
        <v>28898.257269255977</v>
      </c>
      <c r="HK1726">
        <v>8382.3042817157529</v>
      </c>
      <c r="HL1726">
        <v>31797.961893127642</v>
      </c>
      <c r="HN1726">
        <v>13278.380669957798</v>
      </c>
      <c r="HO1726">
        <v>9095.0027294084211</v>
      </c>
      <c r="HQ1726">
        <v>5255.0327597530741</v>
      </c>
      <c r="HS1726">
        <v>2667.1711426824136</v>
      </c>
      <c r="HT1726">
        <v>14900</v>
      </c>
      <c r="HU1726">
        <v>11000</v>
      </c>
      <c r="HV1726">
        <v>14023.887632936048</v>
      </c>
      <c r="HX1726">
        <v>8134.2418717763157</v>
      </c>
      <c r="HZ1726">
        <v>9446.6893117407999</v>
      </c>
      <c r="OB1726">
        <v>8575.4155299206777</v>
      </c>
      <c r="OC1726">
        <v>6698.5836041629591</v>
      </c>
      <c r="OD1726">
        <v>19665.159777746092</v>
      </c>
      <c r="OF1726">
        <v>7146.857250080986</v>
      </c>
      <c r="OG1726">
        <v>23279.239516299942</v>
      </c>
      <c r="OH1726">
        <v>5694.4370332020944</v>
      </c>
      <c r="OI1726">
        <v>9411.8113521088071</v>
      </c>
      <c r="OK1726">
        <v>14432.014924373863</v>
      </c>
      <c r="OL1726">
        <v>17265.045920531556</v>
      </c>
      <c r="OM1726">
        <v>7727.5250072672607</v>
      </c>
      <c r="OO1726">
        <v>4239.6221644719553</v>
      </c>
      <c r="OP1726">
        <v>48550.09383483608</v>
      </c>
      <c r="OQ1726">
        <v>29558.298102471188</v>
      </c>
      <c r="OR1726">
        <v>18796.227258063343</v>
      </c>
      <c r="OS1726">
        <v>12861.885698899383</v>
      </c>
      <c r="OT1726">
        <v>8240.7414000000008</v>
      </c>
      <c r="OU1726">
        <v>11729.532449722226</v>
      </c>
      <c r="OV1726">
        <v>10230.842440635497</v>
      </c>
      <c r="OW1726">
        <v>13916.956713806079</v>
      </c>
      <c r="OX1726">
        <v>4941.0078479541744</v>
      </c>
      <c r="PA1726">
        <v>8507.7628192420816</v>
      </c>
      <c r="PB1726">
        <v>3483.8214621398238</v>
      </c>
      <c r="PC1726">
        <v>12700</v>
      </c>
      <c r="PD1726">
        <v>4464.7708888471288</v>
      </c>
      <c r="PE1726">
        <v>37896.297768519064</v>
      </c>
      <c r="PG1726">
        <v>9691.1040101909639</v>
      </c>
      <c r="PH1726">
        <v>27765.853944289487</v>
      </c>
      <c r="PI1726">
        <v>22695.150117135938</v>
      </c>
      <c r="PJ1726">
        <v>16253.057970118554</v>
      </c>
      <c r="PK1726">
        <v>9478.071987666508</v>
      </c>
      <c r="PL1726">
        <v>5117.3568058687024</v>
      </c>
      <c r="PM1726">
        <v>19611.891075863281</v>
      </c>
      <c r="PN1726">
        <v>6322.4795334530345</v>
      </c>
      <c r="PO1726">
        <v>3000.2926205386439</v>
      </c>
      <c r="PP1726">
        <v>24403.439995030687</v>
      </c>
      <c r="PQ1726">
        <v>17510.450698137643</v>
      </c>
      <c r="PR1726">
        <v>13800</v>
      </c>
      <c r="PT1726">
        <v>7856.4513256363462</v>
      </c>
      <c r="PU1726">
        <v>10790.327798195998</v>
      </c>
      <c r="PV1726">
        <v>15067.608560895416</v>
      </c>
      <c r="PW1726">
        <v>6767.7353033419786</v>
      </c>
      <c r="PY1726">
        <v>8235.1607313977856</v>
      </c>
      <c r="QA1726">
        <v>36050.744604524734</v>
      </c>
      <c r="QB1726">
        <v>10332.315019292189</v>
      </c>
      <c r="QC1726">
        <v>22374.640010230771</v>
      </c>
      <c r="QD1726">
        <v>65826.559558201829</v>
      </c>
      <c r="QE1726">
        <v>5711.6737549772006</v>
      </c>
      <c r="QF1726">
        <v>7420.0259132517867</v>
      </c>
      <c r="QH1726">
        <v>12505.186341945009</v>
      </c>
      <c r="QI1726">
        <v>5170.8733234537858</v>
      </c>
      <c r="QJ1726">
        <v>2562.2235770131851</v>
      </c>
      <c r="QK1726">
        <v>22971.881261789582</v>
      </c>
      <c r="QL1726">
        <v>10080.27465364079</v>
      </c>
      <c r="QM1726">
        <v>41280.953547718462</v>
      </c>
      <c r="QN1726">
        <v>8862.6009887383207</v>
      </c>
      <c r="QO1726">
        <v>5472.0408948413406</v>
      </c>
      <c r="QP1726">
        <v>18116.076505528781</v>
      </c>
      <c r="QR1726">
        <v>5297.8573091947892</v>
      </c>
      <c r="QS1726">
        <v>38897.654237104915</v>
      </c>
      <c r="QT1726">
        <v>8328.765628517107</v>
      </c>
      <c r="QU1726">
        <v>2440.6660490337877</v>
      </c>
      <c r="QV1726">
        <v>11072.259738905779</v>
      </c>
      <c r="QW1726">
        <v>7189.300575749332</v>
      </c>
      <c r="QX1726">
        <v>18222.867947222818</v>
      </c>
      <c r="QY1726">
        <v>4400</v>
      </c>
      <c r="RA1726">
        <v>27018.973722297986</v>
      </c>
      <c r="RB1726">
        <v>13136.80034592871</v>
      </c>
      <c r="RC1726">
        <v>15059.978354297582</v>
      </c>
      <c r="RE1726">
        <v>10933.869237107579</v>
      </c>
      <c r="RF1726">
        <v>62597.069206532782</v>
      </c>
      <c r="RG1726">
        <v>44871.242676700327</v>
      </c>
      <c r="RH1726">
        <v>9281.1616776560386</v>
      </c>
      <c r="RI1726">
        <v>18031.553418480718</v>
      </c>
      <c r="RK1726">
        <v>4900</v>
      </c>
      <c r="RL1726">
        <v>26198.93192518819</v>
      </c>
      <c r="RN1726">
        <v>5421.3047822950839</v>
      </c>
      <c r="RO1726">
        <v>18049.487969799131</v>
      </c>
      <c r="RP1726">
        <v>6063.2851878265828</v>
      </c>
      <c r="RQ1726">
        <v>14090.07848686587</v>
      </c>
      <c r="RR1726">
        <v>31389.501132454177</v>
      </c>
      <c r="RS1726">
        <v>8400.4498885873127</v>
      </c>
      <c r="RT1726">
        <v>40055.861268492656</v>
      </c>
      <c r="RV1726">
        <v>9773.7399467766154</v>
      </c>
      <c r="RW1726">
        <v>13910.585163636923</v>
      </c>
      <c r="RX1726">
        <v>9910.677461778856</v>
      </c>
      <c r="RY1726">
        <v>3455.7874016693058</v>
      </c>
      <c r="RZ1726">
        <v>6117.6833506824569</v>
      </c>
      <c r="SA1726">
        <v>7100.5990000000002</v>
      </c>
      <c r="SB1726">
        <v>22834.594000000001</v>
      </c>
      <c r="SC1726">
        <v>15301.313032390366</v>
      </c>
      <c r="SD1726">
        <v>12112.292896389308</v>
      </c>
      <c r="SE1726">
        <v>7240.1653731124652</v>
      </c>
      <c r="SF1726">
        <v>6763.1361018815878</v>
      </c>
      <c r="SG1726">
        <v>16215.846326250952</v>
      </c>
      <c r="SH1726">
        <v>6242.9186994528272</v>
      </c>
      <c r="SI1726">
        <v>12220.394152704934</v>
      </c>
      <c r="SJ1726">
        <v>9657.7249386089297</v>
      </c>
      <c r="SK1726">
        <v>4793.257502846569</v>
      </c>
      <c r="SL1726">
        <v>4046.85997480277</v>
      </c>
      <c r="SM1726">
        <v>29444.19912710449</v>
      </c>
      <c r="SN1726">
        <v>11210.913470225876</v>
      </c>
      <c r="SP1726">
        <v>4443.8616816413014</v>
      </c>
      <c r="SQ1726">
        <v>19430.886847932001</v>
      </c>
      <c r="SR1726">
        <v>4445.83396295077</v>
      </c>
      <c r="ST1726">
        <v>10047.498248782418</v>
      </c>
      <c r="SU1726">
        <v>32200</v>
      </c>
      <c r="SV1726">
        <v>2899.2946762540655</v>
      </c>
      <c r="SW1726">
        <v>15702.757859890386</v>
      </c>
      <c r="SX1726">
        <v>48301.147097025845</v>
      </c>
      <c r="SY1726">
        <v>7700</v>
      </c>
      <c r="SZ1726">
        <v>6789.3335120367028</v>
      </c>
      <c r="TA1726">
        <v>8038.4272989642004</v>
      </c>
      <c r="TB1726">
        <v>22089.764735784771</v>
      </c>
      <c r="TC1726">
        <v>8897.780187899034</v>
      </c>
      <c r="TD1726">
        <v>2479.2444</v>
      </c>
      <c r="TF1726">
        <v>9477.12801084075</v>
      </c>
      <c r="TG1726">
        <v>19411.244764734409</v>
      </c>
      <c r="TH1726">
        <v>3872.7275999999997</v>
      </c>
      <c r="TI1726">
        <v>6844.3046571765908</v>
      </c>
      <c r="TJ1726">
        <v>10122.896184514799</v>
      </c>
      <c r="TK1726">
        <v>8120.0534646351161</v>
      </c>
      <c r="TL1726">
        <v>11919.547416455118</v>
      </c>
      <c r="TM1726">
        <v>6347.8989472804305</v>
      </c>
      <c r="TN1726">
        <v>12863.712844574422</v>
      </c>
      <c r="TO1726">
        <v>16576.869191205209</v>
      </c>
      <c r="TQ1726">
        <v>2742.6714541597066</v>
      </c>
      <c r="TR1726">
        <v>8711.7402795122889</v>
      </c>
      <c r="TS1726">
        <v>6516.3042119560005</v>
      </c>
      <c r="TT1726">
        <v>6605.5922133472031</v>
      </c>
      <c r="TU1726">
        <v>3600</v>
      </c>
      <c r="TV1726">
        <v>16804.333072422764</v>
      </c>
      <c r="TW1726">
        <v>14828.673207455473</v>
      </c>
      <c r="TX1726">
        <v>4537.5883199434684</v>
      </c>
      <c r="TY1726">
        <v>8964.6338379142671</v>
      </c>
      <c r="TZ1726">
        <v>7157.2798719706434</v>
      </c>
      <c r="UC1726">
        <v>4691.8395496732046</v>
      </c>
      <c r="UE1726">
        <v>4900</v>
      </c>
      <c r="UF1726">
        <v>10286.438793844985</v>
      </c>
      <c r="UG1726">
        <v>13112.04969834891</v>
      </c>
      <c r="UH1726">
        <v>7312.9337464686096</v>
      </c>
      <c r="UI1726">
        <v>5773.4609377985525</v>
      </c>
      <c r="UK1726">
        <v>2200</v>
      </c>
      <c r="UL1726">
        <v>10225.360158422081</v>
      </c>
      <c r="UM1726">
        <v>8132.5320321279996</v>
      </c>
      <c r="UN1726">
        <v>3455.0086286687206</v>
      </c>
      <c r="UO1726">
        <v>22963.409993503763</v>
      </c>
      <c r="UP1726">
        <v>7697.1788135434626</v>
      </c>
      <c r="UQ1726">
        <v>2782.1856015068397</v>
      </c>
      <c r="UR1726">
        <v>12029.09497983562</v>
      </c>
      <c r="US1726">
        <v>13646.528323439168</v>
      </c>
      <c r="UT1726">
        <v>12640.976475146108</v>
      </c>
      <c r="UU1726">
        <v>19896.783617107205</v>
      </c>
      <c r="UW1726">
        <v>18013.263852790726</v>
      </c>
      <c r="UY1726">
        <v>7597.4497224482848</v>
      </c>
      <c r="UZ1726">
        <v>8715.8189179687506</v>
      </c>
      <c r="VA1726">
        <v>2372.7620631876375</v>
      </c>
      <c r="VB1726">
        <v>7059.052833369361</v>
      </c>
      <c r="VC1726">
        <v>4948.9162060831723</v>
      </c>
      <c r="VD1726">
        <v>12694.237802080846</v>
      </c>
      <c r="VE1726">
        <v>3888.8920000000003</v>
      </c>
      <c r="VG1726">
        <v>2708.3812002431814</v>
      </c>
      <c r="VH1726">
        <v>26482.037493834046</v>
      </c>
      <c r="VI1726">
        <v>31076.653199964603</v>
      </c>
      <c r="VJ1726">
        <v>9721.2022213439996</v>
      </c>
      <c r="VK1726">
        <v>12064.67562129908</v>
      </c>
      <c r="VL1726">
        <v>4239.2040048471717</v>
      </c>
      <c r="VM1726">
        <v>4800</v>
      </c>
      <c r="VN1726">
        <v>4587.2555972538867</v>
      </c>
      <c r="VP1726">
        <v>4014.1037790786841</v>
      </c>
      <c r="VQ1726">
        <v>6500</v>
      </c>
      <c r="VR1726">
        <v>9025</v>
      </c>
      <c r="VT1726">
        <v>18188.607899874176</v>
      </c>
      <c r="VU1726">
        <v>8200</v>
      </c>
      <c r="VV1726">
        <v>6454.2651967635802</v>
      </c>
      <c r="VW1726">
        <v>13731.46738764142</v>
      </c>
      <c r="VX1726">
        <v>15827.799331117198</v>
      </c>
      <c r="VY1726">
        <v>12050.366880537562</v>
      </c>
      <c r="VZ1726">
        <v>4000.0003999999999</v>
      </c>
      <c r="WA1726">
        <v>11043.045567212785</v>
      </c>
      <c r="WB1726">
        <v>4003.6911192178977</v>
      </c>
      <c r="WC1726">
        <v>11758.736915933816</v>
      </c>
      <c r="WD1726">
        <v>4782.6782197533557</v>
      </c>
      <c r="WF1726">
        <v>13603.167035909999</v>
      </c>
      <c r="WH1726">
        <v>8649.6542669506034</v>
      </c>
      <c r="WI1726">
        <v>3014.8085062186319</v>
      </c>
      <c r="WJ1726">
        <v>2439.783746426891</v>
      </c>
      <c r="WK1726">
        <v>55370.017899366154</v>
      </c>
      <c r="WL1726">
        <v>8917.7502504570002</v>
      </c>
      <c r="WN1726">
        <v>10126.104315020712</v>
      </c>
      <c r="WO1726">
        <v>6081.8733952014936</v>
      </c>
      <c r="WQ1726">
        <v>6272.5198418264745</v>
      </c>
      <c r="WR1726">
        <v>7900</v>
      </c>
      <c r="WS1726">
        <v>7141.4572884095996</v>
      </c>
      <c r="WT1726">
        <v>32599.796344676019</v>
      </c>
      <c r="WV1726">
        <v>8444.2356452348758</v>
      </c>
      <c r="WW1726">
        <v>9946.6844317448558</v>
      </c>
      <c r="WY1726">
        <v>18677.259878666304</v>
      </c>
      <c r="WZ1726">
        <v>9085.8217602894347</v>
      </c>
      <c r="XA1726">
        <v>4382.2156089787268</v>
      </c>
      <c r="XB1726">
        <v>19219.15241376562</v>
      </c>
      <c r="XC1726">
        <v>4518.3236566387095</v>
      </c>
      <c r="XD1726">
        <v>3066.3127282927999</v>
      </c>
      <c r="XF1726">
        <v>8426.6138801287743</v>
      </c>
      <c r="XI1726">
        <v>4869.1341197528</v>
      </c>
      <c r="XJ1726">
        <v>15571.397080638475</v>
      </c>
      <c r="XK1726">
        <v>1485.0724422994206</v>
      </c>
      <c r="XL1726">
        <v>54219.093094968419</v>
      </c>
      <c r="XM1726">
        <v>26024.530702835254</v>
      </c>
      <c r="XN1726">
        <v>5981.9963594096007</v>
      </c>
      <c r="XO1726">
        <v>12414.162974436626</v>
      </c>
      <c r="XP1726">
        <v>6570.0718905736949</v>
      </c>
      <c r="XQ1726">
        <v>10040.57107114754</v>
      </c>
      <c r="XR1726">
        <v>3694.5090181118403</v>
      </c>
      <c r="XS1726">
        <v>10051.244657679754</v>
      </c>
      <c r="XT1726">
        <v>3624.5248976468056</v>
      </c>
      <c r="XU1726">
        <v>16397.002134167713</v>
      </c>
      <c r="XV1726">
        <v>8159.3323647240404</v>
      </c>
      <c r="XW1726">
        <v>9067.6587342654766</v>
      </c>
      <c r="XX1726">
        <v>27813.794541670111</v>
      </c>
      <c r="XZ1726">
        <v>12319.178860597218</v>
      </c>
      <c r="YA1726">
        <v>7384.0620722698568</v>
      </c>
      <c r="YB1726">
        <v>13524.4272065109</v>
      </c>
      <c r="YD1726">
        <v>4441.2242529562163</v>
      </c>
      <c r="YG1726">
        <v>3362.9084797994333</v>
      </c>
      <c r="YH1726">
        <v>4222.0040214132241</v>
      </c>
      <c r="YI1726">
        <v>11449.179822375723</v>
      </c>
      <c r="YJ1726">
        <v>12100</v>
      </c>
      <c r="YK1726">
        <v>2755.0603564082462</v>
      </c>
      <c r="YL1726">
        <v>6805.8886901969945</v>
      </c>
      <c r="YM1726">
        <v>3200</v>
      </c>
      <c r="YN1726">
        <v>3962.5501924315558</v>
      </c>
      <c r="YO1726">
        <v>40512.741901767316</v>
      </c>
      <c r="YP1726">
        <v>5356.7224275857179</v>
      </c>
      <c r="YR1726">
        <v>5550.0241408805168</v>
      </c>
      <c r="YS1726">
        <v>15822.381675024515</v>
      </c>
      <c r="YT1726">
        <v>9638.0959738001311</v>
      </c>
      <c r="YU1726">
        <v>16180.577854465928</v>
      </c>
      <c r="YV1726">
        <v>8121.3431711413114</v>
      </c>
      <c r="YW1726">
        <v>3235.6313082209108</v>
      </c>
      <c r="YX1726">
        <v>9416.6628999999994</v>
      </c>
      <c r="YY1726">
        <v>4868.1319428056731</v>
      </c>
      <c r="YZ1726">
        <v>6769.7038017750756</v>
      </c>
      <c r="ZA1726">
        <v>9789.3123539847293</v>
      </c>
      <c r="ZC1726">
        <v>2572.952458415994</v>
      </c>
      <c r="ZD1726">
        <v>36621.881397530327</v>
      </c>
      <c r="ZE1726">
        <v>6501.3581014200008</v>
      </c>
      <c r="ZF1726">
        <v>17053.932328878403</v>
      </c>
      <c r="ZG1726">
        <v>15990.796338542961</v>
      </c>
      <c r="ZH1726">
        <v>16195.984414100818</v>
      </c>
      <c r="ZJ1726">
        <v>8100.6462359708648</v>
      </c>
      <c r="ZL1726">
        <v>15856.909955407125</v>
      </c>
      <c r="ZM1726">
        <v>31856.051328809786</v>
      </c>
      <c r="ZN1726">
        <v>39918.412806396045</v>
      </c>
      <c r="ZO1726">
        <v>8830.6511970163756</v>
      </c>
      <c r="ZP1726">
        <v>3200</v>
      </c>
      <c r="ZQ1726">
        <v>32052.64524771968</v>
      </c>
      <c r="ZR1726">
        <v>10459.145760011852</v>
      </c>
      <c r="ZS1726">
        <v>2854.2757000000001</v>
      </c>
      <c r="ZU1726">
        <v>10658.2196053035</v>
      </c>
      <c r="ZV1726">
        <v>9523.8104761904997</v>
      </c>
      <c r="ZW1726">
        <v>19530.459736718531</v>
      </c>
      <c r="ZZ1726">
        <v>5400</v>
      </c>
      <c r="AAA1726">
        <v>5398.6417182436799</v>
      </c>
      <c r="AAC1726">
        <v>7686.8745589045866</v>
      </c>
      <c r="AAD1726">
        <v>8892.1091585533268</v>
      </c>
      <c r="AAE1726">
        <v>5746.7927597963626</v>
      </c>
      <c r="AAF1726">
        <v>4073.0649824205188</v>
      </c>
      <c r="AAG1726">
        <v>1549.7020357378058</v>
      </c>
      <c r="AAH1726">
        <v>1897.947207619291</v>
      </c>
      <c r="AAI1726">
        <v>6157.9338022306429</v>
      </c>
      <c r="AAJ1726">
        <v>114729.28274934707</v>
      </c>
      <c r="AAK1726">
        <v>9031.8538747873881</v>
      </c>
      <c r="AAL1726">
        <v>9453.4907857377038</v>
      </c>
      <c r="AAM1726">
        <v>9072.4783577963171</v>
      </c>
      <c r="AAN1726">
        <v>14860.33686686603</v>
      </c>
      <c r="AAO1726">
        <v>32929.995069368815</v>
      </c>
      <c r="AAR1726">
        <v>21244.77060328794</v>
      </c>
      <c r="AAT1726">
        <v>7320.6316627501046</v>
      </c>
      <c r="AAU1726">
        <v>14545.652480504661</v>
      </c>
      <c r="AAV1726">
        <v>2606.8951999999999</v>
      </c>
      <c r="AAW1726">
        <v>7945.9687743348704</v>
      </c>
      <c r="AAX1726">
        <v>13282.360307322762</v>
      </c>
      <c r="AAY1726">
        <v>29954.628133899882</v>
      </c>
      <c r="AAZ1726">
        <v>16918.383456144897</v>
      </c>
      <c r="ABA1726">
        <v>6716.7246500942529</v>
      </c>
      <c r="ABB1726">
        <v>4497.8113923655792</v>
      </c>
      <c r="ABC1726">
        <v>16335.664745056994</v>
      </c>
      <c r="ABD1726">
        <v>16186.235244354002</v>
      </c>
      <c r="ABF1726">
        <v>5087.6612385605604</v>
      </c>
      <c r="ABG1726">
        <v>30731.170888252669</v>
      </c>
      <c r="ABI1726">
        <v>1930.5753126371358</v>
      </c>
      <c r="ABJ1726">
        <v>12992.643030952384</v>
      </c>
      <c r="ABL1726">
        <v>4527.0296114889225</v>
      </c>
      <c r="ABM1726">
        <v>7465.23531034183</v>
      </c>
      <c r="ABN1726">
        <v>2200</v>
      </c>
      <c r="ABO1726">
        <v>6648.0229786339351</v>
      </c>
      <c r="ABP1726">
        <v>5928.8046204609636</v>
      </c>
      <c r="ABQ1726">
        <v>4233.6618265190136</v>
      </c>
    </row>
    <row r="1727" spans="2:745" x14ac:dyDescent="0.25">
      <c r="B1727" s="3">
        <v>42506</v>
      </c>
      <c r="C1727" s="4">
        <v>10414.397077918346</v>
      </c>
      <c r="D1727">
        <v>6488.2946387955008</v>
      </c>
      <c r="F1727">
        <v>5317.3464667156113</v>
      </c>
      <c r="G1727">
        <v>12169.724674468323</v>
      </c>
      <c r="I1727">
        <v>3800</v>
      </c>
      <c r="K1727">
        <v>3731.1299219385423</v>
      </c>
      <c r="L1727">
        <v>2900</v>
      </c>
      <c r="M1727">
        <v>12237.497798315982</v>
      </c>
      <c r="N1727">
        <v>2400</v>
      </c>
      <c r="P1727">
        <v>14645.45583092856</v>
      </c>
      <c r="Q1727">
        <v>6433.0349646603345</v>
      </c>
      <c r="R1727">
        <v>25300</v>
      </c>
      <c r="S1727">
        <v>4453.2407096797742</v>
      </c>
      <c r="T1727">
        <v>5565.4656263988336</v>
      </c>
      <c r="U1727">
        <v>7475.1853473615856</v>
      </c>
      <c r="Y1727">
        <v>21009.682532233921</v>
      </c>
      <c r="Z1727">
        <v>21534.283412355609</v>
      </c>
      <c r="AA1727">
        <v>9151.2383727367087</v>
      </c>
      <c r="AB1727">
        <v>7496.3361620854221</v>
      </c>
      <c r="AD1727">
        <v>3274.8905866982163</v>
      </c>
      <c r="AE1727">
        <v>3336.8042</v>
      </c>
      <c r="AH1727">
        <v>2850.3237999999997</v>
      </c>
      <c r="AI1727">
        <v>4095.2371213700003</v>
      </c>
      <c r="AJ1727">
        <v>4266.3487728758209</v>
      </c>
      <c r="AK1727">
        <v>12924.018220043101</v>
      </c>
      <c r="AL1727">
        <v>3600</v>
      </c>
      <c r="AM1727">
        <v>17742.240121999279</v>
      </c>
      <c r="AN1727">
        <v>27472.952344147998</v>
      </c>
      <c r="AO1727">
        <v>8100</v>
      </c>
      <c r="AP1727">
        <v>17093.508062984663</v>
      </c>
      <c r="AQ1727">
        <v>5116.9256230541596</v>
      </c>
      <c r="AT1727">
        <v>7610.1142847309875</v>
      </c>
      <c r="AU1727">
        <v>4129.9293891932548</v>
      </c>
      <c r="AV1727">
        <v>4010.4871817960548</v>
      </c>
      <c r="AW1727">
        <v>8373.3983173060005</v>
      </c>
      <c r="AX1727">
        <v>1451.3814376952</v>
      </c>
      <c r="AY1727">
        <v>4418.5561056000006</v>
      </c>
      <c r="BA1727">
        <v>89345.191145696866</v>
      </c>
      <c r="BB1727">
        <v>10825.859078259953</v>
      </c>
      <c r="BC1727">
        <v>19434.248416414688</v>
      </c>
      <c r="BD1727">
        <v>921.26092394072577</v>
      </c>
      <c r="BE1727">
        <v>2100</v>
      </c>
      <c r="BG1727">
        <v>10094.578079528434</v>
      </c>
      <c r="BH1727">
        <v>4313.5524000000005</v>
      </c>
      <c r="BI1727">
        <v>2000</v>
      </c>
      <c r="BJ1727">
        <v>4552.8675948973105</v>
      </c>
      <c r="BL1727">
        <v>6000</v>
      </c>
      <c r="BM1727">
        <v>35211.11859062039</v>
      </c>
      <c r="BN1727">
        <v>3752.812693819933</v>
      </c>
      <c r="BO1727">
        <v>20015.751028988849</v>
      </c>
      <c r="BP1727">
        <v>3999.3354030595051</v>
      </c>
      <c r="BQ1727">
        <v>13688.795734092117</v>
      </c>
      <c r="BR1727">
        <v>44430.12421339003</v>
      </c>
      <c r="BS1727">
        <v>5370.3708000000006</v>
      </c>
      <c r="BT1727">
        <v>18147.474550109579</v>
      </c>
      <c r="BV1727">
        <v>4000</v>
      </c>
      <c r="BX1727">
        <v>6037.6503582353471</v>
      </c>
      <c r="BY1727">
        <v>2858.3077497374975</v>
      </c>
      <c r="BZ1727">
        <v>19111.776112329535</v>
      </c>
      <c r="CC1727">
        <v>6071.3522999999996</v>
      </c>
      <c r="CE1727">
        <v>10898.336049725185</v>
      </c>
      <c r="CF1727">
        <v>19173.636371483863</v>
      </c>
      <c r="CG1727">
        <v>2000</v>
      </c>
      <c r="CH1727">
        <v>6519.2300124220837</v>
      </c>
      <c r="CI1727">
        <v>7276.9073903512672</v>
      </c>
      <c r="CK1727">
        <v>7241.1251126358638</v>
      </c>
      <c r="CL1727">
        <v>7753.848</v>
      </c>
      <c r="CN1727">
        <v>43083.349000000002</v>
      </c>
      <c r="CO1727">
        <v>21050.040086367339</v>
      </c>
      <c r="CP1727">
        <v>4683.3315243651059</v>
      </c>
      <c r="CQ1727">
        <v>51920.3125699753</v>
      </c>
      <c r="CR1727">
        <v>12562.159604205208</v>
      </c>
      <c r="CS1727">
        <v>4122.8168854150981</v>
      </c>
      <c r="CT1727">
        <v>5747.0302121041368</v>
      </c>
      <c r="CU1727">
        <v>11977.963080110107</v>
      </c>
      <c r="CV1727">
        <v>4684.9509300980062</v>
      </c>
      <c r="CX1727">
        <v>111126.73631398974</v>
      </c>
      <c r="CY1727">
        <v>6698.9872495693471</v>
      </c>
      <c r="DA1727">
        <v>3755.8353198484397</v>
      </c>
      <c r="DC1727">
        <v>17570.55124628864</v>
      </c>
      <c r="DD1727">
        <v>2468.4074526872728</v>
      </c>
      <c r="DF1727">
        <v>6527.7311299651956</v>
      </c>
      <c r="DG1727">
        <v>6967.5648527902958</v>
      </c>
      <c r="DH1727">
        <v>3494.8767737633493</v>
      </c>
      <c r="DI1727">
        <v>3969.649913227021</v>
      </c>
      <c r="DJ1727">
        <v>4100</v>
      </c>
      <c r="DK1727">
        <v>27461.590554411327</v>
      </c>
      <c r="DL1727">
        <v>1600</v>
      </c>
      <c r="DM1727">
        <v>2898.3159116823631</v>
      </c>
      <c r="DN1727">
        <v>5811.1339505682299</v>
      </c>
      <c r="DO1727">
        <v>14410.826728545459</v>
      </c>
      <c r="DP1727">
        <v>17313.474277293128</v>
      </c>
      <c r="DQ1727">
        <v>4100</v>
      </c>
      <c r="DR1727">
        <v>16261.723999999998</v>
      </c>
      <c r="DS1727">
        <v>9824.1871576996255</v>
      </c>
      <c r="DT1727">
        <v>17588.09211307186</v>
      </c>
      <c r="DU1727">
        <v>7964.4799182543438</v>
      </c>
      <c r="DV1727">
        <v>8723.5474267551708</v>
      </c>
      <c r="DX1727">
        <v>17500</v>
      </c>
      <c r="DY1727">
        <v>5256.7227785712212</v>
      </c>
      <c r="DZ1727">
        <v>24244.999390440036</v>
      </c>
      <c r="EB1727">
        <v>6127.5499944970616</v>
      </c>
      <c r="EC1727">
        <v>6648.3363479521286</v>
      </c>
      <c r="EE1727">
        <v>14084.066789580795</v>
      </c>
      <c r="EF1727">
        <v>18218.848614273502</v>
      </c>
      <c r="EG1727">
        <v>42038.932997159151</v>
      </c>
      <c r="EH1727">
        <v>5777.9058999999997</v>
      </c>
      <c r="EJ1727">
        <v>11308.4059</v>
      </c>
      <c r="EK1727">
        <v>12545.449194427878</v>
      </c>
      <c r="EL1727">
        <v>8309.3645942260009</v>
      </c>
      <c r="EN1727">
        <v>6365</v>
      </c>
      <c r="EO1727">
        <v>8300</v>
      </c>
      <c r="EP1727">
        <v>42145.883011727019</v>
      </c>
      <c r="EQ1727">
        <v>8607.2920831991105</v>
      </c>
      <c r="ER1727">
        <v>10095.006770112001</v>
      </c>
      <c r="ES1727">
        <v>10296.135982848858</v>
      </c>
      <c r="ET1727">
        <v>4114.8333999999995</v>
      </c>
      <c r="EU1727">
        <v>4228.7100488592723</v>
      </c>
      <c r="EV1727">
        <v>4530.7455598706001</v>
      </c>
      <c r="EW1727">
        <v>11852.620190758742</v>
      </c>
      <c r="EX1727">
        <v>6510.6373279805503</v>
      </c>
      <c r="EY1727">
        <v>4201.8481100457975</v>
      </c>
      <c r="EZ1727">
        <v>3109.6005775123322</v>
      </c>
      <c r="FA1727">
        <v>6394.6855870442259</v>
      </c>
      <c r="FB1727">
        <v>4310.4548895272528</v>
      </c>
      <c r="FC1727">
        <v>3700</v>
      </c>
      <c r="FD1727">
        <v>5562.4909002381246</v>
      </c>
      <c r="FE1727">
        <v>3300</v>
      </c>
      <c r="FG1727">
        <v>14649.546857506086</v>
      </c>
      <c r="FH1727">
        <v>12881.330115868948</v>
      </c>
      <c r="FJ1727">
        <v>3976.8319001511013</v>
      </c>
      <c r="FK1727">
        <v>16704.084524390481</v>
      </c>
      <c r="FL1727">
        <v>36978.029572256797</v>
      </c>
      <c r="FM1727">
        <v>8929.2625922836123</v>
      </c>
      <c r="FN1727">
        <v>9148.301744643748</v>
      </c>
      <c r="FO1727">
        <v>15100</v>
      </c>
      <c r="FP1727">
        <v>10114.705984118218</v>
      </c>
      <c r="FQ1727">
        <v>5372.68947835777</v>
      </c>
      <c r="FR1727">
        <v>7584.0492282099158</v>
      </c>
      <c r="FT1727">
        <v>8742.2564049875418</v>
      </c>
      <c r="FU1727">
        <v>7400</v>
      </c>
      <c r="FV1727">
        <v>11995.683960054454</v>
      </c>
      <c r="FW1727">
        <v>7996.3292130933924</v>
      </c>
      <c r="FX1727">
        <v>24318.620509706125</v>
      </c>
      <c r="FY1727">
        <v>55292.936055626997</v>
      </c>
      <c r="FZ1727">
        <v>5570.1840063270201</v>
      </c>
      <c r="GA1727">
        <v>5564.2407251081577</v>
      </c>
      <c r="GB1727">
        <v>8564.99080980088</v>
      </c>
      <c r="GD1727">
        <v>12059.901712143057</v>
      </c>
      <c r="GE1727">
        <v>12151.872516336336</v>
      </c>
      <c r="GG1727">
        <v>8178.6374040308938</v>
      </c>
      <c r="GH1727">
        <v>11600</v>
      </c>
      <c r="GJ1727">
        <v>12616.816500000001</v>
      </c>
      <c r="GK1727">
        <v>8193.4125484536289</v>
      </c>
      <c r="GL1727">
        <v>2575.0946177039486</v>
      </c>
      <c r="GN1727">
        <v>14112.27552646963</v>
      </c>
      <c r="GQ1727">
        <v>7300</v>
      </c>
      <c r="GR1727">
        <v>3528.8492144190654</v>
      </c>
      <c r="GT1727">
        <v>4690.5164805323548</v>
      </c>
      <c r="GU1727">
        <v>14457.863049676504</v>
      </c>
      <c r="GW1727">
        <v>4340.4293073821664</v>
      </c>
      <c r="GX1727">
        <v>10600.810835129263</v>
      </c>
      <c r="GY1727">
        <v>8391.2760039925597</v>
      </c>
      <c r="GZ1727">
        <v>13444.564170133206</v>
      </c>
      <c r="HB1727">
        <v>12102.39763880656</v>
      </c>
      <c r="HD1727">
        <v>21591.246175148888</v>
      </c>
      <c r="HF1727">
        <v>20132.09670882209</v>
      </c>
      <c r="HG1727">
        <v>9352.5854970886776</v>
      </c>
      <c r="HH1727">
        <v>9429.6619406249993</v>
      </c>
      <c r="HI1727">
        <v>9105.6196188054018</v>
      </c>
      <c r="HJ1727">
        <v>28365.570499315774</v>
      </c>
      <c r="HK1727">
        <v>8875.3810041696197</v>
      </c>
      <c r="HL1727">
        <v>31797.961893127642</v>
      </c>
      <c r="HN1727">
        <v>13278.380669957798</v>
      </c>
      <c r="HO1727">
        <v>9033.9624426338687</v>
      </c>
      <c r="HQ1727">
        <v>5365.6650283794552</v>
      </c>
      <c r="HS1727">
        <v>2623.4470255892593</v>
      </c>
      <c r="HT1727">
        <v>14500</v>
      </c>
      <c r="HV1727">
        <v>14023.887632936048</v>
      </c>
      <c r="HX1727">
        <v>8134.2418717763157</v>
      </c>
      <c r="HZ1727">
        <v>9277.9984311739991</v>
      </c>
      <c r="OB1727">
        <v>8492.9596113637472</v>
      </c>
      <c r="OC1727">
        <v>6698.5836041629591</v>
      </c>
      <c r="OD1727">
        <v>19665.159777746092</v>
      </c>
      <c r="OF1727">
        <v>6795.372467290118</v>
      </c>
      <c r="OG1727">
        <v>23230.538178399715</v>
      </c>
      <c r="OH1727">
        <v>5568.824451587343</v>
      </c>
      <c r="OI1727">
        <v>9468.0012706288635</v>
      </c>
      <c r="OJ1727">
        <v>6295.6753026808665</v>
      </c>
      <c r="OK1727">
        <v>14110.111245763286</v>
      </c>
      <c r="OL1727">
        <v>17128.383287915211</v>
      </c>
      <c r="OM1727">
        <v>7668.7605585427955</v>
      </c>
      <c r="ON1727">
        <v>28946.188597588534</v>
      </c>
      <c r="OO1727">
        <v>4185.9560611242105</v>
      </c>
      <c r="OP1727">
        <v>48215.26560149237</v>
      </c>
      <c r="OQ1727">
        <v>29350.628560767636</v>
      </c>
      <c r="OR1727">
        <v>18406.264036941702</v>
      </c>
      <c r="OS1727">
        <v>12800.049709962366</v>
      </c>
      <c r="OT1727">
        <v>8333.3340000000007</v>
      </c>
      <c r="OU1727">
        <v>12133.999085919544</v>
      </c>
      <c r="OV1727">
        <v>9918.9265125673392</v>
      </c>
      <c r="OW1727">
        <v>14029.190235691611</v>
      </c>
      <c r="OX1727">
        <v>4941.0078479541744</v>
      </c>
      <c r="OY1727">
        <v>9271.5622217808595</v>
      </c>
      <c r="PA1727">
        <v>8507.7628192420816</v>
      </c>
      <c r="PB1727">
        <v>3827.9025942030153</v>
      </c>
      <c r="PC1727">
        <v>12100</v>
      </c>
      <c r="PD1727">
        <v>4341.8872864017967</v>
      </c>
      <c r="PE1727">
        <v>37528.372547465471</v>
      </c>
      <c r="PF1727">
        <v>64491.599564644661</v>
      </c>
      <c r="PG1727">
        <v>9758.4033435950678</v>
      </c>
      <c r="PI1727">
        <v>21818.292044428414</v>
      </c>
      <c r="PJ1727">
        <v>15634.548364490365</v>
      </c>
      <c r="PK1727">
        <v>9478.071987666508</v>
      </c>
      <c r="PL1727">
        <v>5046.2824057871921</v>
      </c>
      <c r="PN1727">
        <v>6217.1048745621492</v>
      </c>
      <c r="PO1727">
        <v>3052.929333179673</v>
      </c>
      <c r="PP1727">
        <v>24121.861841241873</v>
      </c>
      <c r="PQ1727">
        <v>17310.711716790069</v>
      </c>
      <c r="PT1727">
        <v>7999.2958951933715</v>
      </c>
      <c r="PU1727">
        <v>10121.160182803998</v>
      </c>
      <c r="PV1727">
        <v>14779.233277433301</v>
      </c>
      <c r="PW1727">
        <v>6579.7426560269241</v>
      </c>
      <c r="PX1727">
        <v>12253.042241207162</v>
      </c>
      <c r="PZ1727">
        <v>4162.5231825725432</v>
      </c>
      <c r="QB1727">
        <v>9710.8223865528107</v>
      </c>
      <c r="QC1727">
        <v>22055.002295798895</v>
      </c>
      <c r="QD1727">
        <v>65378.759833316108</v>
      </c>
      <c r="QE1727">
        <v>6219.378088752952</v>
      </c>
      <c r="QF1727">
        <v>7517.6578331629962</v>
      </c>
      <c r="QG1727">
        <v>29760</v>
      </c>
      <c r="QH1727">
        <v>12451.284676678008</v>
      </c>
      <c r="QI1727">
        <v>5170.8733234537858</v>
      </c>
      <c r="QJ1727">
        <v>2562.2235770131851</v>
      </c>
      <c r="QK1727">
        <v>23119.452233492728</v>
      </c>
      <c r="QL1727">
        <v>10233.781374254611</v>
      </c>
      <c r="QM1727">
        <v>40101.497732069365</v>
      </c>
      <c r="QN1727">
        <v>9716.0366395057117</v>
      </c>
      <c r="QO1727">
        <v>5472.0408948413406</v>
      </c>
      <c r="QP1727">
        <v>18568.978418167004</v>
      </c>
      <c r="QQ1727">
        <v>14387.362538871543</v>
      </c>
      <c r="QR1727">
        <v>5164.2978812318934</v>
      </c>
      <c r="QS1727">
        <v>39809.31800828706</v>
      </c>
      <c r="QT1727">
        <v>8260.7757050190103</v>
      </c>
      <c r="QU1727">
        <v>2385.196366101201</v>
      </c>
      <c r="QV1727">
        <v>11033.947421470119</v>
      </c>
      <c r="QW1727">
        <v>7687.0213848396688</v>
      </c>
      <c r="QX1727">
        <v>17030.717707684878</v>
      </c>
      <c r="QY1727">
        <v>4300</v>
      </c>
      <c r="RA1727">
        <v>24570.131160252062</v>
      </c>
      <c r="RB1727">
        <v>12863.117005388529</v>
      </c>
      <c r="RC1727">
        <v>15059.978354297582</v>
      </c>
      <c r="RE1727">
        <v>10993.292439483166</v>
      </c>
      <c r="RF1727">
        <v>61931.142938378151</v>
      </c>
      <c r="RG1727">
        <v>44597.659426838807</v>
      </c>
      <c r="RH1727">
        <v>9281.1616776560386</v>
      </c>
      <c r="RI1727">
        <v>16904.581329825673</v>
      </c>
      <c r="RK1727">
        <v>4900</v>
      </c>
      <c r="RL1727">
        <v>25719.317610768274</v>
      </c>
      <c r="RN1727">
        <v>5361.7300044676649</v>
      </c>
      <c r="RO1727">
        <v>18005.995227703235</v>
      </c>
      <c r="RP1727">
        <v>6121.5860069403016</v>
      </c>
      <c r="RQ1727">
        <v>14001.275471192344</v>
      </c>
      <c r="RS1727">
        <v>7962.1655465740614</v>
      </c>
      <c r="RT1727">
        <v>41856.12469629007</v>
      </c>
      <c r="RV1727">
        <v>9697.9745208326094</v>
      </c>
      <c r="RW1727">
        <v>14167.001480017323</v>
      </c>
      <c r="RX1727">
        <v>10644.801718206922</v>
      </c>
      <c r="RY1727">
        <v>3455.7874016693058</v>
      </c>
      <c r="RZ1727">
        <v>5993.4664298564176</v>
      </c>
      <c r="SA1727">
        <v>6920.8369999999995</v>
      </c>
      <c r="SB1727">
        <v>22512.98</v>
      </c>
      <c r="SC1727">
        <v>14844.557419483188</v>
      </c>
      <c r="SD1727">
        <v>12058.698680033605</v>
      </c>
      <c r="SE1727">
        <v>6925.3755742814883</v>
      </c>
      <c r="SF1727">
        <v>6659.8821155933192</v>
      </c>
      <c r="SG1727">
        <v>16215.846326250952</v>
      </c>
      <c r="SI1727">
        <v>11975.986269650841</v>
      </c>
      <c r="SJ1727">
        <v>8874.6661598028004</v>
      </c>
      <c r="SK1727">
        <v>4793.257502846569</v>
      </c>
      <c r="SL1727">
        <v>3994.9771546129905</v>
      </c>
      <c r="SM1727">
        <v>29714.329394325636</v>
      </c>
      <c r="SN1727">
        <v>11422.440139475422</v>
      </c>
      <c r="SP1727">
        <v>4390.958566383666</v>
      </c>
      <c r="SQ1727">
        <v>19335.637402599001</v>
      </c>
      <c r="SR1727">
        <v>4359.5070898837666</v>
      </c>
      <c r="ST1727">
        <v>9751.9835944064653</v>
      </c>
      <c r="SU1727">
        <v>32100</v>
      </c>
      <c r="SV1727">
        <v>2764.443761079458</v>
      </c>
      <c r="SW1727">
        <v>15702.757859890386</v>
      </c>
      <c r="SX1727">
        <v>48301.147097025845</v>
      </c>
      <c r="SZ1727">
        <v>6647.1485170202268</v>
      </c>
      <c r="TA1727">
        <v>8038.4272989642004</v>
      </c>
      <c r="TB1727">
        <v>22208.654750509122</v>
      </c>
      <c r="TC1727">
        <v>8814.6233637130626</v>
      </c>
      <c r="TD1727">
        <v>2616.9802</v>
      </c>
      <c r="TF1727">
        <v>9336.7261143838496</v>
      </c>
      <c r="TG1727">
        <v>19100.167124273914</v>
      </c>
      <c r="TH1727">
        <v>3964.9353999999998</v>
      </c>
      <c r="TI1727">
        <v>6775.8616106048239</v>
      </c>
      <c r="TJ1727">
        <v>10060.02105293396</v>
      </c>
      <c r="TK1727">
        <v>7995.608200809289</v>
      </c>
      <c r="TL1727">
        <v>11919.547416455118</v>
      </c>
      <c r="TM1727">
        <v>6347.8989472804305</v>
      </c>
      <c r="TN1727">
        <v>12457.490333693126</v>
      </c>
      <c r="TO1727">
        <v>16251.832540397263</v>
      </c>
      <c r="TQ1727">
        <v>2594.418943124047</v>
      </c>
      <c r="TR1727">
        <v>8640.9131227682865</v>
      </c>
      <c r="TS1727">
        <v>6516.3042119560005</v>
      </c>
      <c r="TT1727">
        <v>6533.7922979847353</v>
      </c>
      <c r="TU1727">
        <v>3400</v>
      </c>
      <c r="TV1727">
        <v>16804.333072422764</v>
      </c>
      <c r="TW1727">
        <v>15222.137173159103</v>
      </c>
      <c r="TY1727">
        <v>8964.6338379142671</v>
      </c>
      <c r="TZ1727">
        <v>7157.2798719706434</v>
      </c>
      <c r="UA1727">
        <v>19921.390187097753</v>
      </c>
      <c r="UB1727">
        <v>12987.691260225976</v>
      </c>
      <c r="UE1727">
        <v>4900</v>
      </c>
      <c r="UF1727">
        <v>10167.520426286084</v>
      </c>
      <c r="UG1727">
        <v>13112.04969834891</v>
      </c>
      <c r="UH1727">
        <v>7075.5008326222251</v>
      </c>
      <c r="UK1727">
        <v>2400</v>
      </c>
      <c r="UL1727">
        <v>9683.106210626971</v>
      </c>
      <c r="UM1727">
        <v>7941.1783372544005</v>
      </c>
      <c r="UN1727">
        <v>3506.5759216339261</v>
      </c>
      <c r="UO1727">
        <v>22929.590538432331</v>
      </c>
      <c r="UP1727">
        <v>8498.9682732875717</v>
      </c>
      <c r="UQ1727">
        <v>2744.5884987837744</v>
      </c>
      <c r="UR1727">
        <v>11963.001051374986</v>
      </c>
      <c r="US1727">
        <v>13320.056353978904</v>
      </c>
      <c r="UU1727">
        <v>20169.342296793602</v>
      </c>
      <c r="UW1727">
        <v>17019.025263513311</v>
      </c>
      <c r="UX1727">
        <v>13232.02998253371</v>
      </c>
      <c r="UZ1727">
        <v>8789.0610937500005</v>
      </c>
      <c r="VB1727">
        <v>7365.9681739506377</v>
      </c>
      <c r="VC1727">
        <v>4998.4053681440037</v>
      </c>
      <c r="VD1727">
        <v>12694.237802080846</v>
      </c>
      <c r="VE1727">
        <v>3888.8920000000003</v>
      </c>
      <c r="VG1727">
        <v>2708.3812002431814</v>
      </c>
      <c r="VH1727">
        <v>26243.460579475177</v>
      </c>
      <c r="VI1727">
        <v>27940.906505322364</v>
      </c>
      <c r="VJ1727">
        <v>9635.9285176480007</v>
      </c>
      <c r="VL1727">
        <v>4239.2040048471717</v>
      </c>
      <c r="VN1727">
        <v>4432.6290040880267</v>
      </c>
      <c r="VP1727">
        <v>3984.14778072735</v>
      </c>
      <c r="VQ1727">
        <v>6300</v>
      </c>
      <c r="VR1727">
        <v>8265</v>
      </c>
      <c r="VT1727">
        <v>17907.70275856338</v>
      </c>
      <c r="VU1727">
        <v>8200</v>
      </c>
      <c r="VV1727">
        <v>6454.2651967635802</v>
      </c>
      <c r="VW1727">
        <v>13918.71467020017</v>
      </c>
      <c r="VX1727">
        <v>15482.214192883199</v>
      </c>
      <c r="VZ1727">
        <v>3727.2730999999999</v>
      </c>
      <c r="WA1727">
        <v>11043.045567212785</v>
      </c>
      <c r="WC1727">
        <v>11758.736915933816</v>
      </c>
      <c r="WD1727">
        <v>4782.6782197533557</v>
      </c>
      <c r="WE1727">
        <v>10650.96483762446</v>
      </c>
      <c r="WF1727">
        <v>13421.791475431201</v>
      </c>
      <c r="WH1727">
        <v>9519.7378322651584</v>
      </c>
      <c r="WI1727">
        <v>2959.9938061055655</v>
      </c>
      <c r="WJ1727">
        <v>2439.783746426891</v>
      </c>
      <c r="WK1727">
        <v>53985.767451882013</v>
      </c>
      <c r="WN1727">
        <v>9782.1177565486742</v>
      </c>
      <c r="WO1727">
        <v>5967.1210669901448</v>
      </c>
      <c r="WR1727">
        <v>7400</v>
      </c>
      <c r="WS1727">
        <v>7141.4572884095996</v>
      </c>
      <c r="WT1727">
        <v>31196.76713490516</v>
      </c>
      <c r="WU1727">
        <v>11196.909921043467</v>
      </c>
      <c r="WW1727">
        <v>10301.92316145003</v>
      </c>
      <c r="WY1727">
        <v>18718.581250079282</v>
      </c>
      <c r="WZ1727">
        <v>9235.5880530414561</v>
      </c>
      <c r="XB1727">
        <v>19219.15241376562</v>
      </c>
      <c r="XC1727">
        <v>4586.7831059817199</v>
      </c>
      <c r="XD1727">
        <v>3066.3127282927999</v>
      </c>
      <c r="XF1727">
        <v>8368.2982131382651</v>
      </c>
      <c r="XG1727">
        <v>7692.554657259423</v>
      </c>
      <c r="XH1727">
        <v>8947.5221737860902</v>
      </c>
      <c r="XJ1727">
        <v>14725.125500168986</v>
      </c>
      <c r="XK1727">
        <v>1485.0724422994206</v>
      </c>
      <c r="XL1727">
        <v>50776.610993700582</v>
      </c>
      <c r="XM1727">
        <v>26024.530702835254</v>
      </c>
      <c r="XN1727">
        <v>5981.9963594096007</v>
      </c>
      <c r="XO1727">
        <v>12069.32511403561</v>
      </c>
      <c r="XP1727">
        <v>6749.2556694075247</v>
      </c>
      <c r="XQ1727">
        <v>10011.212676202666</v>
      </c>
      <c r="XR1727">
        <v>3518.5800172493714</v>
      </c>
      <c r="XS1727">
        <v>9517.1205454358987</v>
      </c>
      <c r="XT1727">
        <v>3520.9670434283248</v>
      </c>
      <c r="XU1727">
        <v>16343.241471432733</v>
      </c>
      <c r="XV1727">
        <v>7922.8299773407334</v>
      </c>
      <c r="XW1727">
        <v>8934.3108117027496</v>
      </c>
      <c r="XX1727">
        <v>26970.952282831626</v>
      </c>
      <c r="XZ1727">
        <v>12252.946716185406</v>
      </c>
      <c r="YA1727">
        <v>7264.3205251519657</v>
      </c>
      <c r="YB1727">
        <v>13635.739364589173</v>
      </c>
      <c r="YD1727">
        <v>4250.2038549796061</v>
      </c>
      <c r="YF1727">
        <v>81466.619356687384</v>
      </c>
      <c r="YG1727">
        <v>3280.8863217555454</v>
      </c>
      <c r="YH1727">
        <v>4222.0040214132241</v>
      </c>
      <c r="YI1727">
        <v>11566.808382194651</v>
      </c>
      <c r="YK1727">
        <v>2755.0603564082462</v>
      </c>
      <c r="YL1727">
        <v>6739.8121009717797</v>
      </c>
      <c r="YM1727">
        <v>3000</v>
      </c>
      <c r="YN1727">
        <v>4016.0981680049554</v>
      </c>
      <c r="YO1727">
        <v>41219.359493077223</v>
      </c>
      <c r="YP1727">
        <v>5420.4929326760248</v>
      </c>
      <c r="YQ1727">
        <v>22699.246949085031</v>
      </c>
      <c r="YR1727">
        <v>5830.3927541970961</v>
      </c>
      <c r="YS1727">
        <v>15975.50149768604</v>
      </c>
      <c r="YT1727">
        <v>9684.6568239151056</v>
      </c>
      <c r="YU1727">
        <v>15676.060950317775</v>
      </c>
      <c r="YV1727">
        <v>8220.3839415210859</v>
      </c>
      <c r="YW1727">
        <v>3323.080803037692</v>
      </c>
      <c r="YX1727">
        <v>9416.6628999999994</v>
      </c>
      <c r="YZ1727">
        <v>6612.2688296407732</v>
      </c>
      <c r="ZA1727">
        <v>9751.2216444361511</v>
      </c>
      <c r="ZC1727">
        <v>2640.6617336374679</v>
      </c>
      <c r="ZD1727">
        <v>36621.881397530327</v>
      </c>
      <c r="ZE1727">
        <v>6501.3581014200008</v>
      </c>
      <c r="ZF1727">
        <v>17053.932328878403</v>
      </c>
      <c r="ZH1727">
        <v>15183.735388219517</v>
      </c>
      <c r="ZJ1727">
        <v>7782.9738345602418</v>
      </c>
      <c r="ZM1727">
        <v>32061.574240608563</v>
      </c>
      <c r="ZN1727">
        <v>40505.448288843028</v>
      </c>
      <c r="ZO1727">
        <v>8702.6707448857051</v>
      </c>
      <c r="ZP1727">
        <v>3200</v>
      </c>
      <c r="ZQ1727">
        <v>32052.64524771968</v>
      </c>
      <c r="ZR1727">
        <v>10372.347869887268</v>
      </c>
      <c r="ZS1727">
        <v>2854.2757000000001</v>
      </c>
      <c r="ZU1727">
        <v>10380.179093860799</v>
      </c>
      <c r="ZV1727">
        <v>9433.1075192743992</v>
      </c>
      <c r="ZW1727">
        <v>18900.444906501805</v>
      </c>
      <c r="ZZ1727">
        <v>5500</v>
      </c>
      <c r="AAA1727">
        <v>5218.6869943022239</v>
      </c>
      <c r="AAB1727">
        <v>4100</v>
      </c>
      <c r="AAC1727">
        <v>7686.8745589045866</v>
      </c>
      <c r="AAD1727">
        <v>8792.5706231963886</v>
      </c>
      <c r="AAE1727">
        <v>5952.0353583605201</v>
      </c>
      <c r="AAF1727">
        <v>4115.9393506565257</v>
      </c>
      <c r="AAG1727">
        <v>1678.8438720492895</v>
      </c>
      <c r="AAH1727">
        <v>1848.0012284714148</v>
      </c>
      <c r="AAJ1727">
        <v>113425.54089992266</v>
      </c>
      <c r="AAK1727">
        <v>8929.2191716648031</v>
      </c>
      <c r="AAL1727">
        <v>9472.6662234369651</v>
      </c>
      <c r="AAM1727">
        <v>8836.8295692821266</v>
      </c>
      <c r="AAN1727">
        <v>14952.828590103787</v>
      </c>
      <c r="AAO1727">
        <v>33804.946629182967</v>
      </c>
      <c r="AAP1727">
        <v>27200</v>
      </c>
      <c r="AAR1727">
        <v>20750.706170653342</v>
      </c>
      <c r="AAT1727">
        <v>7346.8704859140862</v>
      </c>
      <c r="AAU1727">
        <v>14692.085223596994</v>
      </c>
      <c r="AAV1727">
        <v>2606.8951999999999</v>
      </c>
      <c r="AAW1727">
        <v>7945.9687743348704</v>
      </c>
      <c r="AAY1727">
        <v>30354.023175685208</v>
      </c>
      <c r="AAZ1727">
        <v>16424.930605340669</v>
      </c>
      <c r="ABA1727">
        <v>6762.4166545166618</v>
      </c>
      <c r="ABB1727">
        <v>4497.8113923655792</v>
      </c>
      <c r="ABC1727">
        <v>16189.810595547558</v>
      </c>
      <c r="ABD1727">
        <v>16091.022095857801</v>
      </c>
      <c r="ABF1727">
        <v>5203.2899030733015</v>
      </c>
      <c r="ABG1727">
        <v>30635.135979226889</v>
      </c>
      <c r="ABH1727">
        <v>4174.0731981477002</v>
      </c>
      <c r="ABI1727">
        <v>1914.2145049029227</v>
      </c>
      <c r="ABJ1727">
        <v>13162.112287877851</v>
      </c>
      <c r="ABK1727">
        <v>24631.84180817509</v>
      </c>
      <c r="ABL1727">
        <v>4229.19871599623</v>
      </c>
      <c r="ABM1727">
        <v>7465.23531034183</v>
      </c>
      <c r="ABN1727">
        <v>2200</v>
      </c>
      <c r="ABO1727">
        <v>6224.9669709026848</v>
      </c>
      <c r="ABP1727">
        <v>6211.1286500067245</v>
      </c>
      <c r="ABQ1727">
        <v>4178.6792053953886</v>
      </c>
    </row>
    <row r="1728" spans="2:745" x14ac:dyDescent="0.25">
      <c r="B1728" s="3">
        <v>42503</v>
      </c>
      <c r="C1728" s="4">
        <v>10244.597125560982</v>
      </c>
      <c r="D1728">
        <v>6488.2946387955008</v>
      </c>
      <c r="F1728">
        <v>5317.3464667156113</v>
      </c>
      <c r="G1728">
        <v>12030.642106760113</v>
      </c>
      <c r="I1728">
        <v>3800</v>
      </c>
      <c r="K1728">
        <v>3731.1299219385423</v>
      </c>
      <c r="L1728">
        <v>2900</v>
      </c>
      <c r="M1728">
        <v>12237.497798315982</v>
      </c>
      <c r="N1728">
        <v>2400</v>
      </c>
      <c r="R1728">
        <v>25000</v>
      </c>
      <c r="S1728">
        <v>4262.387536407784</v>
      </c>
      <c r="T1728">
        <v>5565.4656263988336</v>
      </c>
      <c r="U1728">
        <v>7491.3304561031891</v>
      </c>
      <c r="W1728">
        <v>11000</v>
      </c>
      <c r="Y1728">
        <v>21113.434050911615</v>
      </c>
      <c r="Z1728">
        <v>21373.57980480072</v>
      </c>
      <c r="AA1728">
        <v>9432.8149380516843</v>
      </c>
      <c r="AC1728">
        <v>10358.588924834195</v>
      </c>
      <c r="AD1728">
        <v>3230.0290718119395</v>
      </c>
      <c r="AE1728">
        <v>3238.6628999999998</v>
      </c>
      <c r="AH1728">
        <v>2916.6104</v>
      </c>
      <c r="AI1728">
        <v>3904.7609761899998</v>
      </c>
      <c r="AJ1728">
        <v>4266.3487728758209</v>
      </c>
      <c r="AK1728">
        <v>11985.093819441679</v>
      </c>
      <c r="AM1728">
        <v>17979.707963020304</v>
      </c>
      <c r="AN1728">
        <v>27601.330626129999</v>
      </c>
      <c r="AO1728">
        <v>8100</v>
      </c>
      <c r="AP1728">
        <v>16033.44554745073</v>
      </c>
      <c r="AQ1728">
        <v>5185.151298028215</v>
      </c>
      <c r="AR1728">
        <v>4694.9066000000003</v>
      </c>
      <c r="AT1728">
        <v>7559.3801894994476</v>
      </c>
      <c r="AU1728">
        <v>4101.8346314436412</v>
      </c>
      <c r="AW1728">
        <v>7992.7893028829994</v>
      </c>
      <c r="AX1728">
        <v>1385.4095541636002</v>
      </c>
      <c r="AY1728">
        <v>4238.2068767999999</v>
      </c>
      <c r="BB1728">
        <v>10877.410788156429</v>
      </c>
      <c r="BC1728">
        <v>19310.986798551596</v>
      </c>
      <c r="BD1728">
        <v>921.26092394072577</v>
      </c>
      <c r="BE1728">
        <v>2200</v>
      </c>
      <c r="BG1728">
        <v>10367.404514110282</v>
      </c>
      <c r="BH1728">
        <v>4393.433</v>
      </c>
      <c r="BI1728">
        <v>2000</v>
      </c>
      <c r="BJ1728">
        <v>4883.9852381625697</v>
      </c>
      <c r="BK1728">
        <v>16526.410098590921</v>
      </c>
      <c r="BL1728">
        <v>6200</v>
      </c>
      <c r="BM1728">
        <v>34609.219127532859</v>
      </c>
      <c r="BN1728">
        <v>3796.9634313942843</v>
      </c>
      <c r="BO1728">
        <v>20473.777368324972</v>
      </c>
      <c r="BP1728">
        <v>3999.3354030595051</v>
      </c>
      <c r="BQ1728">
        <v>14158.50931320312</v>
      </c>
      <c r="BR1728">
        <v>44785.565207097163</v>
      </c>
      <c r="BS1728">
        <v>5370.3708000000006</v>
      </c>
      <c r="BT1728">
        <v>18147.474550109579</v>
      </c>
      <c r="BV1728">
        <v>4100</v>
      </c>
      <c r="BW1728">
        <v>4000</v>
      </c>
      <c r="BX1728">
        <v>6106.2600213971136</v>
      </c>
      <c r="BY1728">
        <v>3036.9519840960907</v>
      </c>
      <c r="BZ1728">
        <v>18912.695111159428</v>
      </c>
      <c r="CC1728">
        <v>6149.1901500000004</v>
      </c>
      <c r="CD1728">
        <v>18600.239703203497</v>
      </c>
      <c r="CE1728">
        <v>10971.973455466572</v>
      </c>
      <c r="CF1728">
        <v>19374.19742139478</v>
      </c>
      <c r="CG1728">
        <v>2100</v>
      </c>
      <c r="CH1728">
        <v>6650.4896771017238</v>
      </c>
      <c r="CI1728">
        <v>7480.4572474240304</v>
      </c>
      <c r="CK1728">
        <v>7283.9720067934722</v>
      </c>
      <c r="CM1728">
        <v>1495.1464274731229</v>
      </c>
      <c r="CN1728">
        <v>42350.015400000004</v>
      </c>
      <c r="CO1728">
        <v>22453.376092125163</v>
      </c>
      <c r="CP1728">
        <v>4683.3315243651059</v>
      </c>
      <c r="CQ1728">
        <v>54685.299629914829</v>
      </c>
      <c r="CR1728">
        <v>12169.592116573793</v>
      </c>
      <c r="CS1728">
        <v>3844.2492912159396</v>
      </c>
      <c r="CT1728">
        <v>5676.0792218312454</v>
      </c>
      <c r="CU1728">
        <v>12923.590168281555</v>
      </c>
      <c r="CV1728">
        <v>4861.7415312337807</v>
      </c>
      <c r="CW1728">
        <v>6909.7831538207365</v>
      </c>
      <c r="CX1728">
        <v>111853.05485198965</v>
      </c>
      <c r="CZ1728">
        <v>22420.865122754381</v>
      </c>
      <c r="DA1728">
        <v>3755.8353198484397</v>
      </c>
      <c r="DC1728">
        <v>17196.709730410159</v>
      </c>
      <c r="DD1728">
        <v>2395.8072334905883</v>
      </c>
      <c r="DE1728">
        <v>3415.0510537454174</v>
      </c>
      <c r="DF1728">
        <v>6475.0881369816052</v>
      </c>
      <c r="DG1728">
        <v>7040.1436533401966</v>
      </c>
      <c r="DH1728">
        <v>3494.8767737633493</v>
      </c>
      <c r="DI1728">
        <v>4026.359197701694</v>
      </c>
      <c r="DJ1728">
        <v>4300</v>
      </c>
      <c r="DK1728">
        <v>27692.360222935782</v>
      </c>
      <c r="DL1728">
        <v>1700</v>
      </c>
      <c r="DM1728">
        <v>3161.7991763807599</v>
      </c>
      <c r="DN1728">
        <v>5811.1339505682299</v>
      </c>
      <c r="DO1728">
        <v>14257.520061220506</v>
      </c>
      <c r="DP1728">
        <v>18411.401914389764</v>
      </c>
      <c r="DQ1728">
        <v>4300</v>
      </c>
      <c r="DR1728">
        <v>16261.723999999998</v>
      </c>
      <c r="DS1728">
        <v>9940.4497276132315</v>
      </c>
      <c r="DT1728">
        <v>17507.040997343418</v>
      </c>
      <c r="DU1728">
        <v>7638.3752286880253</v>
      </c>
      <c r="DW1728">
        <v>4520.7346189170357</v>
      </c>
      <c r="DX1728">
        <v>17500</v>
      </c>
      <c r="DY1728">
        <v>5291.7675970950295</v>
      </c>
      <c r="DZ1728">
        <v>24509.972061373806</v>
      </c>
      <c r="EB1728">
        <v>6127.5499944970616</v>
      </c>
      <c r="EC1728">
        <v>6738.7899037065781</v>
      </c>
      <c r="ED1728">
        <v>17928.883699088103</v>
      </c>
      <c r="EE1728">
        <v>14232.320124207959</v>
      </c>
      <c r="EG1728">
        <v>40902.745618857545</v>
      </c>
      <c r="EH1728">
        <v>6345.6769999999997</v>
      </c>
      <c r="EJ1728">
        <v>10841.116400000001</v>
      </c>
      <c r="EK1728">
        <v>12730.849921439129</v>
      </c>
      <c r="EM1728">
        <v>24800</v>
      </c>
      <c r="EN1728">
        <v>6365</v>
      </c>
      <c r="EO1728">
        <v>7900</v>
      </c>
      <c r="EP1728">
        <v>42759.870901596085</v>
      </c>
      <c r="ER1728">
        <v>10095.006770112001</v>
      </c>
      <c r="ES1728">
        <v>10226.094241468934</v>
      </c>
      <c r="ET1728">
        <v>4210.5271999999995</v>
      </c>
      <c r="EU1728">
        <v>3926.6593310836101</v>
      </c>
      <c r="EV1728">
        <v>4345.8171696718</v>
      </c>
      <c r="EW1728">
        <v>11803.027637659332</v>
      </c>
      <c r="EX1728">
        <v>6510.6373279805503</v>
      </c>
      <c r="EY1728">
        <v>4232.7440520314285</v>
      </c>
      <c r="EZ1728">
        <v>3109.6005775123322</v>
      </c>
      <c r="FA1728">
        <v>6260.0606273169788</v>
      </c>
      <c r="FB1728">
        <v>4165.1586572959968</v>
      </c>
      <c r="FC1728">
        <v>3600</v>
      </c>
      <c r="FD1728">
        <v>5648.0676833187108</v>
      </c>
      <c r="FE1728">
        <v>3300</v>
      </c>
      <c r="FG1728">
        <v>14273.917450903367</v>
      </c>
      <c r="FH1728">
        <v>12950.584578857492</v>
      </c>
      <c r="FK1728">
        <v>16768.82903805091</v>
      </c>
      <c r="FL1728">
        <v>36104.532810707424</v>
      </c>
      <c r="FM1728">
        <v>8929.2625922836123</v>
      </c>
      <c r="FN1728">
        <v>9148.301744643748</v>
      </c>
      <c r="FO1728">
        <v>15100</v>
      </c>
      <c r="FP1728">
        <v>10304.356721320433</v>
      </c>
      <c r="FQ1728">
        <v>5372.68947835777</v>
      </c>
      <c r="FR1728">
        <v>7584.0492282099158</v>
      </c>
      <c r="FT1728">
        <v>8975.3832424538778</v>
      </c>
      <c r="FU1728">
        <v>7300</v>
      </c>
      <c r="FV1728">
        <v>11823.084190845037</v>
      </c>
      <c r="FW1728">
        <v>8055.125751424961</v>
      </c>
      <c r="FX1728">
        <v>24504.2588342077</v>
      </c>
      <c r="FY1728">
        <v>55292.936055626997</v>
      </c>
      <c r="FZ1728">
        <v>5491.73071046326</v>
      </c>
      <c r="GA1728">
        <v>5520.7700944432481</v>
      </c>
      <c r="GB1728">
        <v>8564.99080980088</v>
      </c>
      <c r="GD1728">
        <v>11880.794260972614</v>
      </c>
      <c r="GE1728">
        <v>12379.010320380012</v>
      </c>
      <c r="GG1728">
        <v>8178.6374040308938</v>
      </c>
      <c r="GH1728">
        <v>11500</v>
      </c>
      <c r="GJ1728">
        <v>12149.527</v>
      </c>
      <c r="GK1728">
        <v>8541.0118686910555</v>
      </c>
      <c r="GL1728">
        <v>2606.4982106027774</v>
      </c>
      <c r="GN1728">
        <v>14407.511416144724</v>
      </c>
      <c r="GP1728">
        <v>4905.2125365845432</v>
      </c>
      <c r="GQ1728">
        <v>7300</v>
      </c>
      <c r="GR1728">
        <v>3585.7661372322768</v>
      </c>
      <c r="GS1728">
        <v>7505.4849899712008</v>
      </c>
      <c r="GT1728">
        <v>4802.640380465401</v>
      </c>
      <c r="GU1728">
        <v>14513.901278551219</v>
      </c>
      <c r="GW1728">
        <v>4474.669389053779</v>
      </c>
      <c r="GX1728">
        <v>11032.518063709189</v>
      </c>
      <c r="GY1728">
        <v>8717.603404147827</v>
      </c>
      <c r="GZ1728">
        <v>13573.838825615256</v>
      </c>
      <c r="HB1728">
        <v>12330.744764067063</v>
      </c>
      <c r="HD1728">
        <v>21591.246175148888</v>
      </c>
      <c r="HF1728">
        <v>20071.820970172921</v>
      </c>
      <c r="HG1728">
        <v>9495.3730619297257</v>
      </c>
      <c r="HI1728">
        <v>9066.5397062783413</v>
      </c>
      <c r="HJ1728">
        <v>27966.055421860627</v>
      </c>
      <c r="HK1728">
        <v>8875.3810041696197</v>
      </c>
      <c r="HL1728">
        <v>30726.120480999754</v>
      </c>
      <c r="HO1728">
        <v>8728.7610087611029</v>
      </c>
      <c r="HQ1728">
        <v>5310.3488940662646</v>
      </c>
      <c r="HR1728">
        <v>11103.283167802252</v>
      </c>
      <c r="HS1728">
        <v>2579.7229084961045</v>
      </c>
      <c r="HT1728">
        <v>14400</v>
      </c>
      <c r="HV1728">
        <v>13967.566799068842</v>
      </c>
      <c r="HX1728">
        <v>8282.1371785358879</v>
      </c>
      <c r="HZ1728">
        <v>9109.3075506072</v>
      </c>
      <c r="OB1728">
        <v>8328.0477742498879</v>
      </c>
      <c r="OC1728">
        <v>6764.2559924390662</v>
      </c>
      <c r="OD1728">
        <v>18439.27968770478</v>
      </c>
      <c r="OF1728">
        <v>6678.2108730264954</v>
      </c>
      <c r="OG1728">
        <v>23230.538178399715</v>
      </c>
      <c r="OH1728">
        <v>5652.5661726638427</v>
      </c>
      <c r="OI1728">
        <v>9496.0962298888844</v>
      </c>
      <c r="OK1728">
        <v>14163.761858865049</v>
      </c>
      <c r="OL1728">
        <v>17492.816974892132</v>
      </c>
      <c r="OM1728">
        <v>7639.3783341805629</v>
      </c>
      <c r="ON1728">
        <v>28946.188597588534</v>
      </c>
      <c r="OO1728">
        <v>4132.2899577764647</v>
      </c>
      <c r="OP1728">
        <v>47880.437368148676</v>
      </c>
      <c r="OQ1728">
        <v>31081.208074963844</v>
      </c>
      <c r="OR1728">
        <v>18562.249325390356</v>
      </c>
      <c r="OS1728">
        <v>13109.229654647446</v>
      </c>
      <c r="OU1728">
        <v>12133.999085919544</v>
      </c>
      <c r="OV1728">
        <v>9981.3096981809704</v>
      </c>
      <c r="OW1728">
        <v>14029.190235691611</v>
      </c>
      <c r="OX1728">
        <v>4941.0078479541744</v>
      </c>
      <c r="PA1728">
        <v>8597.3182173393652</v>
      </c>
      <c r="PB1728">
        <v>3827.9025942030153</v>
      </c>
      <c r="PC1728">
        <v>11700</v>
      </c>
      <c r="PD1728">
        <v>4546.693290477353</v>
      </c>
      <c r="PE1728">
        <v>37528.372547465471</v>
      </c>
      <c r="PF1728">
        <v>64491.599564644661</v>
      </c>
      <c r="PG1728">
        <v>9893.0020104032774</v>
      </c>
      <c r="PH1728">
        <v>27765.853944289487</v>
      </c>
      <c r="PI1728">
        <v>21921.451817688121</v>
      </c>
      <c r="PJ1728">
        <v>15462.740140704756</v>
      </c>
      <c r="PK1728">
        <v>9596.5478875123426</v>
      </c>
      <c r="PL1728">
        <v>5188.4312059502117</v>
      </c>
      <c r="PM1728">
        <v>19847.23376877364</v>
      </c>
      <c r="PN1728">
        <v>6269.7922040075919</v>
      </c>
      <c r="PO1728">
        <v>2947.6559078976156</v>
      </c>
      <c r="PP1728">
        <v>24121.861841241873</v>
      </c>
      <c r="PQ1728">
        <v>17310.711716790069</v>
      </c>
      <c r="PR1728">
        <v>13800</v>
      </c>
      <c r="PS1728">
        <v>24291.857080339912</v>
      </c>
      <c r="PT1728">
        <v>8142.1404647503969</v>
      </c>
      <c r="PU1728">
        <v>9535.6385193360002</v>
      </c>
      <c r="PV1728">
        <v>14851.327098298829</v>
      </c>
      <c r="PW1728">
        <v>6517.0784402552381</v>
      </c>
      <c r="PX1728">
        <v>11781.771385776119</v>
      </c>
      <c r="PY1728">
        <v>8878.5326635382371</v>
      </c>
      <c r="PZ1728">
        <v>4299.7492215584489</v>
      </c>
      <c r="QB1728">
        <v>9633.1358074603886</v>
      </c>
      <c r="QC1728">
        <v>21735.364581367034</v>
      </c>
      <c r="QD1728">
        <v>64483.160383544651</v>
      </c>
      <c r="QE1728">
        <v>6282.8411304749197</v>
      </c>
      <c r="QF1728">
        <v>7517.6578331629962</v>
      </c>
      <c r="QG1728">
        <v>29760</v>
      </c>
      <c r="QH1728">
        <v>12666.891337746025</v>
      </c>
      <c r="QI1728">
        <v>5089.2279551887259</v>
      </c>
      <c r="QJ1728">
        <v>2562.2235770131851</v>
      </c>
      <c r="QK1728">
        <v>22627.548994482248</v>
      </c>
      <c r="QL1728">
        <v>10387.288094868431</v>
      </c>
      <c r="QM1728">
        <v>41870.681455543025</v>
      </c>
      <c r="QN1728">
        <v>8862.6009887383207</v>
      </c>
      <c r="QO1728">
        <v>5493.7553428367428</v>
      </c>
      <c r="QP1728">
        <v>18568.978418167004</v>
      </c>
      <c r="QQ1728">
        <v>14747.046602343329</v>
      </c>
      <c r="QR1728">
        <v>5475.936546478647</v>
      </c>
      <c r="QS1728">
        <v>37985.990465922776</v>
      </c>
      <c r="QT1728">
        <v>8260.7757050190103</v>
      </c>
      <c r="QU1728">
        <v>2274.2570002360294</v>
      </c>
      <c r="QX1728">
        <v>18222.867947222818</v>
      </c>
      <c r="QY1728">
        <v>4400</v>
      </c>
      <c r="RA1728">
        <v>27230.591222190193</v>
      </c>
      <c r="RB1728">
        <v>13027.327009712637</v>
      </c>
      <c r="RC1728">
        <v>15059.978354297582</v>
      </c>
      <c r="RE1728">
        <v>11171.562046609919</v>
      </c>
      <c r="RF1728">
        <v>61931.142938378151</v>
      </c>
      <c r="RG1728">
        <v>44597.659426838807</v>
      </c>
      <c r="RH1728">
        <v>9178.0376590154119</v>
      </c>
      <c r="RI1728">
        <v>16090.657043574811</v>
      </c>
      <c r="RK1728">
        <v>4600</v>
      </c>
      <c r="RL1728">
        <v>26198.93192518819</v>
      </c>
      <c r="RN1728">
        <v>5361.7300044676649</v>
      </c>
      <c r="RO1728">
        <v>18266.951680278642</v>
      </c>
      <c r="RP1728">
        <v>6063.2851878265828</v>
      </c>
      <c r="RQ1728">
        <v>14030.876476416848</v>
      </c>
      <c r="RR1728">
        <v>31518.14662889867</v>
      </c>
      <c r="RS1728">
        <v>7450.8338142252696</v>
      </c>
      <c r="RT1728">
        <v>41856.12469629007</v>
      </c>
      <c r="RU1728">
        <v>19646.641034756773</v>
      </c>
      <c r="RV1728">
        <v>9622.2090948886053</v>
      </c>
      <c r="RW1728">
        <v>13782.377005446719</v>
      </c>
      <c r="RX1728">
        <v>10400.093632730899</v>
      </c>
      <c r="RY1728">
        <v>3530.1054103073552</v>
      </c>
      <c r="RZ1728">
        <v>6055.5748902694359</v>
      </c>
      <c r="SA1728">
        <v>7190.48</v>
      </c>
      <c r="SB1728">
        <v>22770.271199999999</v>
      </c>
      <c r="SC1728">
        <v>15072.935225936775</v>
      </c>
      <c r="SD1728">
        <v>12058.698680033605</v>
      </c>
      <c r="SE1728">
        <v>7161.4679234047208</v>
      </c>
      <c r="SF1728">
        <v>6608.2551224491854</v>
      </c>
      <c r="SG1728">
        <v>15936.262768901799</v>
      </c>
      <c r="SH1728">
        <v>6104.1871727983198</v>
      </c>
      <c r="SI1728">
        <v>11853.782328123791</v>
      </c>
      <c r="SJ1728">
        <v>8613.6465668674246</v>
      </c>
      <c r="SK1728">
        <v>4756.6677509164429</v>
      </c>
      <c r="SL1728">
        <v>4046.85997480277</v>
      </c>
      <c r="SM1728">
        <v>28903.938592662205</v>
      </c>
      <c r="SN1728">
        <v>11281.422359975728</v>
      </c>
      <c r="SP1728">
        <v>4404.1843451980749</v>
      </c>
      <c r="SQ1728">
        <v>20478.630746595001</v>
      </c>
      <c r="SR1728">
        <v>4230.0167802832584</v>
      </c>
      <c r="SS1728">
        <v>5732.1623227835371</v>
      </c>
      <c r="ST1728">
        <v>9426.9174745929158</v>
      </c>
      <c r="SU1728">
        <v>31500</v>
      </c>
      <c r="SV1728">
        <v>2899.2946762540655</v>
      </c>
      <c r="SW1728">
        <v>15598.766085983823</v>
      </c>
      <c r="SX1728">
        <v>48971.996362262311</v>
      </c>
      <c r="SY1728">
        <v>8100</v>
      </c>
      <c r="SZ1728">
        <v>6540.5097707578716</v>
      </c>
      <c r="TA1728">
        <v>7951.992596824799</v>
      </c>
      <c r="TB1728">
        <v>21685.538685721975</v>
      </c>
      <c r="TC1728">
        <v>8648.3097153411181</v>
      </c>
      <c r="TF1728">
        <v>9406.9270626122998</v>
      </c>
      <c r="TG1728">
        <v>19411.244764734409</v>
      </c>
      <c r="TH1728">
        <v>3964.9353999999998</v>
      </c>
      <c r="TI1728">
        <v>6707.418564033057</v>
      </c>
      <c r="TJ1728">
        <v>10248.646447676474</v>
      </c>
      <c r="TK1728">
        <v>8182.2760965480302</v>
      </c>
      <c r="TL1728">
        <v>11919.547416455118</v>
      </c>
      <c r="TM1728">
        <v>6347.8989472804305</v>
      </c>
      <c r="TN1728">
        <v>11780.45281555763</v>
      </c>
      <c r="TO1728">
        <v>16251.832540397263</v>
      </c>
      <c r="TQ1728">
        <v>2594.418943124047</v>
      </c>
      <c r="TR1728">
        <v>8711.7402795122889</v>
      </c>
      <c r="TS1728">
        <v>6237.0340314435998</v>
      </c>
      <c r="TT1728">
        <v>6461.9923826222648</v>
      </c>
      <c r="TU1728">
        <v>3100</v>
      </c>
      <c r="TV1728">
        <v>17091.586629216323</v>
      </c>
      <c r="TW1728">
        <v>15123.771181733195</v>
      </c>
      <c r="TX1728">
        <v>4537.5883199434684</v>
      </c>
      <c r="TY1728">
        <v>9031.0385330099271</v>
      </c>
      <c r="TZ1728">
        <v>7157.2798719706434</v>
      </c>
      <c r="UA1728">
        <v>18783.025033549315</v>
      </c>
      <c r="UB1728">
        <v>11956.922112588991</v>
      </c>
      <c r="UD1728">
        <v>9720.5271637671376</v>
      </c>
      <c r="UE1728">
        <v>4900</v>
      </c>
      <c r="UF1728">
        <v>10048.602058727181</v>
      </c>
      <c r="UG1728">
        <v>13112.04969834891</v>
      </c>
      <c r="UH1728">
        <v>7312.9337464686096</v>
      </c>
      <c r="UL1728">
        <v>9063.3874131468456</v>
      </c>
      <c r="UM1728">
        <v>8323.8857270015997</v>
      </c>
      <c r="UN1728">
        <v>3455.0086286687206</v>
      </c>
      <c r="UO1728">
        <v>22895.771083360894</v>
      </c>
      <c r="UP1728">
        <v>8579.147219261984</v>
      </c>
      <c r="UQ1728">
        <v>2744.5884987837744</v>
      </c>
      <c r="UR1728">
        <v>11863.860158684034</v>
      </c>
      <c r="US1728">
        <v>12993.584384518637</v>
      </c>
      <c r="UT1728">
        <v>13190.584147978552</v>
      </c>
      <c r="UU1728">
        <v>20169.342296793602</v>
      </c>
      <c r="UV1728">
        <v>5986.5555519252066</v>
      </c>
      <c r="UW1728">
        <v>17019.025263513311</v>
      </c>
      <c r="UX1728">
        <v>12988.495688376646</v>
      </c>
      <c r="UY1728">
        <v>7881.8462361228185</v>
      </c>
      <c r="UZ1728">
        <v>8789.0610937500005</v>
      </c>
      <c r="VA1728">
        <v>2372.7620631876375</v>
      </c>
      <c r="VC1728">
        <v>4998.4053681440037</v>
      </c>
      <c r="VD1728">
        <v>12629.471282682476</v>
      </c>
      <c r="VE1728">
        <v>4000.0032000000006</v>
      </c>
      <c r="VH1728">
        <v>25607.25547451821</v>
      </c>
      <c r="VI1728">
        <v>27940.906505322364</v>
      </c>
      <c r="VJ1728">
        <v>10062.297036128</v>
      </c>
      <c r="VK1728">
        <v>12064.67562129908</v>
      </c>
      <c r="VL1728">
        <v>4239.2040048471717</v>
      </c>
      <c r="VN1728">
        <v>4432.6290040880267</v>
      </c>
      <c r="VP1728">
        <v>4103.9717741326849</v>
      </c>
      <c r="VQ1728">
        <v>6500</v>
      </c>
      <c r="VS1728">
        <v>5338.1205453045868</v>
      </c>
      <c r="VT1728">
        <v>17977.929043891072</v>
      </c>
      <c r="VU1728">
        <v>8000</v>
      </c>
      <c r="VV1728">
        <v>6392.2049544870079</v>
      </c>
      <c r="VW1728">
        <v>13918.71467020017</v>
      </c>
      <c r="VX1728">
        <v>15620.448248176799</v>
      </c>
      <c r="VZ1728">
        <v>4090.9094999999998</v>
      </c>
      <c r="WA1728">
        <v>12017.431940790382</v>
      </c>
      <c r="WC1728">
        <v>11919.815503823316</v>
      </c>
      <c r="WD1728">
        <v>4782.6782197533557</v>
      </c>
      <c r="WE1728">
        <v>11362.610595149483</v>
      </c>
      <c r="WH1728">
        <v>9519.7378322651584</v>
      </c>
      <c r="WI1728">
        <v>3014.8085062186319</v>
      </c>
      <c r="WJ1728">
        <v>2413.2643578787724</v>
      </c>
      <c r="WK1728">
        <v>54447.184267710065</v>
      </c>
      <c r="WN1728">
        <v>9932.6118758801895</v>
      </c>
      <c r="WO1728">
        <v>5967.1210669901448</v>
      </c>
      <c r="WR1728">
        <v>7400</v>
      </c>
      <c r="WS1728">
        <v>6866.7864035828679</v>
      </c>
      <c r="WT1728">
        <v>31114.236004918646</v>
      </c>
      <c r="WU1728">
        <v>11196.909921043467</v>
      </c>
      <c r="WV1728">
        <v>8648.9443881496609</v>
      </c>
      <c r="WW1728">
        <v>9591.4457020396803</v>
      </c>
      <c r="WY1728">
        <v>18594.617135840344</v>
      </c>
      <c r="WZ1728">
        <v>9135.74385787344</v>
      </c>
      <c r="XB1728">
        <v>19219.15241376562</v>
      </c>
      <c r="XC1728">
        <v>4655.2425553247322</v>
      </c>
      <c r="XD1728">
        <v>3066.3127282927999</v>
      </c>
      <c r="XE1728">
        <v>9811.6684760654553</v>
      </c>
      <c r="XF1728">
        <v>8280.8247126524984</v>
      </c>
      <c r="XG1728">
        <v>8494.8456337834104</v>
      </c>
      <c r="XJ1728">
        <v>15514.984617084378</v>
      </c>
      <c r="XK1728">
        <v>1485.0724422994206</v>
      </c>
      <c r="XL1728">
        <v>50346.300731042094</v>
      </c>
      <c r="XM1728">
        <v>25647.363591199959</v>
      </c>
      <c r="XN1728">
        <v>5981.9963594096007</v>
      </c>
      <c r="XO1728">
        <v>12207.260258196015</v>
      </c>
      <c r="XP1728">
        <v>6808.9835956854668</v>
      </c>
      <c r="XQ1728">
        <v>10011.212676202666</v>
      </c>
      <c r="XS1728">
        <v>9905.5744452496092</v>
      </c>
      <c r="XT1728">
        <v>3520.9670434283248</v>
      </c>
      <c r="XU1728">
        <v>16397.002134167713</v>
      </c>
      <c r="XV1728">
        <v>8041.0811710323896</v>
      </c>
      <c r="XW1728">
        <v>8867.6368504213842</v>
      </c>
      <c r="XX1728">
        <v>28235.215671089358</v>
      </c>
      <c r="XZ1728">
        <v>12319.178860597218</v>
      </c>
      <c r="YA1728">
        <v>7024.8374309161891</v>
      </c>
      <c r="YB1728">
        <v>13691.395443628318</v>
      </c>
      <c r="YD1728">
        <v>4250.2038549796061</v>
      </c>
      <c r="YF1728">
        <v>81298.067730432173</v>
      </c>
      <c r="YG1728">
        <v>3280.8863217555454</v>
      </c>
      <c r="YH1728">
        <v>4222.0040214132241</v>
      </c>
      <c r="YI1728">
        <v>11566.808382194651</v>
      </c>
      <c r="YK1728">
        <v>2908.1192650975931</v>
      </c>
      <c r="YM1728">
        <v>3100</v>
      </c>
      <c r="YN1728">
        <v>4016.0981680049554</v>
      </c>
      <c r="YO1728">
        <v>41533.411755881629</v>
      </c>
      <c r="YP1728">
        <v>5292.951922495412</v>
      </c>
      <c r="YQ1728">
        <v>22928.532271803066</v>
      </c>
      <c r="YR1728">
        <v>5862.2528238921632</v>
      </c>
      <c r="YS1728">
        <v>15822.381675024515</v>
      </c>
      <c r="YT1728">
        <v>9498.4134234552021</v>
      </c>
      <c r="YV1728">
        <v>8269.9043267109719</v>
      </c>
      <c r="YW1728">
        <v>3410.5302978544732</v>
      </c>
      <c r="YX1728">
        <v>9416.6628999999994</v>
      </c>
      <c r="YY1728">
        <v>5237.4385039840345</v>
      </c>
      <c r="YZ1728">
        <v>6612.2688296407732</v>
      </c>
      <c r="ZA1728">
        <v>9827.4030635333074</v>
      </c>
      <c r="ZC1728">
        <v>2708.3710088589414</v>
      </c>
      <c r="ZD1728">
        <v>36363.980824308273</v>
      </c>
      <c r="ZE1728">
        <v>6501.3581014200008</v>
      </c>
      <c r="ZG1728">
        <v>14935.403780199125</v>
      </c>
      <c r="ZI1728">
        <v>8993.8963823816885</v>
      </c>
      <c r="ZJ1728">
        <v>7941.810035265552</v>
      </c>
      <c r="ZK1728">
        <v>6000.0006000000003</v>
      </c>
      <c r="ZM1728">
        <v>32815.158250537388</v>
      </c>
      <c r="ZN1728">
        <v>40798.966030066535</v>
      </c>
      <c r="ZO1728">
        <v>8894.6414230817118</v>
      </c>
      <c r="ZP1728">
        <v>3200</v>
      </c>
      <c r="ZQ1728">
        <v>32052.64524771968</v>
      </c>
      <c r="ZR1728">
        <v>10328.948924824981</v>
      </c>
      <c r="ZS1728">
        <v>2854.2757000000001</v>
      </c>
      <c r="ZU1728">
        <v>10658.2196053035</v>
      </c>
      <c r="ZV1728">
        <v>9795.9193469387992</v>
      </c>
      <c r="ZW1728">
        <v>18900.444906501805</v>
      </c>
      <c r="ZZ1728">
        <v>5400</v>
      </c>
      <c r="AAA1728">
        <v>5110.7141599373517</v>
      </c>
      <c r="AAB1728">
        <v>4100</v>
      </c>
      <c r="AAC1728">
        <v>7615.6997944702825</v>
      </c>
      <c r="AAD1728">
        <v>8792.5706231963886</v>
      </c>
      <c r="AAE1728">
        <v>5849.4140590784418</v>
      </c>
      <c r="AAF1728">
        <v>3944.4418777125047</v>
      </c>
      <c r="AAG1728">
        <v>1635.7965932787949</v>
      </c>
      <c r="AAH1728">
        <v>1872.9742180453529</v>
      </c>
      <c r="AAJ1728">
        <v>114729.28274934707</v>
      </c>
      <c r="AAK1728">
        <v>8775.2671169809273</v>
      </c>
      <c r="AAL1728">
        <v>9434.3153480384372</v>
      </c>
      <c r="AAM1728">
        <v>8836.8295692821266</v>
      </c>
      <c r="AAN1728">
        <v>15076.150887754124</v>
      </c>
      <c r="AAO1728">
        <v>33566.323476506375</v>
      </c>
      <c r="AAP1728">
        <v>27500</v>
      </c>
      <c r="AAR1728">
        <v>20750.706170653342</v>
      </c>
      <c r="AAT1728">
        <v>7425.5869554060218</v>
      </c>
      <c r="AAU1728">
        <v>14545.652480504661</v>
      </c>
      <c r="AAV1728">
        <v>2606.8951999999999</v>
      </c>
      <c r="AAW1728">
        <v>7945.9687743348704</v>
      </c>
      <c r="AAX1728">
        <v>12718.866233678767</v>
      </c>
      <c r="AAY1728">
        <v>30354.023175685208</v>
      </c>
      <c r="AAZ1728">
        <v>14991.567562528391</v>
      </c>
      <c r="ABA1728">
        <v>6762.4166545166618</v>
      </c>
      <c r="ABB1728">
        <v>4497.8113923655792</v>
      </c>
      <c r="ABC1728">
        <v>15971.029371283403</v>
      </c>
      <c r="ABD1728">
        <v>16567.087838338801</v>
      </c>
      <c r="ABF1728">
        <v>5550.1758966115212</v>
      </c>
      <c r="ABG1728">
        <v>30683.153433739775</v>
      </c>
      <c r="ABI1728">
        <v>1897.8536971687092</v>
      </c>
      <c r="ABJ1728">
        <v>12766.684021718433</v>
      </c>
      <c r="ABL1728">
        <v>4407.897253291846</v>
      </c>
      <c r="ABM1728">
        <v>7465.23531034183</v>
      </c>
      <c r="ABN1728">
        <v>2200</v>
      </c>
      <c r="ABQ1728">
        <v>4178.6792053953886</v>
      </c>
    </row>
    <row r="1729" spans="2:745" x14ac:dyDescent="0.25">
      <c r="B1729" s="3">
        <v>42502</v>
      </c>
      <c r="C1729" s="4">
        <v>10244.597125560982</v>
      </c>
      <c r="D1729">
        <v>6488.2946387955008</v>
      </c>
      <c r="E1729">
        <v>4849.1093004621107</v>
      </c>
      <c r="F1729">
        <v>5465.0505352354903</v>
      </c>
      <c r="G1729">
        <v>11404.770552073171</v>
      </c>
      <c r="I1729">
        <v>3800</v>
      </c>
      <c r="K1729">
        <v>3731.1299219385423</v>
      </c>
      <c r="L1729">
        <v>2900</v>
      </c>
      <c r="M1729">
        <v>12237.497798315982</v>
      </c>
      <c r="N1729">
        <v>2500</v>
      </c>
      <c r="P1729">
        <v>14333.850387717312</v>
      </c>
      <c r="Q1729">
        <v>6357.3522003702128</v>
      </c>
      <c r="R1729">
        <v>25200</v>
      </c>
      <c r="S1729">
        <v>4198.7698119837869</v>
      </c>
      <c r="U1729">
        <v>7297.5891512039661</v>
      </c>
      <c r="W1729">
        <v>10800</v>
      </c>
      <c r="Z1729">
        <v>21534.283412355609</v>
      </c>
      <c r="AA1729">
        <v>9714.3915033666581</v>
      </c>
      <c r="AD1729">
        <v>3364.6136164707709</v>
      </c>
      <c r="AE1729">
        <v>3434.9454999999998</v>
      </c>
      <c r="AH1729">
        <v>2784.0371999999998</v>
      </c>
      <c r="AJ1729">
        <v>4036.6223004902004</v>
      </c>
      <c r="AK1729">
        <v>12095.555513630083</v>
      </c>
      <c r="AL1729">
        <v>3600</v>
      </c>
      <c r="AM1729">
        <v>17979.707963020304</v>
      </c>
      <c r="AN1729">
        <v>27601.330626129999</v>
      </c>
      <c r="AO1729">
        <v>8100</v>
      </c>
      <c r="AQ1729">
        <v>5253.3769730022714</v>
      </c>
      <c r="AR1729">
        <v>4694.9066000000003</v>
      </c>
      <c r="AT1729">
        <v>7610.1142847309875</v>
      </c>
      <c r="AU1729">
        <v>4073.7398736940281</v>
      </c>
      <c r="AW1729">
        <v>8145.0329086521997</v>
      </c>
      <c r="AX1729">
        <v>1451.3814376952</v>
      </c>
      <c r="AY1729">
        <v>4148.0322624000009</v>
      </c>
      <c r="BA1729">
        <v>88768.770557660071</v>
      </c>
      <c r="BB1729">
        <v>10825.859078259953</v>
      </c>
      <c r="BC1729">
        <v>19516.422828323422</v>
      </c>
      <c r="BD1729">
        <v>921.26092394072577</v>
      </c>
      <c r="BE1729">
        <v>2100</v>
      </c>
      <c r="BG1729">
        <v>10040.012792612062</v>
      </c>
      <c r="BH1729">
        <v>4153.7911999999997</v>
      </c>
      <c r="BI1729">
        <v>2000</v>
      </c>
      <c r="BK1729">
        <v>17559.310729752851</v>
      </c>
      <c r="BL1729">
        <v>6100</v>
      </c>
      <c r="BM1729">
        <v>34910.168859076621</v>
      </c>
      <c r="BN1729">
        <v>3796.9634313942843</v>
      </c>
      <c r="BO1729">
        <v>20840.19843979388</v>
      </c>
      <c r="BP1729">
        <v>3999.3354030595051</v>
      </c>
      <c r="BQ1729">
        <v>14225.611253076122</v>
      </c>
      <c r="BR1729">
        <v>44785.565207097163</v>
      </c>
      <c r="BS1729">
        <v>5370.3708000000006</v>
      </c>
      <c r="BT1729">
        <v>17222.309180888304</v>
      </c>
      <c r="BX1729">
        <v>6037.6503582353471</v>
      </c>
      <c r="BY1729">
        <v>2917.8558278570285</v>
      </c>
      <c r="BZ1729">
        <v>19178.136446052897</v>
      </c>
      <c r="CC1729">
        <v>6149.1901500000004</v>
      </c>
      <c r="CD1729">
        <v>18600.239703203497</v>
      </c>
      <c r="CE1729">
        <v>11045.610861207959</v>
      </c>
      <c r="CF1729">
        <v>19253.860791448231</v>
      </c>
      <c r="CG1729">
        <v>2100</v>
      </c>
      <c r="CH1729">
        <v>6737.9961202214818</v>
      </c>
      <c r="CI1729">
        <v>7429.5697831558373</v>
      </c>
      <c r="CK1729">
        <v>7283.9720067934722</v>
      </c>
      <c r="CN1729">
        <v>43816.6826</v>
      </c>
      <c r="CP1729">
        <v>4553.2389820216304</v>
      </c>
      <c r="CQ1729">
        <v>52841.974923288471</v>
      </c>
      <c r="CS1729">
        <v>4046.5782012799368</v>
      </c>
      <c r="CT1729">
        <v>5676.0792218312454</v>
      </c>
      <c r="CU1729">
        <v>12636.399275653075</v>
      </c>
      <c r="CV1729">
        <v>5009.067032180259</v>
      </c>
      <c r="CW1729">
        <v>6909.7831538207365</v>
      </c>
      <c r="CX1729">
        <v>113305.69192798952</v>
      </c>
      <c r="CY1729">
        <v>6799.723899938811</v>
      </c>
      <c r="DA1729">
        <v>3676.7651025884716</v>
      </c>
      <c r="DC1729">
        <v>17346.246336761549</v>
      </c>
      <c r="DD1729">
        <v>2468.4074526872728</v>
      </c>
      <c r="DE1729">
        <v>3250.4702800709401</v>
      </c>
      <c r="DF1729">
        <v>6527.7311299651956</v>
      </c>
      <c r="DG1729">
        <v>7040.1436533401966</v>
      </c>
      <c r="DH1729">
        <v>3411.6654220070795</v>
      </c>
      <c r="DI1729">
        <v>4139.7777666510365</v>
      </c>
      <c r="DJ1729">
        <v>4300</v>
      </c>
      <c r="DK1729">
        <v>27461.590554411327</v>
      </c>
      <c r="DL1729">
        <v>1800</v>
      </c>
      <c r="DM1729">
        <v>2898.3159116823631</v>
      </c>
      <c r="DN1729">
        <v>5747.9694511055322</v>
      </c>
      <c r="DO1729">
        <v>14104.213393895558</v>
      </c>
      <c r="DP1729">
        <v>19762.697467739472</v>
      </c>
      <c r="DQ1729">
        <v>4500</v>
      </c>
      <c r="DR1729">
        <v>16261.723999999998</v>
      </c>
      <c r="DS1729">
        <v>10347.368722310852</v>
      </c>
      <c r="DT1729">
        <v>17425.995636244192</v>
      </c>
      <c r="DU1729">
        <v>7588.2052764470536</v>
      </c>
      <c r="DW1729">
        <v>4803.2805325993504</v>
      </c>
      <c r="DX1729">
        <v>17500</v>
      </c>
      <c r="DY1729">
        <v>5291.7675970950295</v>
      </c>
      <c r="DZ1729">
        <v>24642.458396840691</v>
      </c>
      <c r="EA1729">
        <v>5429.2980932148303</v>
      </c>
      <c r="EB1729">
        <v>6200.4970182410734</v>
      </c>
      <c r="EC1729">
        <v>6693.5631258293524</v>
      </c>
      <c r="EE1729">
        <v>14182.902345998904</v>
      </c>
      <c r="EG1729">
        <v>39766.558240555954</v>
      </c>
      <c r="EH1729">
        <v>6345.6769999999997</v>
      </c>
      <c r="EJ1729">
        <v>10280.369000000001</v>
      </c>
      <c r="EK1729">
        <v>12730.849921439129</v>
      </c>
      <c r="EN1729">
        <v>6365</v>
      </c>
      <c r="EO1729">
        <v>8000</v>
      </c>
      <c r="EP1729">
        <v>42540.589512357132</v>
      </c>
      <c r="ER1729">
        <v>10095.006770112001</v>
      </c>
      <c r="ES1729">
        <v>9945.9272759492378</v>
      </c>
      <c r="ET1729">
        <v>4210.5271999999995</v>
      </c>
      <c r="EU1729">
        <v>4185.5599463198914</v>
      </c>
      <c r="EV1729">
        <v>4530.7455598706001</v>
      </c>
      <c r="EW1729">
        <v>11753.435084559931</v>
      </c>
      <c r="EX1729">
        <v>6619.1479501135582</v>
      </c>
      <c r="EY1729">
        <v>4232.7440520314285</v>
      </c>
      <c r="EZ1729">
        <v>3109.6005775123322</v>
      </c>
      <c r="FA1729">
        <v>6192.7481474533561</v>
      </c>
      <c r="FB1729">
        <v>4310.4548895272528</v>
      </c>
      <c r="FC1729">
        <v>3700</v>
      </c>
      <c r="FD1729">
        <v>5648.0676833187108</v>
      </c>
      <c r="FE1729">
        <v>3200</v>
      </c>
      <c r="FG1729">
        <v>14273.917450903367</v>
      </c>
      <c r="FH1729">
        <v>12950.584578857492</v>
      </c>
      <c r="FK1729">
        <v>16445.106469748767</v>
      </c>
      <c r="FL1729">
        <v>35231.03604915805</v>
      </c>
      <c r="FM1729">
        <v>9105.4980381839432</v>
      </c>
      <c r="FN1729">
        <v>9278.0648899578428</v>
      </c>
      <c r="FO1729">
        <v>15200</v>
      </c>
      <c r="FP1729">
        <v>10241.139808919695</v>
      </c>
      <c r="FR1729">
        <v>7584.0492282099158</v>
      </c>
      <c r="FT1729">
        <v>9091.946661187043</v>
      </c>
      <c r="FU1729">
        <v>7400</v>
      </c>
      <c r="FV1729">
        <v>11909.384075449745</v>
      </c>
      <c r="FW1729">
        <v>8055.125751424961</v>
      </c>
      <c r="FX1729">
        <v>25246.812132213985</v>
      </c>
      <c r="FY1729">
        <v>55292.936055626997</v>
      </c>
      <c r="FZ1729">
        <v>5491.73071046326</v>
      </c>
      <c r="GA1729">
        <v>5520.7700944432481</v>
      </c>
      <c r="GB1729">
        <v>8564.99080980088</v>
      </c>
      <c r="GC1729">
        <v>7999.9505613618167</v>
      </c>
      <c r="GD1729">
        <v>11821.091777249134</v>
      </c>
      <c r="GE1729">
        <v>12492.579222401844</v>
      </c>
      <c r="GG1729">
        <v>8114.2386843141157</v>
      </c>
      <c r="GH1729">
        <v>11500</v>
      </c>
      <c r="GJ1729">
        <v>12523.358600000001</v>
      </c>
      <c r="GL1729">
        <v>2637.9018035016052</v>
      </c>
      <c r="GN1729">
        <v>14407.511416144724</v>
      </c>
      <c r="GQ1729">
        <v>7500</v>
      </c>
      <c r="GR1729">
        <v>3642.6830600454869</v>
      </c>
      <c r="GT1729">
        <v>4840.0150137764149</v>
      </c>
      <c r="GU1729">
        <v>14401.824820801785</v>
      </c>
      <c r="GW1729">
        <v>4519.4160829443153</v>
      </c>
      <c r="GX1729">
        <v>11512.192762131326</v>
      </c>
      <c r="GY1729">
        <v>8624.3670041034657</v>
      </c>
      <c r="GZ1729">
        <v>13573.838825615256</v>
      </c>
      <c r="HB1729">
        <v>12102.39763880656</v>
      </c>
      <c r="HD1729">
        <v>21739.131422923878</v>
      </c>
      <c r="HF1729">
        <v>20192.372447471254</v>
      </c>
      <c r="HG1729">
        <v>9423.9792795091998</v>
      </c>
      <c r="HH1729">
        <v>9945.3465780029292</v>
      </c>
      <c r="HI1729">
        <v>9144.6995313324605</v>
      </c>
      <c r="HJ1729">
        <v>28099.227114345675</v>
      </c>
      <c r="HO1729">
        <v>8423.5595748883352</v>
      </c>
      <c r="HQ1729">
        <v>5255.0327597530741</v>
      </c>
      <c r="HR1729">
        <v>11411.707700241202</v>
      </c>
      <c r="HS1729">
        <v>2623.4470255892593</v>
      </c>
      <c r="HT1729">
        <v>14600</v>
      </c>
      <c r="HV1729">
        <v>14361.81263613933</v>
      </c>
      <c r="HX1729">
        <v>8282.1371785358879</v>
      </c>
      <c r="HZ1729">
        <v>9193.6529908905995</v>
      </c>
      <c r="OB1729">
        <v>8410.5036928068166</v>
      </c>
      <c r="OC1729">
        <v>6698.5836041629591</v>
      </c>
      <c r="OD1729">
        <v>18388.201861403093</v>
      </c>
      <c r="OF1729">
        <v>6795.372467290118</v>
      </c>
      <c r="OG1729">
        <v>23327.940854200133</v>
      </c>
      <c r="OH1729">
        <v>5610.6953121255938</v>
      </c>
      <c r="OI1729">
        <v>9158.9567187685698</v>
      </c>
      <c r="OK1729">
        <v>14217.412471966814</v>
      </c>
      <c r="OL1729">
        <v>17310.600131403677</v>
      </c>
      <c r="OM1729">
        <v>7639.3783341805629</v>
      </c>
      <c r="ON1729">
        <v>27108.335353297203</v>
      </c>
      <c r="OO1729">
        <v>4346.9543711674478</v>
      </c>
      <c r="OP1729">
        <v>48215.26560149237</v>
      </c>
      <c r="OR1729">
        <v>17548.344950474075</v>
      </c>
      <c r="OS1729">
        <v>13294.737621458497</v>
      </c>
      <c r="OT1729">
        <v>8240.7414000000008</v>
      </c>
      <c r="OU1729">
        <v>12133.999085919544</v>
      </c>
      <c r="OV1729">
        <v>9794.1601413400786</v>
      </c>
      <c r="OW1729">
        <v>13916.956713806079</v>
      </c>
      <c r="OX1729">
        <v>4941.0078479541744</v>
      </c>
      <c r="OY1729">
        <v>9271.5622217808595</v>
      </c>
      <c r="PA1729">
        <v>8686.873615436647</v>
      </c>
      <c r="PB1729">
        <v>3483.8214621398238</v>
      </c>
      <c r="PC1729">
        <v>11000</v>
      </c>
      <c r="PD1729">
        <v>4546.693290477353</v>
      </c>
      <c r="PE1729">
        <v>37896.297768519064</v>
      </c>
      <c r="PF1729">
        <v>64491.599564644661</v>
      </c>
      <c r="PG1729">
        <v>9421.9066765745501</v>
      </c>
      <c r="PI1729">
        <v>21921.451817688121</v>
      </c>
      <c r="PJ1729">
        <v>15462.740140704756</v>
      </c>
      <c r="PK1729">
        <v>9833.4996872040065</v>
      </c>
      <c r="PL1729">
        <v>5259.505606031722</v>
      </c>
      <c r="PN1729">
        <v>6217.1048745621492</v>
      </c>
      <c r="PO1729">
        <v>2789.7457699745291</v>
      </c>
      <c r="PP1729">
        <v>24309.580610434416</v>
      </c>
      <c r="PQ1729">
        <v>17510.450698137643</v>
      </c>
      <c r="PR1729">
        <v>13800</v>
      </c>
      <c r="PS1729">
        <v>23114.445640221398</v>
      </c>
      <c r="PT1729">
        <v>7761.2216125983323</v>
      </c>
      <c r="PU1729">
        <v>8950.1168558680001</v>
      </c>
      <c r="PV1729">
        <v>14995.514740029887</v>
      </c>
      <c r="PW1729">
        <v>6266.4215771684976</v>
      </c>
      <c r="PX1729">
        <v>11519.954243869981</v>
      </c>
      <c r="PZ1729">
        <v>4162.5231825725432</v>
      </c>
      <c r="QA1729">
        <v>38698.099499889409</v>
      </c>
      <c r="QB1729">
        <v>9089.329753813432</v>
      </c>
      <c r="QC1729">
        <v>22214.821153014826</v>
      </c>
      <c r="QD1729">
        <v>64930.960108430387</v>
      </c>
      <c r="QE1729">
        <v>6219.378088752952</v>
      </c>
      <c r="QF1729">
        <v>7420.0259132517867</v>
      </c>
      <c r="QG1729">
        <v>29760</v>
      </c>
      <c r="QH1729">
        <v>12720.793003013032</v>
      </c>
      <c r="QI1729">
        <v>5116.4430779437462</v>
      </c>
      <c r="QJ1729">
        <v>2562.2235770131851</v>
      </c>
      <c r="QK1729">
        <v>22627.548994482248</v>
      </c>
      <c r="QL1729">
        <v>10591.963722353521</v>
      </c>
      <c r="QM1729">
        <v>42460.409363367551</v>
      </c>
      <c r="QO1729">
        <v>5320.039758873525</v>
      </c>
      <c r="QP1729">
        <v>18568.978418167004</v>
      </c>
      <c r="QQ1729">
        <v>14747.046602343329</v>
      </c>
      <c r="QR1729">
        <v>5164.2978812318934</v>
      </c>
      <c r="QS1729">
        <v>37985.990465922776</v>
      </c>
      <c r="QT1729">
        <v>8260.7757050190103</v>
      </c>
      <c r="QU1729">
        <v>2440.6660490337877</v>
      </c>
      <c r="QV1729">
        <v>11072.259738905779</v>
      </c>
      <c r="QX1729">
        <v>19074.403832607066</v>
      </c>
      <c r="QY1729">
        <v>4500</v>
      </c>
      <c r="RA1729">
        <v>26995.844746136827</v>
      </c>
      <c r="RB1729">
        <v>13301.010350252816</v>
      </c>
      <c r="RC1729">
        <v>15059.978354297582</v>
      </c>
      <c r="RE1729">
        <v>11290.408451361089</v>
      </c>
      <c r="RF1729">
        <v>62597.069206532782</v>
      </c>
      <c r="RG1729">
        <v>44335.320253739766</v>
      </c>
      <c r="RH1729">
        <v>9246.7870047758315</v>
      </c>
      <c r="RI1729">
        <v>15464.561438766452</v>
      </c>
      <c r="RK1729">
        <v>4700</v>
      </c>
      <c r="RL1729">
        <v>27397.967711238001</v>
      </c>
      <c r="RN1729">
        <v>5421.3047822950839</v>
      </c>
      <c r="RO1729">
        <v>18005.995227703235</v>
      </c>
      <c r="RP1729">
        <v>6121.5860069403016</v>
      </c>
      <c r="RQ1729">
        <v>14030.876476416848</v>
      </c>
      <c r="RR1729">
        <v>30617.628153787271</v>
      </c>
      <c r="RS1729">
        <v>7889.1181562385209</v>
      </c>
      <c r="RT1729">
        <v>39605.795411543295</v>
      </c>
      <c r="RU1729">
        <v>19646.641034756773</v>
      </c>
      <c r="RV1729">
        <v>10076.801650552634</v>
      </c>
      <c r="RW1729">
        <v>14487.52187549283</v>
      </c>
      <c r="RX1729">
        <v>10216.562568623882</v>
      </c>
      <c r="RY1729">
        <v>3492.9464059883303</v>
      </c>
      <c r="RZ1729">
        <v>6117.6833506824569</v>
      </c>
      <c r="SA1729">
        <v>7370.2420000000002</v>
      </c>
      <c r="SB1729">
        <v>22641.625599999999</v>
      </c>
      <c r="SC1729">
        <v>14844.557419483188</v>
      </c>
      <c r="SD1729">
        <v>12005.104463677902</v>
      </c>
      <c r="SE1729">
        <v>7554.9551719434421</v>
      </c>
      <c r="SF1729">
        <v>6659.8821155933192</v>
      </c>
      <c r="SG1729">
        <v>15936.262768901799</v>
      </c>
      <c r="SH1729">
        <v>6173.552936125574</v>
      </c>
      <c r="SI1729">
        <v>11914.884298887313</v>
      </c>
      <c r="SJ1729">
        <v>8417.8818721658936</v>
      </c>
      <c r="SK1729">
        <v>4573.7189912658105</v>
      </c>
      <c r="SL1729">
        <v>4098.7427949925486</v>
      </c>
      <c r="SM1729">
        <v>28903.938592662205</v>
      </c>
      <c r="SN1729">
        <v>11140.40458047603</v>
      </c>
      <c r="SP1729">
        <v>4496.7647968989349</v>
      </c>
      <c r="SQ1729">
        <v>20573.880191928001</v>
      </c>
      <c r="SR1729">
        <v>4488.997399484274</v>
      </c>
      <c r="SS1729">
        <v>5732.1623227835371</v>
      </c>
      <c r="ST1729">
        <v>9456.4689400305142</v>
      </c>
      <c r="SU1729">
        <v>30900</v>
      </c>
      <c r="SV1729">
        <v>2899.2946762540655</v>
      </c>
      <c r="SW1729">
        <v>15702.757859890386</v>
      </c>
      <c r="SX1729">
        <v>48301.147097025845</v>
      </c>
      <c r="SY1729">
        <v>8100</v>
      </c>
      <c r="SZ1729">
        <v>6611.6022682661078</v>
      </c>
      <c r="TA1729">
        <v>8038.4272989642004</v>
      </c>
      <c r="TB1729">
        <v>21400.202650383526</v>
      </c>
      <c r="TC1729">
        <v>7899.8982976673688</v>
      </c>
      <c r="TF1729">
        <v>9477.12801084075</v>
      </c>
      <c r="TG1729">
        <v>20220.046629931672</v>
      </c>
      <c r="TH1729">
        <v>3872.7275999999997</v>
      </c>
      <c r="TI1729">
        <v>6912.7477037483559</v>
      </c>
      <c r="TJ1729">
        <v>10122.896184514799</v>
      </c>
      <c r="TK1729">
        <v>8182.2760965480302</v>
      </c>
      <c r="TL1729">
        <v>11960.367784319687</v>
      </c>
      <c r="TM1729">
        <v>6391.0819333163527</v>
      </c>
      <c r="TN1729">
        <v>11509.637808303431</v>
      </c>
      <c r="TO1729">
        <v>16316.839870558848</v>
      </c>
      <c r="TQ1729">
        <v>2705.6083264007921</v>
      </c>
      <c r="TR1729">
        <v>8853.3945930002919</v>
      </c>
      <c r="TS1729">
        <v>6516.3042119560005</v>
      </c>
      <c r="TT1729">
        <v>6533.7922979847353</v>
      </c>
      <c r="TU1729">
        <v>2900</v>
      </c>
      <c r="TV1729">
        <v>17235.213407613097</v>
      </c>
      <c r="TW1729">
        <v>15246.728671015582</v>
      </c>
      <c r="TY1729">
        <v>8831.8244477229418</v>
      </c>
      <c r="TZ1729">
        <v>6736.2634089135454</v>
      </c>
      <c r="UB1729">
        <v>12905.229728415019</v>
      </c>
      <c r="UE1729">
        <v>4900</v>
      </c>
      <c r="UF1729">
        <v>9513.4694047121247</v>
      </c>
      <c r="UG1729">
        <v>13284.57666806403</v>
      </c>
      <c r="UH1729">
        <v>7407.9069120071617</v>
      </c>
      <c r="UI1729">
        <v>6298.3210230529667</v>
      </c>
      <c r="UL1729">
        <v>9605.641360941956</v>
      </c>
      <c r="UM1729">
        <v>8132.5320321279996</v>
      </c>
      <c r="UN1729">
        <v>3455.0086286687206</v>
      </c>
      <c r="UO1729">
        <v>22861.951628289462</v>
      </c>
      <c r="UP1729">
        <v>8258.4314353643385</v>
      </c>
      <c r="UQ1729">
        <v>2857.3798069529703</v>
      </c>
      <c r="UR1729">
        <v>11863.860158684034</v>
      </c>
      <c r="US1729">
        <v>12993.584384518637</v>
      </c>
      <c r="UT1729">
        <v>13190.584147978552</v>
      </c>
      <c r="UU1729">
        <v>19951.295353044483</v>
      </c>
      <c r="UW1729">
        <v>16785.086771918628</v>
      </c>
      <c r="UY1729">
        <v>7963.1023828869702</v>
      </c>
      <c r="UZ1729">
        <v>8789.0610937500005</v>
      </c>
      <c r="VC1729">
        <v>4998.4053681440037</v>
      </c>
      <c r="VD1729">
        <v>12564.704763284104</v>
      </c>
      <c r="VE1729">
        <v>4222.2256000000007</v>
      </c>
      <c r="VG1729">
        <v>2655.2756865129231</v>
      </c>
      <c r="VJ1729">
        <v>10232.84444352</v>
      </c>
      <c r="VK1729">
        <v>12011.292100850851</v>
      </c>
      <c r="VL1729">
        <v>4319.1889860707033</v>
      </c>
      <c r="VN1729">
        <v>4432.6290040880267</v>
      </c>
      <c r="VO1729">
        <v>9589.744999999999</v>
      </c>
      <c r="VP1729">
        <v>4103.9717741326849</v>
      </c>
      <c r="VQ1729">
        <v>6600</v>
      </c>
      <c r="VS1729">
        <v>5252.7106165797131</v>
      </c>
      <c r="VT1729">
        <v>18469.513041184975</v>
      </c>
      <c r="VU1729">
        <v>7500</v>
      </c>
      <c r="VV1729">
        <v>6516.3254390401526</v>
      </c>
      <c r="VW1729">
        <v>13294.557061671014</v>
      </c>
      <c r="VX1729">
        <v>15896.916358764</v>
      </c>
      <c r="VZ1729">
        <v>3727.2730999999999</v>
      </c>
      <c r="WA1729">
        <v>12179.829669719984</v>
      </c>
      <c r="WB1729">
        <v>3751.7105592671219</v>
      </c>
      <c r="WC1729">
        <v>11758.736915933816</v>
      </c>
      <c r="WH1729">
        <v>9468.5564460701826</v>
      </c>
      <c r="WI1729">
        <v>3069.6232063316984</v>
      </c>
      <c r="WJ1729">
        <v>2360.2255807825354</v>
      </c>
      <c r="WK1729">
        <v>54447.184267710065</v>
      </c>
      <c r="WL1729">
        <v>8831.170150938</v>
      </c>
      <c r="WN1729">
        <v>10233.600114543229</v>
      </c>
      <c r="WO1729">
        <v>6311.3780516241904</v>
      </c>
      <c r="WR1729">
        <v>7500</v>
      </c>
      <c r="WS1729">
        <v>6951.5615443678425</v>
      </c>
      <c r="WT1729">
        <v>33342.576514554719</v>
      </c>
      <c r="WV1729">
        <v>8700.121573878354</v>
      </c>
      <c r="WY1729">
        <v>18470.653021601411</v>
      </c>
      <c r="WZ1729">
        <v>9135.74385787344</v>
      </c>
      <c r="XB1729">
        <v>19058.992810317573</v>
      </c>
      <c r="XC1729">
        <v>4655.2425553247322</v>
      </c>
      <c r="XD1729">
        <v>2974.7810050601793</v>
      </c>
      <c r="XE1729">
        <v>10247.742630557248</v>
      </c>
      <c r="XF1729">
        <v>8368.2982131382651</v>
      </c>
      <c r="XG1729">
        <v>8022.9097652398887</v>
      </c>
      <c r="XI1729">
        <v>4869.1341197528</v>
      </c>
      <c r="XJ1729">
        <v>15514.984617084378</v>
      </c>
      <c r="XK1729">
        <v>1507.2377026322476</v>
      </c>
      <c r="XL1729">
        <v>51637.231519017543</v>
      </c>
      <c r="XM1729">
        <v>25862.887654991562</v>
      </c>
      <c r="XN1729">
        <v>5718.0847553180001</v>
      </c>
      <c r="XO1729">
        <v>12207.260258196015</v>
      </c>
      <c r="XP1729">
        <v>6570.0718905736949</v>
      </c>
      <c r="XQ1729">
        <v>10275.438230706548</v>
      </c>
      <c r="XS1729">
        <v>9225.7801205756186</v>
      </c>
      <c r="XT1729">
        <v>3572.7459705375654</v>
      </c>
      <c r="XU1729">
        <v>16450.762796902683</v>
      </c>
      <c r="XV1729">
        <v>8159.3323647240404</v>
      </c>
      <c r="XW1729">
        <v>9000.9847729841113</v>
      </c>
      <c r="XZ1729">
        <v>12319.178860597218</v>
      </c>
      <c r="YA1729">
        <v>7423.9759213091529</v>
      </c>
      <c r="YB1729">
        <v>13635.739364589173</v>
      </c>
      <c r="YD1729">
        <v>4297.9589544737591</v>
      </c>
      <c r="YF1729">
        <v>81410.435481268985</v>
      </c>
      <c r="YG1729">
        <v>3280.8863217555454</v>
      </c>
      <c r="YH1729">
        <v>4263.806041427215</v>
      </c>
      <c r="YI1729">
        <v>11684.436942013583</v>
      </c>
      <c r="YJ1729">
        <v>12000</v>
      </c>
      <c r="YK1729">
        <v>2908.1192650975931</v>
      </c>
      <c r="YL1729">
        <v>6739.8121009717797</v>
      </c>
      <c r="YM1729">
        <v>3100</v>
      </c>
      <c r="YN1729">
        <v>4123.1941191517535</v>
      </c>
      <c r="YO1729">
        <v>40826.794164571715</v>
      </c>
      <c r="YP1729">
        <v>5292.951922495412</v>
      </c>
      <c r="YR1729">
        <v>5887.7408796482177</v>
      </c>
      <c r="YS1729">
        <v>15924.461556798864</v>
      </c>
      <c r="YT1729">
        <v>9591.5351236851566</v>
      </c>
      <c r="YV1729">
        <v>8121.3431711413114</v>
      </c>
      <c r="YW1729">
        <v>3279.356055629301</v>
      </c>
      <c r="YX1729">
        <v>9333.3295999999991</v>
      </c>
      <c r="YY1729">
        <v>4968.851914036135</v>
      </c>
      <c r="YZ1729">
        <v>6612.2688296407732</v>
      </c>
      <c r="ZA1729">
        <v>10132.128739921942</v>
      </c>
      <c r="ZC1729">
        <v>2640.6617336374679</v>
      </c>
      <c r="ZD1729">
        <v>37137.682543974413</v>
      </c>
      <c r="ZE1729">
        <v>6569.7934498560007</v>
      </c>
      <c r="ZH1729">
        <v>15481.455689949313</v>
      </c>
      <c r="ZI1729">
        <v>9859.9752932777028</v>
      </c>
      <c r="ZJ1729">
        <v>7994.7554355006569</v>
      </c>
      <c r="ZK1729">
        <v>5454.5460000000003</v>
      </c>
      <c r="ZM1729">
        <v>32198.589515141066</v>
      </c>
      <c r="ZN1729">
        <v>41092.483771290033</v>
      </c>
      <c r="ZO1729">
        <v>8766.6609709510376</v>
      </c>
      <c r="ZP1729">
        <v>3100</v>
      </c>
      <c r="ZQ1729">
        <v>32052.64524771968</v>
      </c>
      <c r="ZR1729">
        <v>10155.353144575822</v>
      </c>
      <c r="ZS1729">
        <v>2854.2757000000001</v>
      </c>
      <c r="ZU1729">
        <v>10936.2601167462</v>
      </c>
      <c r="ZV1729">
        <v>9977.3252607710019</v>
      </c>
      <c r="ZW1729">
        <v>19372.95602916435</v>
      </c>
      <c r="ZZ1729">
        <v>5500</v>
      </c>
      <c r="AAA1729">
        <v>5182.6960495139338</v>
      </c>
      <c r="AAB1729">
        <v>4300</v>
      </c>
      <c r="AAC1729">
        <v>7686.8745589045866</v>
      </c>
      <c r="AAD1729">
        <v>8825.7501349820359</v>
      </c>
      <c r="AAF1729">
        <v>4073.0649824205188</v>
      </c>
      <c r="AAG1729">
        <v>1549.7020357378058</v>
      </c>
      <c r="AAH1729">
        <v>1897.947207619291</v>
      </c>
      <c r="AAJ1729">
        <v>115381.15367405926</v>
      </c>
      <c r="AAK1729">
        <v>9031.8538747873881</v>
      </c>
      <c r="AAL1729">
        <v>9530.1925365347633</v>
      </c>
      <c r="AAM1729">
        <v>8836.8295692821266</v>
      </c>
      <c r="AAN1729">
        <v>15168.642610991881</v>
      </c>
      <c r="AAO1729">
        <v>33964.028730967351</v>
      </c>
      <c r="AAP1729">
        <v>27100</v>
      </c>
      <c r="AAR1729">
        <v>20750.706170653342</v>
      </c>
      <c r="AAT1729">
        <v>7425.5869554060218</v>
      </c>
      <c r="AAU1729">
        <v>14887.328881053425</v>
      </c>
      <c r="AAV1729">
        <v>2699.9985999999999</v>
      </c>
      <c r="AAW1729">
        <v>7945.9687743348704</v>
      </c>
      <c r="AAY1729">
        <v>30753.418217470538</v>
      </c>
      <c r="AAZ1729">
        <v>13628.697784116719</v>
      </c>
      <c r="ABA1729">
        <v>6899.4926677838912</v>
      </c>
      <c r="ABB1729">
        <v>4453.7152022443488</v>
      </c>
      <c r="ABC1729">
        <v>16262.73767030228</v>
      </c>
      <c r="ABD1729">
        <v>16852.7272838274</v>
      </c>
      <c r="ABF1729">
        <v>5954.876222406112</v>
      </c>
      <c r="ABG1729">
        <v>31211.345433381623</v>
      </c>
      <c r="ABH1729">
        <v>4255.9177706604005</v>
      </c>
      <c r="ABI1729">
        <v>1914.2145049029227</v>
      </c>
      <c r="ABJ1729">
        <v>11975.827489399593</v>
      </c>
      <c r="ABL1729">
        <v>4467.4634323903847</v>
      </c>
      <c r="ABM1729">
        <v>7465.23531034183</v>
      </c>
      <c r="ABN1729">
        <v>2200</v>
      </c>
      <c r="ABP1729">
        <v>5999.385627847405</v>
      </c>
      <c r="ABQ1729">
        <v>4178.6792053953886</v>
      </c>
    </row>
    <row r="1730" spans="2:745" x14ac:dyDescent="0.25">
      <c r="B1730" s="3">
        <v>42501</v>
      </c>
      <c r="C1730" s="4">
        <v>10187.99714144186</v>
      </c>
      <c r="D1730">
        <v>6488.2946387955008</v>
      </c>
      <c r="E1730">
        <v>5051.1555213146985</v>
      </c>
      <c r="F1730">
        <v>5391.1985009755499</v>
      </c>
      <c r="G1730">
        <v>12586.972377592951</v>
      </c>
      <c r="I1730">
        <v>3700</v>
      </c>
      <c r="J1730">
        <v>11857.989450947987</v>
      </c>
      <c r="K1730">
        <v>3731.1299219385423</v>
      </c>
      <c r="L1730">
        <v>3000</v>
      </c>
      <c r="M1730">
        <v>12479.82448739155</v>
      </c>
      <c r="N1730">
        <v>2500</v>
      </c>
      <c r="P1730">
        <v>14333.850387717312</v>
      </c>
      <c r="Q1730">
        <v>5827.572850339362</v>
      </c>
      <c r="R1730">
        <v>25600</v>
      </c>
      <c r="S1730">
        <v>4071.5343631357932</v>
      </c>
      <c r="T1730">
        <v>5450.7137578132915</v>
      </c>
      <c r="U1730">
        <v>7200.7184987543569</v>
      </c>
      <c r="V1730">
        <v>2776.5201867428996</v>
      </c>
      <c r="W1730">
        <v>10800</v>
      </c>
      <c r="X1730">
        <v>9293.3917938358773</v>
      </c>
      <c r="Z1730">
        <v>21373.57980480072</v>
      </c>
      <c r="AA1730">
        <v>9714.3915033666581</v>
      </c>
      <c r="AC1730">
        <v>10017.84586809623</v>
      </c>
      <c r="AD1730">
        <v>3454.336646243325</v>
      </c>
      <c r="AE1730">
        <v>3533.0868</v>
      </c>
      <c r="AF1730">
        <v>2740.1780307270019</v>
      </c>
      <c r="AH1730">
        <v>2784.0371999999998</v>
      </c>
      <c r="AI1730">
        <v>4190.4751939600001</v>
      </c>
      <c r="AJ1730">
        <v>4233.5307053921606</v>
      </c>
      <c r="AK1730">
        <v>12150.786360724282</v>
      </c>
      <c r="AM1730">
        <v>17640.468190133128</v>
      </c>
      <c r="AN1730">
        <v>27601.330626129999</v>
      </c>
      <c r="AQ1730">
        <v>5458.0539979244368</v>
      </c>
      <c r="AR1730">
        <v>4694.9066000000003</v>
      </c>
      <c r="AT1730">
        <v>7610.1142847309875</v>
      </c>
      <c r="AU1730">
        <v>4101.8346314436412</v>
      </c>
      <c r="AW1730">
        <v>8145.0329086521997</v>
      </c>
      <c r="AX1730">
        <v>1451.3814376952</v>
      </c>
      <c r="AY1730">
        <v>4238.2068767999999</v>
      </c>
      <c r="BA1730">
        <v>89345.191145696866</v>
      </c>
      <c r="BB1730">
        <v>10825.859078259953</v>
      </c>
      <c r="BC1730">
        <v>19721.858858095242</v>
      </c>
      <c r="BD1730">
        <v>921.26092394072577</v>
      </c>
      <c r="BE1730">
        <v>2100</v>
      </c>
      <c r="BG1730">
        <v>10040.012792612062</v>
      </c>
      <c r="BH1730">
        <v>4473.3136000000004</v>
      </c>
      <c r="BI1730">
        <v>1900</v>
      </c>
      <c r="BJ1730">
        <v>4801.2058273462544</v>
      </c>
      <c r="BK1730">
        <v>17316.275287126511</v>
      </c>
      <c r="BL1730">
        <v>6100</v>
      </c>
      <c r="BM1730">
        <v>32352.096140954629</v>
      </c>
      <c r="BN1730">
        <v>3841.1141689686369</v>
      </c>
      <c r="BO1730">
        <v>20702.790537993038</v>
      </c>
      <c r="BP1730">
        <v>3999.3354030595051</v>
      </c>
      <c r="BQ1730">
        <v>14494.019012568122</v>
      </c>
      <c r="BR1730">
        <v>44785.565207097163</v>
      </c>
      <c r="BS1730">
        <v>5370.3708000000006</v>
      </c>
      <c r="BT1730">
        <v>17911.201548123834</v>
      </c>
      <c r="BV1730">
        <v>4500</v>
      </c>
      <c r="BX1730">
        <v>6106.2600213971136</v>
      </c>
      <c r="BY1730">
        <v>2739.2115934984345</v>
      </c>
      <c r="BZ1730">
        <v>19244.496779776258</v>
      </c>
      <c r="CC1730">
        <v>6227.0280000000002</v>
      </c>
      <c r="CE1730">
        <v>11266.523078432117</v>
      </c>
      <c r="CF1730">
        <v>19093.411951519491</v>
      </c>
      <c r="CG1730">
        <v>2100</v>
      </c>
      <c r="CH1730">
        <v>6869.2557849011228</v>
      </c>
      <c r="CI1730">
        <v>7378.6823188876488</v>
      </c>
      <c r="CK1730">
        <v>7498.2064775815161</v>
      </c>
      <c r="CL1730">
        <v>7947.6941999999999</v>
      </c>
      <c r="CN1730">
        <v>44000.016000000003</v>
      </c>
      <c r="CO1730">
        <v>20436.080583848299</v>
      </c>
      <c r="CP1730">
        <v>4466.5106204593139</v>
      </c>
      <c r="CQ1730">
        <v>54070.858061039369</v>
      </c>
      <c r="CR1730">
        <v>12640.673101731485</v>
      </c>
      <c r="CS1730">
        <v>4046.5782012799368</v>
      </c>
      <c r="CT1730">
        <v>5676.0792218312454</v>
      </c>
      <c r="CV1730">
        <v>5126.9274329374412</v>
      </c>
      <c r="CW1730">
        <v>6909.7831538207365</v>
      </c>
      <c r="CX1730">
        <v>120568.87730798886</v>
      </c>
      <c r="CZ1730">
        <v>22788.420288701174</v>
      </c>
      <c r="DA1730">
        <v>3676.7651025884716</v>
      </c>
      <c r="DB1730">
        <v>6985.4427797408016</v>
      </c>
      <c r="DC1730">
        <v>17570.55124628864</v>
      </c>
      <c r="DD1730">
        <v>2541.0076718839568</v>
      </c>
      <c r="DE1730">
        <v>3373.9058603267981</v>
      </c>
      <c r="DF1730">
        <v>6527.7311299651956</v>
      </c>
      <c r="DG1730">
        <v>7185.3012544399926</v>
      </c>
      <c r="DH1730">
        <v>3453.2710978852147</v>
      </c>
      <c r="DI1730">
        <v>4026.359197701694</v>
      </c>
      <c r="DJ1730">
        <v>4300</v>
      </c>
      <c r="DK1730">
        <v>27230.82088588686</v>
      </c>
      <c r="DL1730">
        <v>1800</v>
      </c>
      <c r="DM1730">
        <v>2634.8326469839667</v>
      </c>
      <c r="DN1730">
        <v>5747.9694511055322</v>
      </c>
      <c r="DO1730">
        <v>13981.568060035588</v>
      </c>
      <c r="DP1730">
        <v>20945.081076920469</v>
      </c>
      <c r="DQ1730">
        <v>4400</v>
      </c>
      <c r="DR1730">
        <v>16261.723999999998</v>
      </c>
      <c r="DS1730">
        <v>10347.368722310852</v>
      </c>
      <c r="DT1730">
        <v>18135.651567131961</v>
      </c>
      <c r="DU1730">
        <v>7650.9177167482667</v>
      </c>
      <c r="DV1730">
        <v>9059.068481630371</v>
      </c>
      <c r="DW1730">
        <v>5142.3356290181282</v>
      </c>
      <c r="DX1730">
        <v>17600</v>
      </c>
      <c r="DY1730">
        <v>5361.8572341426452</v>
      </c>
      <c r="DZ1730">
        <v>24377.485725906921</v>
      </c>
      <c r="EA1730">
        <v>5375.0051122826826</v>
      </c>
      <c r="EB1730">
        <v>6200.4970182410734</v>
      </c>
      <c r="EC1730">
        <v>6603.109570074902</v>
      </c>
      <c r="EE1730">
        <v>14281.737902417013</v>
      </c>
      <c r="EF1730">
        <v>18218.848614273502</v>
      </c>
      <c r="EG1730">
        <v>39387.82911445541</v>
      </c>
      <c r="EH1730">
        <v>6479.2701999999999</v>
      </c>
      <c r="EJ1730">
        <v>9813.0794999999998</v>
      </c>
      <c r="EK1730">
        <v>12854.45040611329</v>
      </c>
      <c r="EM1730">
        <v>23300</v>
      </c>
      <c r="EN1730">
        <v>6460</v>
      </c>
      <c r="EO1730">
        <v>8600</v>
      </c>
      <c r="EP1730">
        <v>43417.715069312952</v>
      </c>
      <c r="EQ1730">
        <v>8238.4081367762919</v>
      </c>
      <c r="ES1730">
        <v>10296.135982848858</v>
      </c>
      <c r="ET1730">
        <v>4210.5271999999995</v>
      </c>
      <c r="EU1730">
        <v>4185.5599463198914</v>
      </c>
      <c r="EV1730">
        <v>4808.1381451688003</v>
      </c>
      <c r="EW1730">
        <v>11604.657425261697</v>
      </c>
      <c r="EX1730">
        <v>6673.4032611800649</v>
      </c>
      <c r="EY1730">
        <v>4201.8481100457975</v>
      </c>
      <c r="EZ1730">
        <v>3170.5731378557125</v>
      </c>
      <c r="FA1730">
        <v>6293.7168672487915</v>
      </c>
      <c r="FB1730">
        <v>4310.4548895272528</v>
      </c>
      <c r="FC1730">
        <v>3700</v>
      </c>
      <c r="FD1730">
        <v>5733.6444663992979</v>
      </c>
      <c r="FE1730">
        <v>3300</v>
      </c>
      <c r="FG1730">
        <v>14198.791569582821</v>
      </c>
      <c r="FH1730">
        <v>12881.330115868948</v>
      </c>
      <c r="FK1730">
        <v>16445.106469748767</v>
      </c>
      <c r="FL1730">
        <v>35522.201636341175</v>
      </c>
      <c r="FM1730">
        <v>9222.9883354508311</v>
      </c>
      <c r="FN1730">
        <v>9342.9464626148929</v>
      </c>
      <c r="FO1730">
        <v>14800</v>
      </c>
      <c r="FP1730">
        <v>9735.4045097137841</v>
      </c>
      <c r="FR1730">
        <v>7655.5968624383104</v>
      </c>
      <c r="FT1730">
        <v>9266.7917892867954</v>
      </c>
      <c r="FU1730">
        <v>7400</v>
      </c>
      <c r="FV1730">
        <v>11477.884652426204</v>
      </c>
      <c r="FW1730">
        <v>8055.125751424961</v>
      </c>
      <c r="FX1730">
        <v>25618.088781217135</v>
      </c>
      <c r="FY1730">
        <v>55292.936055626997</v>
      </c>
      <c r="FZ1730">
        <v>5491.73071046326</v>
      </c>
      <c r="GA1730">
        <v>5651.1819864379722</v>
      </c>
      <c r="GB1730">
        <v>8715.2538064640521</v>
      </c>
      <c r="GC1730">
        <v>7852.7122074717236</v>
      </c>
      <c r="GD1730">
        <v>11880.794260972614</v>
      </c>
      <c r="GE1730">
        <v>12606.148124423677</v>
      </c>
      <c r="GG1730">
        <v>8114.2386843141157</v>
      </c>
      <c r="GH1730">
        <v>11500</v>
      </c>
      <c r="GJ1730">
        <v>12429.9007</v>
      </c>
      <c r="GK1730">
        <v>8689.9830059356682</v>
      </c>
      <c r="GL1730">
        <v>2669.3053964004348</v>
      </c>
      <c r="GN1730">
        <v>14584.652949949785</v>
      </c>
      <c r="GP1730">
        <v>4510.5402635260161</v>
      </c>
      <c r="GQ1730">
        <v>7700</v>
      </c>
      <c r="GR1730">
        <v>3642.6830600454869</v>
      </c>
      <c r="GS1730">
        <v>7143.1512318346595</v>
      </c>
      <c r="GT1730">
        <v>4858.7023304319218</v>
      </c>
      <c r="GU1730">
        <v>14569.939507425934</v>
      </c>
      <c r="GW1730">
        <v>4474.669389053779</v>
      </c>
      <c r="GX1730">
        <v>11560.160231973538</v>
      </c>
      <c r="GY1730">
        <v>8624.3670041034657</v>
      </c>
      <c r="GZ1730">
        <v>13573.838825615256</v>
      </c>
      <c r="HB1730">
        <v>12330.744764067063</v>
      </c>
      <c r="HD1730">
        <v>21813.074046811373</v>
      </c>
      <c r="HF1730">
        <v>20192.372447471254</v>
      </c>
      <c r="HG1730">
        <v>8995.6165849860572</v>
      </c>
      <c r="HH1730">
        <v>10829.377384936523</v>
      </c>
      <c r="HI1730">
        <v>9183.7794438595265</v>
      </c>
      <c r="HJ1730">
        <v>27966.055421860627</v>
      </c>
      <c r="HK1730">
        <v>8924.6886764150058</v>
      </c>
      <c r="HN1730">
        <v>13524.276608290353</v>
      </c>
      <c r="HO1730">
        <v>8667.7207219865486</v>
      </c>
      <c r="HQ1730">
        <v>5033.7682225003146</v>
      </c>
      <c r="HS1730">
        <v>2623.4470255892593</v>
      </c>
      <c r="HT1730">
        <v>14600</v>
      </c>
      <c r="HV1730">
        <v>13517.000128131134</v>
      </c>
      <c r="HX1730">
        <v>8356.0848319156739</v>
      </c>
      <c r="HZ1730">
        <v>9193.6529908905995</v>
      </c>
      <c r="OB1730">
        <v>8410.5036928068166</v>
      </c>
      <c r="OC1730">
        <v>6829.9283807151733</v>
      </c>
      <c r="OD1730">
        <v>18388.201861403093</v>
      </c>
      <c r="OF1730">
        <v>6853.9532644219307</v>
      </c>
      <c r="OG1730">
        <v>23522.746205800977</v>
      </c>
      <c r="OH1730">
        <v>5568.824451587343</v>
      </c>
      <c r="OI1730">
        <v>9130.8617595085434</v>
      </c>
      <c r="OK1730">
        <v>14217.412471966814</v>
      </c>
      <c r="OL1730">
        <v>17675.033818380594</v>
      </c>
      <c r="OM1730">
        <v>7639.3783341805629</v>
      </c>
      <c r="ON1730">
        <v>27491.2214458579</v>
      </c>
      <c r="OO1730">
        <v>4239.6221644719553</v>
      </c>
      <c r="OP1730">
        <v>48550.09383483608</v>
      </c>
      <c r="OQ1730">
        <v>29765.967644174736</v>
      </c>
      <c r="OR1730">
        <v>17782.322883147066</v>
      </c>
      <c r="OS1730">
        <v>13109.236023754307</v>
      </c>
      <c r="OT1730">
        <v>8333.3340000000007</v>
      </c>
      <c r="OU1730">
        <v>12214.892413159008</v>
      </c>
      <c r="OV1730">
        <v>9607.0105844991849</v>
      </c>
      <c r="OW1730">
        <v>14029.190235691611</v>
      </c>
      <c r="OX1730">
        <v>4987.1854913929974</v>
      </c>
      <c r="OY1730">
        <v>9169.1140204352141</v>
      </c>
      <c r="PA1730">
        <v>8731.6513144852961</v>
      </c>
      <c r="PC1730">
        <v>10300</v>
      </c>
      <c r="PD1730">
        <v>4464.7708888471288</v>
      </c>
      <c r="PE1730">
        <v>36792.522105358315</v>
      </c>
      <c r="PF1730">
        <v>64491.599564644661</v>
      </c>
      <c r="PG1730">
        <v>9758.4033435950678</v>
      </c>
      <c r="PH1730">
        <v>28496.534311244472</v>
      </c>
      <c r="PI1730">
        <v>21973.031704317978</v>
      </c>
      <c r="PJ1730">
        <v>15771.994943518854</v>
      </c>
      <c r="PK1730">
        <v>9715.0237873581718</v>
      </c>
      <c r="PL1730">
        <v>5188.4312059502117</v>
      </c>
      <c r="PN1730">
        <v>6375.1668628984753</v>
      </c>
      <c r="PO1730">
        <v>2842.3824826155578</v>
      </c>
      <c r="PP1730">
        <v>24028.002456645598</v>
      </c>
      <c r="PQ1730">
        <v>17643.610019036034</v>
      </c>
      <c r="PR1730">
        <v>13800</v>
      </c>
      <c r="PS1730">
        <v>23114.445640221398</v>
      </c>
      <c r="PT1730">
        <v>7713.6067560793226</v>
      </c>
      <c r="PU1730">
        <v>8364.5951923999983</v>
      </c>
      <c r="PV1730">
        <v>15067.608560895416</v>
      </c>
      <c r="PW1730">
        <v>6141.0931456251283</v>
      </c>
      <c r="PX1730">
        <v>11467.590815488753</v>
      </c>
      <c r="PZ1730">
        <v>4436.9752605443591</v>
      </c>
      <c r="QB1730">
        <v>8545.5237001664736</v>
      </c>
      <c r="QC1730">
        <v>21575.545724151092</v>
      </c>
      <c r="QD1730">
        <v>65378.759833316108</v>
      </c>
      <c r="QE1730">
        <v>6346.3041721968893</v>
      </c>
      <c r="QF1730">
        <v>7322.3939933405791</v>
      </c>
      <c r="QG1730">
        <v>29600</v>
      </c>
      <c r="QH1730">
        <v>12720.793003013032</v>
      </c>
      <c r="QI1730">
        <v>4871.5069731485664</v>
      </c>
      <c r="QJ1730">
        <v>2526.637138443557</v>
      </c>
      <c r="QK1730">
        <v>22578.358670581198</v>
      </c>
      <c r="QL1730">
        <v>10591.963722353521</v>
      </c>
      <c r="QO1730">
        <v>5341.7542068689272</v>
      </c>
      <c r="QP1730">
        <v>19474.782243443438</v>
      </c>
      <c r="QR1730">
        <v>5253.3374998738245</v>
      </c>
      <c r="QS1730">
        <v>38593.766313377542</v>
      </c>
      <c r="QT1730">
        <v>8260.7757050190103</v>
      </c>
      <c r="QU1730">
        <v>2496.1357319663739</v>
      </c>
      <c r="QV1730">
        <v>10995.63510403446</v>
      </c>
      <c r="QW1730">
        <v>7687.0213848396688</v>
      </c>
      <c r="QX1730">
        <v>19074.403832607066</v>
      </c>
      <c r="QY1730">
        <v>4500</v>
      </c>
      <c r="RA1730">
        <v>27387.088872892436</v>
      </c>
      <c r="RB1730">
        <v>13355.747018360855</v>
      </c>
      <c r="RE1730">
        <v>11260.696850173299</v>
      </c>
      <c r="RF1730">
        <v>62597.069206532782</v>
      </c>
      <c r="RG1730">
        <v>44859.998599937877</v>
      </c>
      <c r="RH1730">
        <v>9074.9136403747925</v>
      </c>
      <c r="RI1730">
        <v>14963.684954919765</v>
      </c>
      <c r="RK1730">
        <v>4900</v>
      </c>
      <c r="RL1730">
        <v>26978.30518612056</v>
      </c>
      <c r="RM1730">
        <v>4200</v>
      </c>
      <c r="RN1730">
        <v>5361.7300044676649</v>
      </c>
      <c r="RO1730">
        <v>17614.560548840116</v>
      </c>
      <c r="RP1730">
        <v>6063.2851878265828</v>
      </c>
      <c r="RQ1730">
        <v>14119.679492090383</v>
      </c>
      <c r="RR1730">
        <v>31453.823880676417</v>
      </c>
      <c r="RS1730">
        <v>7450.8338142252696</v>
      </c>
      <c r="RT1730">
        <v>39605.795411543295</v>
      </c>
      <c r="RU1730">
        <v>19646.641034756773</v>
      </c>
      <c r="RV1730">
        <v>10076.801650552634</v>
      </c>
      <c r="RW1730">
        <v>14551.625954587933</v>
      </c>
      <c r="RX1730">
        <v>10094.208525885871</v>
      </c>
      <c r="RY1730">
        <v>3641.5824232644295</v>
      </c>
      <c r="RZ1730">
        <v>6179.7918110954761</v>
      </c>
      <c r="SA1730">
        <v>6920.8369999999995</v>
      </c>
      <c r="SB1730">
        <v>22577.302800000001</v>
      </c>
      <c r="SC1730">
        <v>14559.085161416204</v>
      </c>
      <c r="SD1730">
        <v>11897.916030966493</v>
      </c>
      <c r="SE1730">
        <v>7712.3500713589292</v>
      </c>
      <c r="SF1730">
        <v>6659.8821155933192</v>
      </c>
      <c r="SG1730">
        <v>15936.262768901799</v>
      </c>
      <c r="SH1730">
        <v>6312.2844627800805</v>
      </c>
      <c r="SI1730">
        <v>11914.884298887313</v>
      </c>
      <c r="SJ1730">
        <v>8417.8818721658936</v>
      </c>
      <c r="SK1730">
        <v>4720.0779989863167</v>
      </c>
      <c r="SL1730">
        <v>4046.85997480277</v>
      </c>
      <c r="SM1730">
        <v>28903.938592662205</v>
      </c>
      <c r="SN1730">
        <v>11281.422359975728</v>
      </c>
      <c r="SP1730">
        <v>4562.8936909709782</v>
      </c>
      <c r="SQ1730">
        <v>18811.753070839608</v>
      </c>
      <c r="SR1730">
        <v>4402.6705264172688</v>
      </c>
      <c r="SS1730">
        <v>5732.1623227835371</v>
      </c>
      <c r="ST1730">
        <v>9899.7409215944426</v>
      </c>
      <c r="SU1730">
        <v>28900</v>
      </c>
      <c r="SV1730">
        <v>2966.7201338413693</v>
      </c>
      <c r="SW1730">
        <v>15702.757859890386</v>
      </c>
      <c r="SX1730">
        <v>48301.147097025845</v>
      </c>
      <c r="SY1730">
        <v>8100</v>
      </c>
      <c r="SZ1730">
        <v>6718.2410145284657</v>
      </c>
      <c r="TA1730">
        <v>8038.4272989642004</v>
      </c>
      <c r="TB1730">
        <v>20496.638538478444</v>
      </c>
      <c r="TC1730">
        <v>8149.3687702252855</v>
      </c>
      <c r="TF1730">
        <v>9687.7308555260988</v>
      </c>
      <c r="TG1730">
        <v>19846.753461379089</v>
      </c>
      <c r="TH1730">
        <v>3688.3119999999999</v>
      </c>
      <c r="TI1730">
        <v>6775.8616106048239</v>
      </c>
      <c r="TJ1730">
        <v>10122.896184514799</v>
      </c>
      <c r="TK1730">
        <v>8088.9421486786578</v>
      </c>
      <c r="TL1730">
        <v>11960.367784319687</v>
      </c>
      <c r="TM1730">
        <v>6347.8989472804305</v>
      </c>
      <c r="TN1730">
        <v>11441.934056489881</v>
      </c>
      <c r="TO1730">
        <v>16186.825210235673</v>
      </c>
      <c r="TQ1730">
        <v>2668.5451986418766</v>
      </c>
      <c r="TR1730">
        <v>8995.0489064882968</v>
      </c>
      <c r="TT1730">
        <v>6605.5922133472031</v>
      </c>
      <c r="TU1730">
        <v>2900</v>
      </c>
      <c r="TV1730">
        <v>16229.825958835661</v>
      </c>
      <c r="TW1730">
        <v>15246.728671015582</v>
      </c>
      <c r="TY1730">
        <v>8699.0150575316184</v>
      </c>
      <c r="TZ1730">
        <v>6652.0601163021265</v>
      </c>
      <c r="UB1730">
        <v>11956.922112588991</v>
      </c>
      <c r="UE1730">
        <v>4900</v>
      </c>
      <c r="UG1730">
        <v>13043.038910462867</v>
      </c>
      <c r="UH1730">
        <v>7455.3934947764401</v>
      </c>
      <c r="UI1730">
        <v>6035.8909804257592</v>
      </c>
      <c r="UK1730">
        <v>2200</v>
      </c>
      <c r="UM1730">
        <v>8419.5625744384015</v>
      </c>
      <c r="UN1730">
        <v>3506.5759216339261</v>
      </c>
      <c r="UO1730">
        <v>23132.50726886094</v>
      </c>
      <c r="UP1730">
        <v>7937.715651466694</v>
      </c>
      <c r="UR1730">
        <v>11764.717283175225</v>
      </c>
      <c r="US1730">
        <v>12993.584384518637</v>
      </c>
      <c r="UT1730">
        <v>13465.387984394765</v>
      </c>
      <c r="UU1730">
        <v>20005.807088981761</v>
      </c>
      <c r="UW1730">
        <v>16843.571394817296</v>
      </c>
      <c r="UZ1730">
        <v>8715.8189179687506</v>
      </c>
      <c r="VB1730">
        <v>7611.5004464156582</v>
      </c>
      <c r="VC1730">
        <v>5047.8945302048369</v>
      </c>
      <c r="VD1730">
        <v>13471.436034861308</v>
      </c>
      <c r="VE1730">
        <v>4055.5588000000002</v>
      </c>
      <c r="VG1730">
        <v>2920.8032551642154</v>
      </c>
      <c r="VH1730">
        <v>23857.691435886529</v>
      </c>
      <c r="VI1730">
        <v>28157.502679782228</v>
      </c>
      <c r="VJ1730">
        <v>10318.118147215999</v>
      </c>
      <c r="VK1730">
        <v>11851.141539506174</v>
      </c>
      <c r="VL1730">
        <v>4319.1889860707033</v>
      </c>
      <c r="VN1730">
        <v>4535.7133995319327</v>
      </c>
      <c r="VO1730">
        <v>9415.3860000000004</v>
      </c>
      <c r="VP1730">
        <v>4103.9717741326849</v>
      </c>
      <c r="VQ1730">
        <v>6600</v>
      </c>
      <c r="VR1730">
        <v>9120</v>
      </c>
      <c r="VS1730">
        <v>5551.6453671167701</v>
      </c>
      <c r="VT1730">
        <v>18539.739326512674</v>
      </c>
      <c r="VU1730">
        <v>8300</v>
      </c>
      <c r="VV1730">
        <v>6330.1447122104346</v>
      </c>
      <c r="VW1730">
        <v>12857.646735700604</v>
      </c>
      <c r="VX1730">
        <v>15758.682303470401</v>
      </c>
      <c r="VY1730">
        <v>12524.790773472114</v>
      </c>
      <c r="VZ1730">
        <v>3636.364</v>
      </c>
      <c r="WA1730">
        <v>12179.829669719984</v>
      </c>
      <c r="WD1730">
        <v>4842.4616975002709</v>
      </c>
      <c r="WE1730">
        <v>10674.686362875296</v>
      </c>
      <c r="WG1730">
        <v>10000</v>
      </c>
      <c r="WH1730">
        <v>9007.9239703154217</v>
      </c>
      <c r="WI1730">
        <v>2959.9938061055655</v>
      </c>
      <c r="WJ1730">
        <v>2360.2255807825354</v>
      </c>
      <c r="WK1730">
        <v>53062.93382022591</v>
      </c>
      <c r="WN1730">
        <v>10384.094233874743</v>
      </c>
      <c r="WO1730">
        <v>6483.5065439412147</v>
      </c>
      <c r="WR1730">
        <v>7500</v>
      </c>
      <c r="WS1730">
        <v>6866.7864035828679</v>
      </c>
      <c r="WV1730">
        <v>8700.121573878354</v>
      </c>
      <c r="WY1730">
        <v>17768.189707580776</v>
      </c>
      <c r="WZ1730">
        <v>9335.4322482094722</v>
      </c>
      <c r="XB1730">
        <v>19058.992810317573</v>
      </c>
      <c r="XC1730">
        <v>4723.7020046677426</v>
      </c>
      <c r="XD1730">
        <v>2929.0151434438685</v>
      </c>
      <c r="XF1730">
        <v>8368.2982131382651</v>
      </c>
      <c r="XJ1730">
        <v>15514.984617084378</v>
      </c>
      <c r="XK1730">
        <v>1485.0724422994206</v>
      </c>
      <c r="XL1730">
        <v>51637.231519017543</v>
      </c>
      <c r="XM1730">
        <v>26401.697814470554</v>
      </c>
      <c r="XN1730">
        <v>5894.0258247124002</v>
      </c>
      <c r="XO1730">
        <v>12414.162974436626</v>
      </c>
      <c r="XP1730">
        <v>6808.9835956854668</v>
      </c>
      <c r="XQ1730">
        <v>10422.230205430929</v>
      </c>
      <c r="XS1730">
        <v>9371.4503330057596</v>
      </c>
      <c r="XT1730">
        <v>3572.7459705375654</v>
      </c>
      <c r="XU1730">
        <v>16558.284122372639</v>
      </c>
      <c r="XV1730">
        <v>8041.0811710323896</v>
      </c>
      <c r="XW1730">
        <v>8867.6368504213842</v>
      </c>
      <c r="XX1730">
        <v>27729.510315786261</v>
      </c>
      <c r="YA1730">
        <v>7583.6313174663419</v>
      </c>
      <c r="YB1730">
        <v>13524.4272065109</v>
      </c>
      <c r="YD1730">
        <v>4297.9589544737591</v>
      </c>
      <c r="YE1730">
        <v>11018.707020353484</v>
      </c>
      <c r="YF1730">
        <v>78657.425585767123</v>
      </c>
      <c r="YG1730">
        <v>3280.8863217555454</v>
      </c>
      <c r="YH1730">
        <v>4263.806041427215</v>
      </c>
      <c r="YI1730">
        <v>11802.065501832509</v>
      </c>
      <c r="YK1730">
        <v>2857.0996288678107</v>
      </c>
      <c r="YL1730">
        <v>6739.8121009717797</v>
      </c>
      <c r="YM1730">
        <v>3000</v>
      </c>
      <c r="YN1730">
        <v>4230.2900702985526</v>
      </c>
      <c r="YO1730">
        <v>40826.794164571715</v>
      </c>
      <c r="YP1730">
        <v>5356.7224275857179</v>
      </c>
      <c r="YQ1730">
        <v>22068.712311610449</v>
      </c>
      <c r="YR1730">
        <v>6212.71359053789</v>
      </c>
      <c r="YS1730">
        <v>15873.421615911691</v>
      </c>
      <c r="YT1730">
        <v>9731.2176740300838</v>
      </c>
      <c r="YU1730">
        <v>16000.393245841593</v>
      </c>
      <c r="YV1730">
        <v>8022.3024007615413</v>
      </c>
      <c r="YW1730">
        <v>3279.356055629301</v>
      </c>
      <c r="YX1730">
        <v>9166.6630000000005</v>
      </c>
      <c r="YY1730">
        <v>5506.025093931933</v>
      </c>
      <c r="ZA1730">
        <v>10208.310159019094</v>
      </c>
      <c r="ZC1730">
        <v>2776.0802840804149</v>
      </c>
      <c r="ZD1730">
        <v>37137.682543974413</v>
      </c>
      <c r="ZE1730">
        <v>6569.7934498560007</v>
      </c>
      <c r="ZG1730">
        <v>13592.17688776152</v>
      </c>
      <c r="ZH1730">
        <v>15243.279448565472</v>
      </c>
      <c r="ZJ1730">
        <v>8206.5370364410737</v>
      </c>
      <c r="ZK1730">
        <v>5454.5460000000003</v>
      </c>
      <c r="ZM1730">
        <v>32130.081877874822</v>
      </c>
      <c r="ZN1730">
        <v>41092.469095402965</v>
      </c>
      <c r="ZO1730">
        <v>8830.6511970163756</v>
      </c>
      <c r="ZP1730">
        <v>3200</v>
      </c>
      <c r="ZQ1730">
        <v>32052.64524771968</v>
      </c>
      <c r="ZR1730">
        <v>9938.3584192643757</v>
      </c>
      <c r="ZS1730">
        <v>2755.8524000000002</v>
      </c>
      <c r="ZU1730">
        <v>10565.5394348226</v>
      </c>
      <c r="ZV1730">
        <v>9977.3252607710019</v>
      </c>
      <c r="ZW1730">
        <v>19372.95602916435</v>
      </c>
      <c r="ZZ1730">
        <v>5400</v>
      </c>
      <c r="AAA1730">
        <v>5074.7232151490589</v>
      </c>
      <c r="AAB1730">
        <v>4100</v>
      </c>
      <c r="AAC1730">
        <v>7829.2240877731901</v>
      </c>
      <c r="AAD1730">
        <v>8892.1091585533268</v>
      </c>
      <c r="AAE1730">
        <v>6013.6081379297666</v>
      </c>
      <c r="AAF1730">
        <v>4158.8137188925302</v>
      </c>
      <c r="AAH1730">
        <v>1922.9201971932291</v>
      </c>
      <c r="AAJ1730">
        <v>116684.89552348369</v>
      </c>
      <c r="AAK1730">
        <v>9083.1712263486806</v>
      </c>
      <c r="AAL1730">
        <v>9472.6662234369651</v>
      </c>
      <c r="AAM1730">
        <v>8660.0929778964855</v>
      </c>
      <c r="AAN1730">
        <v>14921.998015691197</v>
      </c>
      <c r="AAO1730">
        <v>32929.995069368815</v>
      </c>
      <c r="AAQ1730">
        <v>12351.758817174446</v>
      </c>
      <c r="AAR1730">
        <v>21047.144830234098</v>
      </c>
      <c r="AAT1730">
        <v>7215.676370094192</v>
      </c>
      <c r="AAU1730">
        <v>14692.085223596994</v>
      </c>
      <c r="AAV1730">
        <v>2513.7918</v>
      </c>
      <c r="AAW1730">
        <v>7945.9687743348704</v>
      </c>
      <c r="AAY1730">
        <v>30953.115738363205</v>
      </c>
      <c r="AAZ1730">
        <v>14686.096750125775</v>
      </c>
      <c r="ABA1730">
        <v>6716.7246500942529</v>
      </c>
      <c r="ABB1730">
        <v>4497.8113923655792</v>
      </c>
      <c r="ABC1730">
        <v>16189.810595547558</v>
      </c>
      <c r="ABD1730">
        <v>16947.940432323601</v>
      </c>
      <c r="ABF1730">
        <v>6186.1335514315897</v>
      </c>
      <c r="ABG1730">
        <v>31835.57234204925</v>
      </c>
      <c r="ABH1730">
        <v>4255.9177706604005</v>
      </c>
      <c r="ABI1730">
        <v>1930.5753126371358</v>
      </c>
      <c r="ABJ1730">
        <v>12823.17377402692</v>
      </c>
      <c r="ABL1730">
        <v>4467.4634323903847</v>
      </c>
      <c r="ABM1730">
        <v>7399.7507900756727</v>
      </c>
      <c r="ABN1730">
        <v>2300</v>
      </c>
      <c r="ABO1730">
        <v>6224.9669709026848</v>
      </c>
      <c r="ABP1730">
        <v>6422.8716721660458</v>
      </c>
      <c r="ABQ1730">
        <v>4178.6792053953886</v>
      </c>
    </row>
    <row r="1731" spans="2:745" x14ac:dyDescent="0.25">
      <c r="B1731" s="3">
        <v>42500</v>
      </c>
      <c r="C1731" s="4">
        <v>10187.99714144186</v>
      </c>
      <c r="D1731">
        <v>6688.9635451499998</v>
      </c>
      <c r="E1731">
        <v>4950.1324108884037</v>
      </c>
      <c r="F1731">
        <v>5243.4944324556718</v>
      </c>
      <c r="G1731">
        <v>12517.431093738844</v>
      </c>
      <c r="I1731">
        <v>3900</v>
      </c>
      <c r="J1731">
        <v>13929.565921294321</v>
      </c>
      <c r="K1731">
        <v>3731.1299219385423</v>
      </c>
      <c r="L1731">
        <v>3000</v>
      </c>
      <c r="M1731">
        <v>12358.661142853765</v>
      </c>
      <c r="N1731">
        <v>2400</v>
      </c>
      <c r="O1731">
        <v>8892.1081695675039</v>
      </c>
      <c r="P1731">
        <v>14411.751748520122</v>
      </c>
      <c r="R1731">
        <v>25500</v>
      </c>
      <c r="S1731">
        <v>3817.0634654398059</v>
      </c>
      <c r="T1731">
        <v>5450.7137578132915</v>
      </c>
      <c r="V1731">
        <v>2776.5201867428996</v>
      </c>
      <c r="W1731">
        <v>10800</v>
      </c>
      <c r="Y1731">
        <v>21217.18556958931</v>
      </c>
      <c r="Z1731">
        <v>21694.987019910506</v>
      </c>
      <c r="AA1731">
        <v>9714.3915033666581</v>
      </c>
      <c r="AB1731">
        <v>7746.2140341549348</v>
      </c>
      <c r="AC1731">
        <v>9745.2514227058564</v>
      </c>
      <c r="AD1731">
        <v>3230.0290718119395</v>
      </c>
      <c r="AE1731">
        <v>3533.0868</v>
      </c>
      <c r="AF1731">
        <v>2606.5108097159282</v>
      </c>
      <c r="AG1731">
        <v>5000</v>
      </c>
      <c r="AH1731">
        <v>2784.0371999999998</v>
      </c>
      <c r="AI1731">
        <v>4190.4751939600001</v>
      </c>
      <c r="AJ1731">
        <v>3970.9861655228788</v>
      </c>
      <c r="AK1731">
        <v>11101.400265934461</v>
      </c>
      <c r="AL1731">
        <v>3300</v>
      </c>
      <c r="AM1731">
        <v>18318.947735907477</v>
      </c>
      <c r="AN1731">
        <v>27087.817498201999</v>
      </c>
      <c r="AO1731">
        <v>8000</v>
      </c>
      <c r="AP1731">
        <v>15900.93773300899</v>
      </c>
      <c r="AQ1731">
        <v>5116.9256230541596</v>
      </c>
      <c r="AR1731">
        <v>4694.9066000000003</v>
      </c>
      <c r="AT1731">
        <v>7711.5824751940663</v>
      </c>
      <c r="AU1731">
        <v>4101.8346314436412</v>
      </c>
      <c r="AV1731">
        <v>4047.2806421795044</v>
      </c>
      <c r="AW1731">
        <v>8145.0329086521997</v>
      </c>
      <c r="AX1731">
        <v>1517.3533212267998</v>
      </c>
      <c r="AY1731">
        <v>4148.0322624000009</v>
      </c>
      <c r="BA1731">
        <v>89345.191145696866</v>
      </c>
      <c r="BB1731">
        <v>10722.755658467004</v>
      </c>
      <c r="BC1731">
        <v>19352.074004505961</v>
      </c>
      <c r="BD1731">
        <v>961.31574672075749</v>
      </c>
      <c r="BE1731">
        <v>2100</v>
      </c>
      <c r="BG1731">
        <v>10040.012792612062</v>
      </c>
      <c r="BH1731">
        <v>4473.3136000000004</v>
      </c>
      <c r="BI1731">
        <v>1800</v>
      </c>
      <c r="BK1731">
        <v>17620.069590409435</v>
      </c>
      <c r="BL1731">
        <v>6000</v>
      </c>
      <c r="BM1731">
        <v>32953.99560404216</v>
      </c>
      <c r="BN1731">
        <v>3796.9634313942843</v>
      </c>
      <c r="BO1731">
        <v>20382.172100457752</v>
      </c>
      <c r="BP1731">
        <v>3859.0078450574169</v>
      </c>
      <c r="BQ1731">
        <v>14494.019012568122</v>
      </c>
      <c r="BR1731">
        <v>44074.683219682913</v>
      </c>
      <c r="BS1731">
        <v>5277.7781999999997</v>
      </c>
      <c r="BT1731">
        <v>17911.201548123834</v>
      </c>
      <c r="BW1731">
        <v>3700</v>
      </c>
      <c r="BX1731">
        <v>5969.0406950735824</v>
      </c>
      <c r="BY1731">
        <v>2560.5673591398418</v>
      </c>
      <c r="BZ1731">
        <v>19244.496779776258</v>
      </c>
      <c r="CC1731">
        <v>6071.3522999999996</v>
      </c>
      <c r="CE1731">
        <v>10751.061238242413</v>
      </c>
      <c r="CF1731">
        <v>19013.187531555126</v>
      </c>
      <c r="CG1731">
        <v>2100</v>
      </c>
      <c r="CH1731">
        <v>6737.9961202214818</v>
      </c>
      <c r="CI1731">
        <v>7327.7948546194566</v>
      </c>
      <c r="CK1731">
        <v>7283.9720067934722</v>
      </c>
      <c r="CL1731">
        <v>7947.6941999999999</v>
      </c>
      <c r="CN1731">
        <v>45833.35</v>
      </c>
      <c r="CO1731">
        <v>22628.793092844891</v>
      </c>
      <c r="CQ1731">
        <v>52841.974923288471</v>
      </c>
      <c r="CR1731">
        <v>11934.051623994947</v>
      </c>
      <c r="CT1731">
        <v>5817.9812023770264</v>
      </c>
      <c r="CV1731">
        <v>4950.1368318016675</v>
      </c>
      <c r="CW1731">
        <v>6833.0077854449501</v>
      </c>
      <c r="CX1731">
        <v>129284.69976398804</v>
      </c>
      <c r="CZ1731">
        <v>22788.420288701174</v>
      </c>
      <c r="DA1731">
        <v>3755.8353198484397</v>
      </c>
      <c r="DC1731">
        <v>17271.478033585856</v>
      </c>
      <c r="DD1731">
        <v>2468.4074526872728</v>
      </c>
      <c r="DF1731">
        <v>6527.7311299651956</v>
      </c>
      <c r="DG1731">
        <v>7040.1436533401966</v>
      </c>
      <c r="DH1731">
        <v>3370.0597461289449</v>
      </c>
      <c r="DI1731">
        <v>4083.0684821763643</v>
      </c>
      <c r="DJ1731">
        <v>4500</v>
      </c>
      <c r="DK1731">
        <v>26538.511880313457</v>
      </c>
      <c r="DL1731">
        <v>1900</v>
      </c>
      <c r="DN1731">
        <v>5747.9694511055322</v>
      </c>
      <c r="DO1731">
        <v>13858.922726175631</v>
      </c>
      <c r="DP1731">
        <v>22465.288574438888</v>
      </c>
      <c r="DQ1731">
        <v>4600</v>
      </c>
      <c r="DR1731">
        <v>16170.365999999998</v>
      </c>
      <c r="DS1731">
        <v>9998.5810125700373</v>
      </c>
      <c r="DT1731">
        <v>17741.39827219431</v>
      </c>
      <c r="DU1731">
        <v>7650.9177167482667</v>
      </c>
      <c r="DV1731">
        <v>8388.0263718799706</v>
      </c>
      <c r="DX1731">
        <v>17700</v>
      </c>
      <c r="DY1731">
        <v>5326.8124156188387</v>
      </c>
      <c r="DZ1731">
        <v>24642.458396840691</v>
      </c>
      <c r="EA1731">
        <v>5049.247226689793</v>
      </c>
      <c r="EB1731">
        <v>6054.6029707530479</v>
      </c>
      <c r="EC1731">
        <v>6829.2434594610286</v>
      </c>
      <c r="ED1731">
        <v>17444.319274788424</v>
      </c>
      <c r="EE1731">
        <v>14034.649011371735</v>
      </c>
      <c r="EF1731">
        <v>17131.156159690006</v>
      </c>
      <c r="EG1731">
        <v>38630.370862254334</v>
      </c>
      <c r="EH1731">
        <v>6479.2701999999999</v>
      </c>
      <c r="EJ1731">
        <v>9719.6216000000004</v>
      </c>
      <c r="EK1731">
        <v>12669.049679102043</v>
      </c>
      <c r="EM1731">
        <v>25000</v>
      </c>
      <c r="EN1731">
        <v>6460</v>
      </c>
      <c r="EO1731">
        <v>7900</v>
      </c>
      <c r="EP1731">
        <v>41663.463955401312</v>
      </c>
      <c r="ER1731">
        <v>10829.189080665601</v>
      </c>
      <c r="ES1731">
        <v>9805.8437931893895</v>
      </c>
      <c r="ET1731">
        <v>4019.1396</v>
      </c>
      <c r="EU1731">
        <v>4142.4098437805096</v>
      </c>
      <c r="EV1731">
        <v>4808.1381451688003</v>
      </c>
      <c r="EW1731">
        <v>11654.249978361111</v>
      </c>
      <c r="EX1731">
        <v>6619.1479501135582</v>
      </c>
      <c r="EY1731">
        <v>4170.9521680601665</v>
      </c>
      <c r="EZ1731">
        <v>3109.5996019513664</v>
      </c>
      <c r="FA1731">
        <v>6394.6855870442259</v>
      </c>
      <c r="FB1731">
        <v>4262.0228121168357</v>
      </c>
      <c r="FC1731">
        <v>3800</v>
      </c>
      <c r="FD1731">
        <v>5648.0676833187108</v>
      </c>
      <c r="FE1731">
        <v>3300</v>
      </c>
      <c r="FG1731">
        <v>14198.791569582821</v>
      </c>
      <c r="FH1731">
        <v>12673.566726903318</v>
      </c>
      <c r="FK1731">
        <v>16445.106469748767</v>
      </c>
      <c r="FL1731">
        <v>35231.03604915805</v>
      </c>
      <c r="FM1731">
        <v>9164.2431868173881</v>
      </c>
      <c r="FN1731">
        <v>9299.6920808435225</v>
      </c>
      <c r="FO1731">
        <v>14700</v>
      </c>
      <c r="FP1731">
        <v>9798.6214221145219</v>
      </c>
      <c r="FR1731">
        <v>7655.5968624383104</v>
      </c>
      <c r="FT1731">
        <v>9266.7901573989311</v>
      </c>
      <c r="FU1731">
        <v>7300</v>
      </c>
      <c r="FV1731">
        <v>11391.584767821496</v>
      </c>
      <c r="FW1731">
        <v>7996.3292130933924</v>
      </c>
      <c r="FX1731">
        <v>26175.003754721853</v>
      </c>
      <c r="FY1731">
        <v>55292.911371280548</v>
      </c>
      <c r="FZ1731">
        <v>5570.1840063270201</v>
      </c>
      <c r="GA1731">
        <v>5651.1819864379722</v>
      </c>
      <c r="GB1731">
        <v>8564.99080980088</v>
      </c>
      <c r="GC1731">
        <v>7852.7122074717236</v>
      </c>
      <c r="GD1731">
        <v>12000.199228419575</v>
      </c>
      <c r="GE1731">
        <v>12095.088065325421</v>
      </c>
      <c r="GG1731">
        <v>8178.6374040308938</v>
      </c>
      <c r="GH1731">
        <v>11600</v>
      </c>
      <c r="GJ1731">
        <v>12149.527</v>
      </c>
      <c r="GL1731">
        <v>2763.5161750969205</v>
      </c>
      <c r="GN1731">
        <v>14702.747305819817</v>
      </c>
      <c r="GO1731">
        <v>5488.8176169652934</v>
      </c>
      <c r="GQ1731">
        <v>7500</v>
      </c>
      <c r="GR1731">
        <v>3471.9322916058554</v>
      </c>
      <c r="GU1731">
        <v>14850.130651799509</v>
      </c>
      <c r="GW1731">
        <v>4385.1760012727027</v>
      </c>
      <c r="GX1731">
        <v>11512.192762131326</v>
      </c>
      <c r="GY1731">
        <v>8111.5668038594777</v>
      </c>
      <c r="GZ1731">
        <v>13444.564170133206</v>
      </c>
      <c r="HD1731">
        <v>21813.074046811373</v>
      </c>
      <c r="HF1731">
        <v>19348.512106382906</v>
      </c>
      <c r="HG1731">
        <v>8781.4352377244832</v>
      </c>
      <c r="HH1731">
        <v>9871.677344091795</v>
      </c>
      <c r="HI1731">
        <v>9105.6196188054018</v>
      </c>
      <c r="HJ1731">
        <v>28099.227114345675</v>
      </c>
      <c r="HL1731">
        <v>30368.840010290452</v>
      </c>
      <c r="HO1731">
        <v>8545.6401484374419</v>
      </c>
      <c r="HQ1731">
        <v>4757.1875509343618</v>
      </c>
      <c r="HS1731">
        <v>2623.4470255892593</v>
      </c>
      <c r="HT1731">
        <v>14600</v>
      </c>
      <c r="HV1731">
        <v>13798.6042974672</v>
      </c>
      <c r="HX1731">
        <v>8282.1371785358879</v>
      </c>
      <c r="HZ1731">
        <v>9024.9621103237987</v>
      </c>
      <c r="OB1731">
        <v>8575.4155299206777</v>
      </c>
      <c r="OC1731">
        <v>6698.5836041629591</v>
      </c>
      <c r="OF1731">
        <v>6736.7916701583063</v>
      </c>
      <c r="OG1731">
        <v>23376.642192100342</v>
      </c>
      <c r="OH1731">
        <v>5652.5661726638427</v>
      </c>
      <c r="OI1731">
        <v>9046.5768817284643</v>
      </c>
      <c r="OK1731">
        <v>14002.810019559767</v>
      </c>
      <c r="OL1731">
        <v>17356.154342275786</v>
      </c>
      <c r="OM1731">
        <v>7639.3783341805629</v>
      </c>
      <c r="ON1731">
        <v>27491.2214458579</v>
      </c>
      <c r="OO1731">
        <v>4078.6238544287176</v>
      </c>
      <c r="OP1731">
        <v>48215.26560149237</v>
      </c>
      <c r="OQ1731">
        <v>30112.083547013968</v>
      </c>
      <c r="OR1731">
        <v>17470.352306249748</v>
      </c>
      <c r="OS1731">
        <v>13290.469701502065</v>
      </c>
      <c r="OT1731">
        <v>8333.3340000000007</v>
      </c>
      <c r="OU1731">
        <v>12133.999085919544</v>
      </c>
      <c r="OV1731">
        <v>9981.3096981809704</v>
      </c>
      <c r="OW1731">
        <v>13916.956713806079</v>
      </c>
      <c r="OX1731">
        <v>4894.8302045153505</v>
      </c>
      <c r="OY1731">
        <v>9271.5622217808595</v>
      </c>
      <c r="PA1731">
        <v>8686.873615436647</v>
      </c>
      <c r="PC1731">
        <v>10400</v>
      </c>
      <c r="PD1731">
        <v>4382.8484872169074</v>
      </c>
      <c r="PE1731">
        <v>36792.522105358315</v>
      </c>
      <c r="PF1731">
        <v>64491.599564644661</v>
      </c>
      <c r="PG1731">
        <v>9758.4033435950678</v>
      </c>
      <c r="PI1731">
        <v>21611.972497908995</v>
      </c>
      <c r="PJ1731">
        <v>15462.740140704756</v>
      </c>
      <c r="PK1731">
        <v>9181.8822380519305</v>
      </c>
      <c r="PL1731">
        <v>5259.505606031722</v>
      </c>
      <c r="PM1731">
        <v>18042.939789794214</v>
      </c>
      <c r="PN1731">
        <v>6217.1048745621492</v>
      </c>
      <c r="PO1731">
        <v>2842.3824826155578</v>
      </c>
      <c r="PP1731">
        <v>23558.705533664241</v>
      </c>
      <c r="PQ1731">
        <v>17310.711716790069</v>
      </c>
      <c r="PR1731">
        <v>13800</v>
      </c>
      <c r="PT1731">
        <v>7523.1473300032903</v>
      </c>
      <c r="PU1731">
        <v>7862.7194808559998</v>
      </c>
      <c r="PV1731">
        <v>14794.902148460213</v>
      </c>
      <c r="PW1731">
        <v>6078.4289298534459</v>
      </c>
      <c r="PX1731">
        <v>10734.502818151574</v>
      </c>
      <c r="PY1731">
        <v>9650.5789821067774</v>
      </c>
      <c r="PZ1731">
        <v>4757.1693515114766</v>
      </c>
      <c r="QA1731">
        <v>36517.924880177328</v>
      </c>
      <c r="QB1731">
        <v>8700.8968583513179</v>
      </c>
      <c r="QC1731">
        <v>21575.545724151092</v>
      </c>
      <c r="QD1731">
        <v>64035.360658658916</v>
      </c>
      <c r="QE1731">
        <v>6346.3041721968893</v>
      </c>
      <c r="QF1731">
        <v>7517.6578331629962</v>
      </c>
      <c r="QG1731">
        <v>30000</v>
      </c>
      <c r="QH1731">
        <v>12774.694668280032</v>
      </c>
      <c r="QI1731">
        <v>4871.5069731485664</v>
      </c>
      <c r="QJ1731">
        <v>2562.2235770131851</v>
      </c>
      <c r="QK1731">
        <v>22578.358670581198</v>
      </c>
      <c r="QL1731">
        <v>10643.132629224796</v>
      </c>
      <c r="QM1731">
        <v>43345.001225104395</v>
      </c>
      <c r="QO1731">
        <v>5385.1831028597326</v>
      </c>
      <c r="QR1731">
        <v>5342.3771185157539</v>
      </c>
      <c r="QS1731">
        <v>38897.654237104915</v>
      </c>
      <c r="QT1731">
        <v>8260.7757050190103</v>
      </c>
      <c r="QU1731">
        <v>2551.6054148989597</v>
      </c>
      <c r="QV1731">
        <v>10995.63510403446</v>
      </c>
      <c r="QW1731">
        <v>7687.0213848396688</v>
      </c>
      <c r="QX1731">
        <v>19415.018186760757</v>
      </c>
      <c r="QY1731">
        <v>4500</v>
      </c>
      <c r="RA1731">
        <v>27387.088872892436</v>
      </c>
      <c r="RB1731">
        <v>13136.80034592871</v>
      </c>
      <c r="RC1731">
        <v>15144.584974265546</v>
      </c>
      <c r="RE1731">
        <v>11260.696850173299</v>
      </c>
      <c r="RF1731">
        <v>62264.106072455463</v>
      </c>
      <c r="RG1731">
        <v>44597.659426838807</v>
      </c>
      <c r="RH1731">
        <v>8765.5415844529252</v>
      </c>
      <c r="RI1731">
        <v>14963.684954919765</v>
      </c>
      <c r="RK1731">
        <v>4900</v>
      </c>
      <c r="RL1731">
        <v>26558.64266100313</v>
      </c>
      <c r="RN1731">
        <v>5242.5804488128269</v>
      </c>
      <c r="RO1731">
        <v>17614.560548840116</v>
      </c>
      <c r="RP1731">
        <v>6121.5860069403016</v>
      </c>
      <c r="RQ1731">
        <v>14001.275471192344</v>
      </c>
      <c r="RR1731">
        <v>30810.596398453999</v>
      </c>
      <c r="RT1731">
        <v>40415.913954052136</v>
      </c>
      <c r="RU1731">
        <v>18452.316351792841</v>
      </c>
      <c r="RV1731">
        <v>10076.801650552634</v>
      </c>
      <c r="RW1731">
        <v>14167.001480017323</v>
      </c>
      <c r="RX1731">
        <v>10094.208525885871</v>
      </c>
      <c r="RY1731">
        <v>3530.1054103073552</v>
      </c>
      <c r="RZ1731">
        <v>6117.6833506824569</v>
      </c>
      <c r="SA1731">
        <v>6471.4319999999998</v>
      </c>
      <c r="SB1731">
        <v>22448.657200000001</v>
      </c>
      <c r="SC1731">
        <v>14559.085161416204</v>
      </c>
      <c r="SD1731">
        <v>11951.510247322198</v>
      </c>
      <c r="SE1731">
        <v>7869.744970774419</v>
      </c>
      <c r="SF1731">
        <v>6608.2551224491854</v>
      </c>
      <c r="SG1731">
        <v>15768.512634492306</v>
      </c>
      <c r="SH1731">
        <v>6451.0159894345888</v>
      </c>
      <c r="SI1731">
        <v>11731.578386596739</v>
      </c>
      <c r="SJ1731">
        <v>8483.1367703997348</v>
      </c>
      <c r="SK1731">
        <v>4756.6677509164429</v>
      </c>
      <c r="SL1731">
        <v>4046.85997480277</v>
      </c>
      <c r="SM1731">
        <v>28093.547790998782</v>
      </c>
      <c r="SN1731">
        <v>11422.440139475422</v>
      </c>
      <c r="SP1731">
        <v>4430.6359028268926</v>
      </c>
      <c r="SQ1731">
        <v>19141.783826468371</v>
      </c>
      <c r="SR1731">
        <v>4143.6899072162532</v>
      </c>
      <c r="SS1731">
        <v>5671.8237720173956</v>
      </c>
      <c r="ST1731">
        <v>9811.0865252816529</v>
      </c>
      <c r="SU1731">
        <v>27100</v>
      </c>
      <c r="SV1731">
        <v>2899.2946762540655</v>
      </c>
      <c r="SW1731">
        <v>15650.761972937109</v>
      </c>
      <c r="SX1731">
        <v>48301.147097025845</v>
      </c>
      <c r="SZ1731">
        <v>6611.6022682661078</v>
      </c>
      <c r="TA1731">
        <v>8038.4272989642004</v>
      </c>
      <c r="TB1731">
        <v>19404.398065304838</v>
      </c>
      <c r="TC1731">
        <v>8232.525594411256</v>
      </c>
      <c r="TE1731">
        <v>6552.3510740921101</v>
      </c>
      <c r="TF1731">
        <v>9757.931803754549</v>
      </c>
      <c r="TG1731">
        <v>19597.891349010697</v>
      </c>
      <c r="TH1731">
        <v>3780.5198</v>
      </c>
      <c r="TI1731">
        <v>6707.418564033057</v>
      </c>
      <c r="TJ1731">
        <v>10311.521579257311</v>
      </c>
      <c r="TK1731">
        <v>8244.4987284609397</v>
      </c>
      <c r="TL1731">
        <v>11878.727048590543</v>
      </c>
      <c r="TM1731">
        <v>6391.0819333163527</v>
      </c>
      <c r="TN1731">
        <v>11374.230304676328</v>
      </c>
      <c r="TO1731">
        <v>15991.803219750906</v>
      </c>
      <c r="TQ1731">
        <v>2594.418943124047</v>
      </c>
      <c r="TR1731">
        <v>8640.9131227682865</v>
      </c>
      <c r="TT1731">
        <v>6533.7922979847353</v>
      </c>
      <c r="TU1731">
        <v>2900</v>
      </c>
      <c r="TV1731">
        <v>15942.572402042118</v>
      </c>
      <c r="TW1731">
        <v>15246.728671015582</v>
      </c>
      <c r="TY1731">
        <v>8632.6103624359603</v>
      </c>
      <c r="UB1731">
        <v>12039.383644399953</v>
      </c>
      <c r="UE1731">
        <v>4800</v>
      </c>
      <c r="UF1731">
        <v>9513.4694047121247</v>
      </c>
      <c r="UG1731">
        <v>13181.060486234957</v>
      </c>
      <c r="UH1731">
        <v>7835.2861569306515</v>
      </c>
      <c r="UI1731">
        <v>5860.9376186742884</v>
      </c>
      <c r="UK1731">
        <v>2300</v>
      </c>
      <c r="UL1731">
        <v>9373.2468118869056</v>
      </c>
      <c r="UM1731">
        <v>8323.8857270015997</v>
      </c>
      <c r="UN1731">
        <v>3609.7105075643353</v>
      </c>
      <c r="UO1731">
        <v>23031.048903646635</v>
      </c>
      <c r="UP1731">
        <v>8819.6840571852154</v>
      </c>
      <c r="UQ1731">
        <v>2970.1711151221666</v>
      </c>
      <c r="UR1731">
        <v>11732.920749977457</v>
      </c>
      <c r="US1731">
        <v>12667.112415058367</v>
      </c>
      <c r="UT1731">
        <v>12805.858776995841</v>
      </c>
      <c r="UU1731">
        <v>19733.248409295367</v>
      </c>
      <c r="UW1731">
        <v>16843.571394817296</v>
      </c>
      <c r="UX1731">
        <v>12014.358511748396</v>
      </c>
      <c r="UY1731">
        <v>8003.730456269046</v>
      </c>
      <c r="UZ1731">
        <v>8789.0610937500005</v>
      </c>
      <c r="VA1731">
        <v>2372.7620631876375</v>
      </c>
      <c r="VB1731">
        <v>7611.5004464156582</v>
      </c>
      <c r="VC1731">
        <v>5097.3836922656701</v>
      </c>
      <c r="VD1731">
        <v>13277.13647666619</v>
      </c>
      <c r="VE1731">
        <v>4333.3368</v>
      </c>
      <c r="VG1731">
        <v>3133.2253100852486</v>
      </c>
      <c r="VH1731">
        <v>26243.460579475177</v>
      </c>
      <c r="VI1731">
        <v>28157.502679782228</v>
      </c>
      <c r="VJ1731">
        <v>10318.118147215999</v>
      </c>
      <c r="VL1731">
        <v>4239.2040048471717</v>
      </c>
      <c r="VN1731">
        <v>4535.7133995319327</v>
      </c>
      <c r="VO1731">
        <v>9502.5655000000006</v>
      </c>
      <c r="VP1731">
        <v>4044.0597774300172</v>
      </c>
      <c r="VQ1731">
        <v>6400</v>
      </c>
      <c r="VR1731">
        <v>8930</v>
      </c>
      <c r="VT1731">
        <v>18750.41818249577</v>
      </c>
      <c r="VU1731">
        <v>9200</v>
      </c>
      <c r="VV1731">
        <v>6268.0844699338622</v>
      </c>
      <c r="VW1731">
        <v>12857.646735700604</v>
      </c>
      <c r="VX1731">
        <v>15620.448248176799</v>
      </c>
      <c r="VY1731">
        <v>12809.445109232844</v>
      </c>
      <c r="VZ1731">
        <v>3818.1821999999997</v>
      </c>
      <c r="WA1731">
        <v>12261.028534184783</v>
      </c>
      <c r="WB1731">
        <v>3751.7105592671219</v>
      </c>
      <c r="WC1731">
        <v>11629.874045622209</v>
      </c>
      <c r="WD1731">
        <v>4483.7608310187697</v>
      </c>
      <c r="WF1731">
        <v>13331.103695191799</v>
      </c>
      <c r="WG1731">
        <v>10000</v>
      </c>
      <c r="WH1731">
        <v>9980.3703080199248</v>
      </c>
      <c r="WI1731">
        <v>2905.1791059924999</v>
      </c>
      <c r="WJ1731">
        <v>2386.7449693306539</v>
      </c>
      <c r="WK1731">
        <v>53062.93382022591</v>
      </c>
      <c r="WL1731">
        <v>8831.170150938</v>
      </c>
      <c r="WN1731">
        <v>10319.596754161235</v>
      </c>
      <c r="WO1731">
        <v>6426.1303798355402</v>
      </c>
      <c r="WR1731">
        <v>7400</v>
      </c>
      <c r="WS1731">
        <v>6866.7864035828679</v>
      </c>
      <c r="WT1731">
        <v>31196.76713490516</v>
      </c>
      <c r="WV1731">
        <v>8700.121573878354</v>
      </c>
      <c r="WW1731">
        <v>9946.6844317448558</v>
      </c>
      <c r="WY1731">
        <v>19421.044564099917</v>
      </c>
      <c r="WZ1731">
        <v>9385.3543457934811</v>
      </c>
      <c r="XB1731">
        <v>19219.15241376562</v>
      </c>
      <c r="XC1731">
        <v>4792.161454010753</v>
      </c>
      <c r="XD1731">
        <v>2974.7810050601793</v>
      </c>
      <c r="XF1731">
        <v>8397.456046633517</v>
      </c>
      <c r="XI1731">
        <v>5204.9364728392002</v>
      </c>
      <c r="XJ1731">
        <v>15721.851078645501</v>
      </c>
      <c r="XK1731">
        <v>1485.0724422994206</v>
      </c>
      <c r="XL1731">
        <v>49915.990468383614</v>
      </c>
      <c r="XM1731">
        <v>26186.173750678954</v>
      </c>
      <c r="XN1731">
        <v>5894.0258247124002</v>
      </c>
      <c r="XO1731">
        <v>12000.357541955407</v>
      </c>
      <c r="XP1731">
        <v>6390.8881117398678</v>
      </c>
      <c r="XQ1731">
        <v>10451.588600375806</v>
      </c>
      <c r="XS1731">
        <v>8934.4396957153349</v>
      </c>
      <c r="XT1731">
        <v>3572.7459705375654</v>
      </c>
      <c r="XU1731">
        <v>16235.720145962779</v>
      </c>
      <c r="XV1731">
        <v>7804.5787836490808</v>
      </c>
      <c r="XY1731">
        <v>3767.5400235514803</v>
      </c>
      <c r="YA1731">
        <v>7264.3205251519657</v>
      </c>
      <c r="YB1731">
        <v>13524.4272065109</v>
      </c>
      <c r="YD1731">
        <v>4297.9589544737591</v>
      </c>
      <c r="YE1731">
        <v>11203.37808773371</v>
      </c>
      <c r="YF1731">
        <v>76971.8930298911</v>
      </c>
      <c r="YG1731">
        <v>3280.8863217555454</v>
      </c>
      <c r="YH1731">
        <v>4222.0040214132241</v>
      </c>
      <c r="YI1731">
        <v>11919.694061651438</v>
      </c>
      <c r="YJ1731">
        <v>12000</v>
      </c>
      <c r="YK1731">
        <v>2908.1192650975931</v>
      </c>
      <c r="YL1731">
        <v>6739.8121009717797</v>
      </c>
      <c r="YM1731">
        <v>3000</v>
      </c>
      <c r="YN1731">
        <v>4016.0981680049554</v>
      </c>
      <c r="YO1731">
        <v>40512.741901767316</v>
      </c>
      <c r="YP1731">
        <v>5292.951922495412</v>
      </c>
      <c r="YQ1731">
        <v>20062.465737827679</v>
      </c>
      <c r="YR1731">
        <v>6117.1333814526934</v>
      </c>
      <c r="YS1731">
        <v>15924.461556798864</v>
      </c>
      <c r="YT1731">
        <v>9498.4134234552021</v>
      </c>
      <c r="YU1731">
        <v>16180.577854465928</v>
      </c>
      <c r="YV1731">
        <v>8319.424711900856</v>
      </c>
      <c r="YW1731">
        <v>3366.8055504460826</v>
      </c>
      <c r="YX1731">
        <v>9166.6630000000005</v>
      </c>
      <c r="YZ1731">
        <v>6832.6777906287962</v>
      </c>
      <c r="ZA1731">
        <v>10094.03803037336</v>
      </c>
      <c r="ZC1731">
        <v>2640.6617336374679</v>
      </c>
      <c r="ZD1731">
        <v>36879.781970752374</v>
      </c>
      <c r="ZF1731">
        <v>16883.393005589623</v>
      </c>
      <c r="ZH1731">
        <v>15481.455689949313</v>
      </c>
      <c r="ZJ1731">
        <v>8259.482436676175</v>
      </c>
      <c r="ZM1731">
        <v>32061.574240608563</v>
      </c>
      <c r="ZN1731">
        <v>41092.469095402965</v>
      </c>
      <c r="ZO1731">
        <v>8830.6511970163756</v>
      </c>
      <c r="ZP1731">
        <v>3200</v>
      </c>
      <c r="ZQ1731">
        <v>32256.802223819792</v>
      </c>
      <c r="ZR1731">
        <v>9721.3636939529224</v>
      </c>
      <c r="ZS1731">
        <v>2854.2757000000001</v>
      </c>
      <c r="ZT1731">
        <v>6079.3408749538621</v>
      </c>
      <c r="ZU1731">
        <v>10472.8592643417</v>
      </c>
      <c r="ZV1731">
        <v>10158.731174603201</v>
      </c>
      <c r="ZW1731">
        <v>19372.95602916435</v>
      </c>
      <c r="ZZ1731">
        <v>5400</v>
      </c>
      <c r="AAA1731">
        <v>5074.7232151490589</v>
      </c>
      <c r="AAB1731">
        <v>4200</v>
      </c>
      <c r="AAC1731">
        <v>7686.8745589045866</v>
      </c>
      <c r="AAD1731">
        <v>8958.4681821246213</v>
      </c>
      <c r="AAE1731">
        <v>6034.132397786183</v>
      </c>
      <c r="AAF1731">
        <v>4115.9393506565257</v>
      </c>
      <c r="AAG1731">
        <v>1678.8438720492895</v>
      </c>
      <c r="AAH1731">
        <v>1848.0012284714148</v>
      </c>
      <c r="AAI1731">
        <v>6101.9525858467277</v>
      </c>
      <c r="AAJ1731">
        <v>110166.1862763617</v>
      </c>
      <c r="AAK1731">
        <v>8980.5365232260956</v>
      </c>
      <c r="AAL1731">
        <v>9491.8416611362354</v>
      </c>
      <c r="AAM1731">
        <v>8719.0051750250313</v>
      </c>
      <c r="AAN1731">
        <v>14798.675718040859</v>
      </c>
      <c r="AAO1731">
        <v>31577.797204201495</v>
      </c>
      <c r="AAP1731">
        <v>28000</v>
      </c>
      <c r="AAQ1731">
        <v>11755.055492673266</v>
      </c>
      <c r="AAR1731">
        <v>21145.957716761022</v>
      </c>
      <c r="AAT1731">
        <v>7084.4822542742932</v>
      </c>
      <c r="AAU1731">
        <v>14643.274309232875</v>
      </c>
      <c r="AAV1731">
        <v>2420.6884</v>
      </c>
      <c r="AAW1731">
        <v>7842.3257033652808</v>
      </c>
      <c r="AAY1731">
        <v>30953.115738363205</v>
      </c>
      <c r="AAZ1731">
        <v>15273.540620130811</v>
      </c>
      <c r="ABA1731">
        <v>6716.7246500942529</v>
      </c>
      <c r="ABB1731">
        <v>4497.8113923655792</v>
      </c>
      <c r="ABC1731">
        <v>15825.175221773963</v>
      </c>
      <c r="ABD1731">
        <v>16852.7272838274</v>
      </c>
      <c r="ABF1731">
        <v>5781.4332256370008</v>
      </c>
      <c r="ABG1731">
        <v>31931.607251075038</v>
      </c>
      <c r="ABI1731">
        <v>1930.5753126371358</v>
      </c>
      <c r="ABJ1731">
        <v>12823.17377402692</v>
      </c>
      <c r="ABK1731">
        <v>23633.253626762576</v>
      </c>
      <c r="ABL1731">
        <v>4348.3310741933074</v>
      </c>
      <c r="ABM1731">
        <v>7334.2662698095146</v>
      </c>
      <c r="ABN1731">
        <v>2200</v>
      </c>
      <c r="ABO1731">
        <v>6345.8401159687583</v>
      </c>
      <c r="ABP1731">
        <v>5858.2236130745232</v>
      </c>
      <c r="ABQ1731">
        <v>4178.6792053953886</v>
      </c>
    </row>
    <row r="1732" spans="2:745" x14ac:dyDescent="0.25">
      <c r="B1732" s="3">
        <v>42499</v>
      </c>
      <c r="C1732" s="4">
        <v>10187.99714144186</v>
      </c>
      <c r="D1732">
        <v>6688.9635451499998</v>
      </c>
      <c r="F1732">
        <v>5317.3464667156113</v>
      </c>
      <c r="G1732">
        <v>13004.22008071758</v>
      </c>
      <c r="I1732">
        <v>3800</v>
      </c>
      <c r="K1732">
        <v>3731.1299219385423</v>
      </c>
      <c r="L1732">
        <v>2900</v>
      </c>
      <c r="M1732">
        <v>12116.334453778198</v>
      </c>
      <c r="N1732">
        <v>2400</v>
      </c>
      <c r="P1732">
        <v>14489.653109322931</v>
      </c>
      <c r="Q1732">
        <v>6433.0349646603345</v>
      </c>
      <c r="R1732">
        <v>24800</v>
      </c>
      <c r="S1732">
        <v>3753.4457410158088</v>
      </c>
      <c r="T1732">
        <v>5450.7137578132915</v>
      </c>
      <c r="U1732">
        <v>7200.7184987543569</v>
      </c>
      <c r="W1732">
        <v>11000</v>
      </c>
      <c r="Y1732">
        <v>21269.061328928161</v>
      </c>
      <c r="Z1732">
        <v>22016.394235020285</v>
      </c>
      <c r="AA1732">
        <v>9855.1797860241495</v>
      </c>
      <c r="AC1732">
        <v>10085.994479443823</v>
      </c>
      <c r="AD1732">
        <v>3050.5830122668317</v>
      </c>
      <c r="AE1732">
        <v>3336.8042</v>
      </c>
      <c r="AF1732">
        <v>2673.3444202214646</v>
      </c>
      <c r="AG1732">
        <v>4800</v>
      </c>
      <c r="AH1732">
        <v>2585.1774</v>
      </c>
      <c r="AI1732">
        <v>4190.4751939600001</v>
      </c>
      <c r="AJ1732">
        <v>3609.9874232026177</v>
      </c>
      <c r="AK1732">
        <v>10659.553489180847</v>
      </c>
      <c r="AL1732">
        <v>3600</v>
      </c>
      <c r="AM1732">
        <v>17572.620235555692</v>
      </c>
      <c r="AN1732">
        <v>26959.439216219998</v>
      </c>
      <c r="AO1732">
        <v>8000</v>
      </c>
      <c r="AP1732">
        <v>17093.508062984663</v>
      </c>
      <c r="AQ1732">
        <v>5116.9256230541596</v>
      </c>
      <c r="AR1732">
        <v>4694.9066000000003</v>
      </c>
      <c r="AS1732">
        <v>10931.230960365241</v>
      </c>
      <c r="AT1732">
        <v>7559.3801894994476</v>
      </c>
      <c r="AU1732">
        <v>4101.8346314436412</v>
      </c>
      <c r="AW1732">
        <v>7992.7893028829994</v>
      </c>
      <c r="AX1732">
        <v>1451.3814376952</v>
      </c>
      <c r="AY1732">
        <v>4148.0322624000009</v>
      </c>
      <c r="BA1732">
        <v>89921.611733733589</v>
      </c>
      <c r="BB1732">
        <v>10928.962498052906</v>
      </c>
      <c r="BC1732">
        <v>19516.422828323422</v>
      </c>
      <c r="BD1732">
        <v>921.26092394072577</v>
      </c>
      <c r="BE1732">
        <v>2200</v>
      </c>
      <c r="BG1732">
        <v>9876.3169318629534</v>
      </c>
      <c r="BH1732">
        <v>4473.3136000000004</v>
      </c>
      <c r="BI1732">
        <v>1800</v>
      </c>
      <c r="BK1732">
        <v>17194.757565813343</v>
      </c>
      <c r="BL1732">
        <v>6300</v>
      </c>
      <c r="BM1732">
        <v>31524.484379209283</v>
      </c>
      <c r="BN1732">
        <v>3841.1141689686369</v>
      </c>
      <c r="BO1732">
        <v>20290.566832590521</v>
      </c>
      <c r="BP1732">
        <v>3929.171624058461</v>
      </c>
      <c r="BQ1732">
        <v>14695.324832187123</v>
      </c>
      <c r="BR1732">
        <v>44785.565207097163</v>
      </c>
      <c r="BS1732">
        <v>5277.7781999999997</v>
      </c>
      <c r="BW1732">
        <v>3700</v>
      </c>
      <c r="BX1732">
        <v>6106.2600213971136</v>
      </c>
      <c r="BY1732">
        <v>2739.2115934984345</v>
      </c>
      <c r="BZ1732">
        <v>19244.496779776258</v>
      </c>
      <c r="CC1732">
        <v>6227.0280000000002</v>
      </c>
      <c r="CD1732">
        <v>18354.576159953649</v>
      </c>
      <c r="CE1732">
        <v>10456.511615276868</v>
      </c>
      <c r="CF1732">
        <v>18251.055541893635</v>
      </c>
      <c r="CG1732">
        <v>2200</v>
      </c>
      <c r="CH1732">
        <v>6737.9961202214818</v>
      </c>
      <c r="CI1732">
        <v>7276.9073903512672</v>
      </c>
      <c r="CK1732">
        <v>7069.7375360054293</v>
      </c>
      <c r="CN1732">
        <v>43541.682500000003</v>
      </c>
      <c r="CO1732">
        <v>20611.49758456802</v>
      </c>
      <c r="CP1732">
        <v>4639.9673435839468</v>
      </c>
      <c r="CQ1732">
        <v>53149.19570772619</v>
      </c>
      <c r="CS1732">
        <v>4046.5782012799368</v>
      </c>
      <c r="CT1732">
        <v>5817.9812023770264</v>
      </c>
      <c r="CU1732">
        <v>12062.017490396116</v>
      </c>
      <c r="CV1732">
        <v>5009.067032180259</v>
      </c>
      <c r="CW1732">
        <v>6833.0077854449501</v>
      </c>
      <c r="DA1732">
        <v>3676.7651025884716</v>
      </c>
      <c r="DC1732">
        <v>17271.478033585856</v>
      </c>
      <c r="DD1732">
        <v>2468.4074526872728</v>
      </c>
      <c r="DF1732">
        <v>6527.7311299651956</v>
      </c>
      <c r="DG1732">
        <v>7185.3012544399926</v>
      </c>
      <c r="DH1732">
        <v>3328.4540702508084</v>
      </c>
      <c r="DI1732">
        <v>4083.0684821763643</v>
      </c>
      <c r="DJ1732">
        <v>4500</v>
      </c>
      <c r="DK1732">
        <v>27000.051217362387</v>
      </c>
      <c r="DL1732">
        <v>2000</v>
      </c>
      <c r="DN1732">
        <v>6000.6274489563257</v>
      </c>
      <c r="DO1732">
        <v>14073.552060430558</v>
      </c>
      <c r="DP1732">
        <v>21113.99302108918</v>
      </c>
      <c r="DQ1732">
        <v>4500</v>
      </c>
      <c r="DR1732">
        <v>16261.723999999998</v>
      </c>
      <c r="DS1732">
        <v>9766.0558727428252</v>
      </c>
      <c r="DT1732">
        <v>17110.593000294073</v>
      </c>
      <c r="DU1732">
        <v>8152.6172391579903</v>
      </c>
      <c r="DV1732">
        <v>9059.068481630371</v>
      </c>
      <c r="DW1732">
        <v>5142.3356290181282</v>
      </c>
      <c r="DX1732">
        <v>17800</v>
      </c>
      <c r="DY1732">
        <v>5361.8572341426452</v>
      </c>
      <c r="DZ1732">
        <v>24642.458396840691</v>
      </c>
      <c r="EA1732">
        <v>5157.8331885540892</v>
      </c>
      <c r="EB1732">
        <v>5981.6559470090369</v>
      </c>
      <c r="EC1732">
        <v>6919.6970152154809</v>
      </c>
      <c r="ED1732">
        <v>17444.319274788424</v>
      </c>
      <c r="EE1732">
        <v>14133.484567789847</v>
      </c>
      <c r="EF1732">
        <v>17783.771632440097</v>
      </c>
      <c r="EG1732">
        <v>38630.370862254334</v>
      </c>
      <c r="EH1732">
        <v>6479.2701999999999</v>
      </c>
      <c r="EJ1732">
        <v>9719.6216000000004</v>
      </c>
      <c r="EK1732">
        <v>12854.45040611329</v>
      </c>
      <c r="EM1732">
        <v>25000</v>
      </c>
      <c r="EN1732">
        <v>6460</v>
      </c>
      <c r="EO1732">
        <v>8100</v>
      </c>
      <c r="EP1732">
        <v>40917.907231988873</v>
      </c>
      <c r="EQ1732">
        <v>8299.8887945134265</v>
      </c>
      <c r="ER1732">
        <v>10186.779558931201</v>
      </c>
      <c r="ES1732">
        <v>10296.135982848858</v>
      </c>
      <c r="ET1732">
        <v>4114.8333999999995</v>
      </c>
      <c r="EU1732">
        <v>4444.4605615561741</v>
      </c>
      <c r="EV1732">
        <v>4900.6023402682004</v>
      </c>
      <c r="EW1732">
        <v>11753.435084559931</v>
      </c>
      <c r="EX1732">
        <v>6673.4032611800649</v>
      </c>
      <c r="EY1732">
        <v>4170.9521680601665</v>
      </c>
      <c r="EZ1732">
        <v>3165.128166271928</v>
      </c>
      <c r="FA1732">
        <v>6529.3105467714731</v>
      </c>
      <c r="FB1732">
        <v>4213.5907347064158</v>
      </c>
      <c r="FC1732">
        <v>4100</v>
      </c>
      <c r="FD1732">
        <v>5648.0676833187108</v>
      </c>
      <c r="FE1732">
        <v>3300</v>
      </c>
      <c r="FG1732">
        <v>14349.043332223908</v>
      </c>
      <c r="FH1732">
        <v>12327.294411960607</v>
      </c>
      <c r="FK1732">
        <v>16380.361956088336</v>
      </c>
      <c r="FL1732">
        <v>34939.870461974933</v>
      </c>
      <c r="FM1732">
        <v>9222.9883354508311</v>
      </c>
      <c r="FN1732">
        <v>9342.9464626148929</v>
      </c>
      <c r="FO1732">
        <v>14800</v>
      </c>
      <c r="FP1732">
        <v>9861.8383345152633</v>
      </c>
      <c r="FQ1732">
        <v>5930.8909826027329</v>
      </c>
      <c r="FR1732">
        <v>7727.1444966667059</v>
      </c>
      <c r="FT1732">
        <v>9577.4088218927518</v>
      </c>
      <c r="FU1732">
        <v>7300</v>
      </c>
      <c r="FV1732">
        <v>11391.584767821496</v>
      </c>
      <c r="FW1732">
        <v>8055.125751424961</v>
      </c>
      <c r="FX1732">
        <v>25989.365430220285</v>
      </c>
      <c r="FY1732">
        <v>55292.911371280548</v>
      </c>
      <c r="FZ1732">
        <v>5883.9971897820642</v>
      </c>
      <c r="GA1732">
        <v>5607.7113557730636</v>
      </c>
      <c r="GB1732">
        <v>8790.38530479564</v>
      </c>
      <c r="GC1732">
        <v>7754.5533048783273</v>
      </c>
      <c r="GD1732">
        <v>11970.347986557836</v>
      </c>
      <c r="GE1732">
        <v>12435.794771390925</v>
      </c>
      <c r="GG1732">
        <v>8114.2386843141157</v>
      </c>
      <c r="GH1732">
        <v>11700</v>
      </c>
      <c r="GJ1732">
        <v>12523.358600000001</v>
      </c>
      <c r="GK1732">
        <v>8640.3259601874652</v>
      </c>
      <c r="GL1732">
        <v>2700.7089892992631</v>
      </c>
      <c r="GN1732">
        <v>14761.79448375484</v>
      </c>
      <c r="GP1732">
        <v>4228.6314970556405</v>
      </c>
      <c r="GQ1732">
        <v>7500</v>
      </c>
      <c r="GR1732">
        <v>3528.8492144190654</v>
      </c>
      <c r="GS1732">
        <v>7246.6751627308131</v>
      </c>
      <c r="GT1732">
        <v>4877.3896470874288</v>
      </c>
      <c r="GU1732">
        <v>15074.283567298369</v>
      </c>
      <c r="GW1732">
        <v>4385.1760012727027</v>
      </c>
      <c r="GX1732">
        <v>11991.867460553465</v>
      </c>
      <c r="GY1732">
        <v>8624.3670041034657</v>
      </c>
      <c r="GZ1732">
        <v>13616.93037744261</v>
      </c>
      <c r="HB1732">
        <v>12422.083614171264</v>
      </c>
      <c r="HC1732">
        <v>8073.9410875856129</v>
      </c>
      <c r="HD1732">
        <v>21813.074046811373</v>
      </c>
      <c r="HF1732">
        <v>19589.615060979577</v>
      </c>
      <c r="HG1732">
        <v>8995.6165849860572</v>
      </c>
      <c r="HH1732">
        <v>9355.9927067138669</v>
      </c>
      <c r="HI1732">
        <v>9105.6196188054018</v>
      </c>
      <c r="HJ1732">
        <v>27832.883729375575</v>
      </c>
      <c r="HK1732">
        <v>8924.6886764150058</v>
      </c>
      <c r="HN1732">
        <v>13573.455795956861</v>
      </c>
      <c r="HO1732">
        <v>8057.3178542410187</v>
      </c>
      <c r="HQ1732">
        <v>4757.1875509343618</v>
      </c>
      <c r="HS1732">
        <v>2535.9987914029502</v>
      </c>
      <c r="HT1732">
        <v>14600</v>
      </c>
      <c r="HU1732">
        <v>12200</v>
      </c>
      <c r="HV1732">
        <v>13517.000128131134</v>
      </c>
      <c r="HX1732">
        <v>8356.0848319156739</v>
      </c>
      <c r="OB1732">
        <v>8740.3273670345334</v>
      </c>
      <c r="OC1732">
        <v>6698.5836041629591</v>
      </c>
      <c r="OD1732">
        <v>18040.316961322485</v>
      </c>
      <c r="OF1732">
        <v>6561.0492787628737</v>
      </c>
      <c r="OG1732">
        <v>23230.538178399715</v>
      </c>
      <c r="OH1732">
        <v>5652.5661726638427</v>
      </c>
      <c r="OI1732">
        <v>9130.8617595085434</v>
      </c>
      <c r="OK1732">
        <v>14163.761858865049</v>
      </c>
      <c r="OL1732">
        <v>17583.925396636361</v>
      </c>
      <c r="OM1732">
        <v>7639.3783341805629</v>
      </c>
      <c r="ON1732">
        <v>26802.026479248645</v>
      </c>
      <c r="OO1732">
        <v>4239.6221644719553</v>
      </c>
      <c r="OP1732">
        <v>48215.26560149237</v>
      </c>
      <c r="OQ1732">
        <v>32327.225325185114</v>
      </c>
      <c r="OR1732">
        <v>17392.359662025417</v>
      </c>
      <c r="OS1732">
        <v>13290.469701502065</v>
      </c>
      <c r="OT1732">
        <v>8333.3340000000007</v>
      </c>
      <c r="OU1732">
        <v>12133.999085919544</v>
      </c>
      <c r="OV1732">
        <v>10542.758368703649</v>
      </c>
      <c r="OW1732">
        <v>13916.956713806079</v>
      </c>
      <c r="OX1732">
        <v>4848.6525610765257</v>
      </c>
      <c r="OY1732">
        <v>9425.2345237993268</v>
      </c>
      <c r="PA1732">
        <v>8642.0959163880107</v>
      </c>
      <c r="PC1732">
        <v>10300</v>
      </c>
      <c r="PD1732">
        <v>4546.693290477353</v>
      </c>
      <c r="PE1732">
        <v>37896.297768519064</v>
      </c>
      <c r="PF1732">
        <v>66794.870977667699</v>
      </c>
      <c r="PG1732">
        <v>9556.5061509747575</v>
      </c>
      <c r="PH1732">
        <v>27765.853944289487</v>
      </c>
      <c r="PI1732">
        <v>21560.392611279138</v>
      </c>
      <c r="PJ1732">
        <v>15290.931916919146</v>
      </c>
      <c r="PK1732">
        <v>9241.1201879748478</v>
      </c>
      <c r="PL1732">
        <v>5188.4312059502117</v>
      </c>
      <c r="PM1732">
        <v>19454.995947256375</v>
      </c>
      <c r="PN1732">
        <v>6269.7922040075919</v>
      </c>
      <c r="PO1732">
        <v>2842.3824826155578</v>
      </c>
      <c r="PP1732">
        <v>23464.846149067966</v>
      </c>
      <c r="PQ1732">
        <v>17510.450698137643</v>
      </c>
      <c r="PR1732">
        <v>13800</v>
      </c>
      <c r="PS1732">
        <v>25655.175589950824</v>
      </c>
      <c r="PT1732">
        <v>7761.2216125983323</v>
      </c>
      <c r="PU1732">
        <v>8448.2411443239998</v>
      </c>
      <c r="PV1732">
        <v>14857.592411801152</v>
      </c>
      <c r="PW1732">
        <v>6141.0931456251283</v>
      </c>
      <c r="PX1732">
        <v>11519.954243869981</v>
      </c>
      <c r="PZ1732">
        <v>4757.1693515114766</v>
      </c>
      <c r="QA1732">
        <v>35505.700949596714</v>
      </c>
      <c r="QB1732">
        <v>8623.2102792588976</v>
      </c>
      <c r="QC1732">
        <v>21255.908009719231</v>
      </c>
      <c r="QD1732">
        <v>64483.160383544651</v>
      </c>
      <c r="QE1732">
        <v>6536.6932973627963</v>
      </c>
      <c r="QF1732">
        <v>7224.7620734293723</v>
      </c>
      <c r="QH1732">
        <v>12774.694668280032</v>
      </c>
      <c r="QI1732">
        <v>4898.7220959035867</v>
      </c>
      <c r="QJ1732">
        <v>2562.2235770131851</v>
      </c>
      <c r="QK1732">
        <v>22873.500613987493</v>
      </c>
      <c r="QL1732">
        <v>10745.470442967342</v>
      </c>
      <c r="QM1732">
        <v>43934.729132928944</v>
      </c>
      <c r="QN1732">
        <v>8407.920339394288</v>
      </c>
      <c r="QO1732">
        <v>5298.3253108781228</v>
      </c>
      <c r="QP1732">
        <v>19565.362625971084</v>
      </c>
      <c r="QS1732">
        <v>39505.430084559681</v>
      </c>
      <c r="QT1732">
        <v>8260.7757050190103</v>
      </c>
      <c r="QU1732">
        <v>2440.6660490337877</v>
      </c>
      <c r="QV1732">
        <v>10995.63510403446</v>
      </c>
      <c r="QW1732">
        <v>7410.5098242339236</v>
      </c>
      <c r="QX1732">
        <v>19074.403832607066</v>
      </c>
      <c r="QY1732">
        <v>4500</v>
      </c>
      <c r="RA1732">
        <v>28952.065379914857</v>
      </c>
      <c r="RB1732">
        <v>13246.273682144782</v>
      </c>
      <c r="RD1732">
        <v>6672.6855311175468</v>
      </c>
      <c r="RE1732">
        <v>11795.505671553557</v>
      </c>
      <c r="RF1732">
        <v>62264.106072455463</v>
      </c>
      <c r="RG1732">
        <v>44859.998599937877</v>
      </c>
      <c r="RH1732">
        <v>9040.5389674945836</v>
      </c>
      <c r="RI1732">
        <v>15088.904075881434</v>
      </c>
      <c r="RK1732">
        <v>5000</v>
      </c>
      <c r="RL1732">
        <v>27158.160554028036</v>
      </c>
      <c r="RN1732">
        <v>5302.1552266402468</v>
      </c>
      <c r="RO1732">
        <v>17832.024259319627</v>
      </c>
      <c r="RP1732">
        <v>6179.8868260540175</v>
      </c>
      <c r="RQ1732">
        <v>13971.674465967837</v>
      </c>
      <c r="RR1732">
        <v>31389.501132454177</v>
      </c>
      <c r="RS1732">
        <v>7158.6442528831021</v>
      </c>
      <c r="RT1732">
        <v>40415.913954052136</v>
      </c>
      <c r="RU1732">
        <v>16780.261795643324</v>
      </c>
      <c r="RV1732">
        <v>10152.567076496638</v>
      </c>
      <c r="RW1732">
        <v>14231.105559112426</v>
      </c>
      <c r="RX1732">
        <v>10094.208525885871</v>
      </c>
      <c r="RY1732">
        <v>3530.1054103073552</v>
      </c>
      <c r="RZ1732">
        <v>6117.6833506824569</v>
      </c>
      <c r="SA1732">
        <v>6471.4319999999998</v>
      </c>
      <c r="SB1732">
        <v>22577.302800000001</v>
      </c>
      <c r="SC1732">
        <v>14559.085161416204</v>
      </c>
      <c r="SD1732">
        <v>11951.510247322198</v>
      </c>
      <c r="SE1732">
        <v>7869.744970774419</v>
      </c>
      <c r="SF1732">
        <v>6659.8821155933192</v>
      </c>
      <c r="SG1732">
        <v>15768.512634492306</v>
      </c>
      <c r="SH1732">
        <v>6242.9186994528272</v>
      </c>
      <c r="SI1732">
        <v>11426.068532779116</v>
      </c>
      <c r="SJ1732">
        <v>8548.3916686335797</v>
      </c>
      <c r="SK1732">
        <v>4829.847254776696</v>
      </c>
      <c r="SL1732">
        <v>4150.6256151823291</v>
      </c>
      <c r="SM1732">
        <v>28093.547790998782</v>
      </c>
      <c r="SN1732">
        <v>11492.94902922527</v>
      </c>
      <c r="SO1732">
        <v>7554.9573204382014</v>
      </c>
      <c r="SP1732">
        <v>4483.539018084527</v>
      </c>
      <c r="SQ1732">
        <v>18877.759221965356</v>
      </c>
      <c r="SR1732">
        <v>4186.8533437497545</v>
      </c>
      <c r="SS1732">
        <v>5792.5008735496804</v>
      </c>
      <c r="ST1732">
        <v>9988.3953179072287</v>
      </c>
      <c r="SU1732">
        <v>29100</v>
      </c>
      <c r="SV1732">
        <v>2899.2946762540655</v>
      </c>
      <c r="SW1732">
        <v>15598.766085983823</v>
      </c>
      <c r="SX1732">
        <v>48301.147097025845</v>
      </c>
      <c r="SY1732">
        <v>8100</v>
      </c>
      <c r="SZ1732">
        <v>6718.2410145284657</v>
      </c>
      <c r="TA1732">
        <v>8038.4272989642004</v>
      </c>
      <c r="TB1732">
        <v>19684.269191246734</v>
      </c>
      <c r="TC1732">
        <v>8980.937012085009</v>
      </c>
      <c r="TD1732">
        <v>2616.9802</v>
      </c>
      <c r="TF1732">
        <v>9687.7308555260988</v>
      </c>
      <c r="TG1732">
        <v>20344.477686115864</v>
      </c>
      <c r="TH1732">
        <v>4057.1432</v>
      </c>
      <c r="TI1732">
        <v>6707.418564033057</v>
      </c>
      <c r="TK1732">
        <v>8244.4987284609397</v>
      </c>
      <c r="TL1732">
        <v>11878.727048590543</v>
      </c>
      <c r="TM1732">
        <v>6391.0819333163527</v>
      </c>
      <c r="TN1732">
        <v>11441.934056489881</v>
      </c>
      <c r="TO1732">
        <v>15926.795889589317</v>
      </c>
      <c r="TQ1732">
        <v>2779.7345819186216</v>
      </c>
      <c r="TR1732">
        <v>8428.431652536281</v>
      </c>
      <c r="TT1732">
        <v>6605.5922133472031</v>
      </c>
      <c r="TU1732">
        <v>3000</v>
      </c>
      <c r="TV1732">
        <v>15942.572402042118</v>
      </c>
      <c r="TW1732">
        <v>15000.813692450814</v>
      </c>
      <c r="TY1732">
        <v>8699.0150575316184</v>
      </c>
      <c r="TZ1732">
        <v>7241.4831645820623</v>
      </c>
      <c r="UD1732">
        <v>9720.5271637671376</v>
      </c>
      <c r="UE1732">
        <v>4900</v>
      </c>
      <c r="UF1732">
        <v>9513.4694047121247</v>
      </c>
      <c r="UG1732">
        <v>13250.071274121006</v>
      </c>
      <c r="UH1732">
        <v>7502.8800775457148</v>
      </c>
      <c r="UL1732">
        <v>9373.2468118869056</v>
      </c>
      <c r="UM1732">
        <v>8132.5320321279996</v>
      </c>
      <c r="UN1732">
        <v>3455.0086286687206</v>
      </c>
      <c r="UO1732">
        <v>23403.062909432399</v>
      </c>
      <c r="UP1732">
        <v>9140.399841082859</v>
      </c>
      <c r="UR1732">
        <v>11732.920749977457</v>
      </c>
      <c r="UU1732">
        <v>20223.854032730884</v>
      </c>
      <c r="UW1732">
        <v>16902.056017715971</v>
      </c>
      <c r="UX1732">
        <v>11852.002315643691</v>
      </c>
      <c r="UZ1732">
        <v>8789.0610937500005</v>
      </c>
      <c r="VC1732">
        <v>4948.9162060831723</v>
      </c>
      <c r="VD1732">
        <v>13147.603437869448</v>
      </c>
      <c r="VE1732">
        <v>4444.4480000000003</v>
      </c>
      <c r="VG1732">
        <v>2920.8032551642154</v>
      </c>
      <c r="VH1732">
        <v>26243.460579475177</v>
      </c>
      <c r="VI1732">
        <v>28590.695028701957</v>
      </c>
      <c r="VJ1732">
        <v>10318.118147215999</v>
      </c>
      <c r="VL1732">
        <v>4319.1889860707033</v>
      </c>
      <c r="VN1732">
        <v>4381.086806366071</v>
      </c>
      <c r="VO1732">
        <v>9415.3860000000004</v>
      </c>
      <c r="VP1732">
        <v>4074.0157757813504</v>
      </c>
      <c r="VQ1732">
        <v>6500</v>
      </c>
      <c r="VR1732">
        <v>8645</v>
      </c>
      <c r="VT1732">
        <v>18258.834185201878</v>
      </c>
      <c r="VV1732">
        <v>6268.0844699338622</v>
      </c>
      <c r="VW1732">
        <v>13044.894018259349</v>
      </c>
      <c r="VX1732">
        <v>15551.331220529999</v>
      </c>
      <c r="VY1732">
        <v>11908.039712657199</v>
      </c>
      <c r="VZ1732">
        <v>3818.1821999999997</v>
      </c>
      <c r="WA1732">
        <v>12261.028534184783</v>
      </c>
      <c r="WB1732">
        <v>3611.7213592944677</v>
      </c>
      <c r="WC1732">
        <v>11597.658328044308</v>
      </c>
      <c r="WD1732">
        <v>4483.7608310187697</v>
      </c>
      <c r="WE1732">
        <v>10864.458564881968</v>
      </c>
      <c r="WH1732">
        <v>9212.6495150953142</v>
      </c>
      <c r="WI1732">
        <v>2959.9938061055655</v>
      </c>
      <c r="WJ1732">
        <v>2413.2643578787724</v>
      </c>
      <c r="WK1732">
        <v>54447.184267710065</v>
      </c>
      <c r="WL1732">
        <v>8744.5900514190016</v>
      </c>
      <c r="WN1732">
        <v>10319.596754161235</v>
      </c>
      <c r="WO1732">
        <v>6540.8827080468891</v>
      </c>
      <c r="WR1732">
        <v>7400</v>
      </c>
      <c r="WS1732">
        <v>6951.5615443678425</v>
      </c>
      <c r="WT1732">
        <v>29216.020015228642</v>
      </c>
      <c r="WU1732">
        <v>11297.782983395209</v>
      </c>
      <c r="WV1732">
        <v>8853.6531310644423</v>
      </c>
      <c r="WY1732">
        <v>19834.258278229707</v>
      </c>
      <c r="WZ1732">
        <v>9385.3543457934811</v>
      </c>
      <c r="XB1732">
        <v>18578.513999973431</v>
      </c>
      <c r="XC1732">
        <v>4723.7020046677426</v>
      </c>
      <c r="XD1732">
        <v>2974.7810050601793</v>
      </c>
      <c r="XE1732">
        <v>9811.6684760654553</v>
      </c>
      <c r="XF1732">
        <v>8455.7717136240281</v>
      </c>
      <c r="XI1732">
        <v>4869.1341197528</v>
      </c>
      <c r="XJ1732">
        <v>14739.235386230157</v>
      </c>
      <c r="XK1732">
        <v>1485.0724422994206</v>
      </c>
      <c r="XL1732">
        <v>49055.36994306666</v>
      </c>
      <c r="XM1732">
        <v>25862.887654991562</v>
      </c>
      <c r="XN1732">
        <v>5894.0258247124002</v>
      </c>
      <c r="XO1732">
        <v>11931.389969875203</v>
      </c>
      <c r="XP1732">
        <v>6450.6160380178108</v>
      </c>
      <c r="XQ1732">
        <v>10304.796625651423</v>
      </c>
      <c r="XS1732">
        <v>9420.007070482472</v>
      </c>
      <c r="XT1732">
        <v>3572.7459705375654</v>
      </c>
      <c r="XU1732">
        <v>16450.762796902683</v>
      </c>
      <c r="XV1732">
        <v>7993.7806935557273</v>
      </c>
      <c r="XW1732">
        <v>9000.9847729841113</v>
      </c>
      <c r="XX1732">
        <v>26128.110023993133</v>
      </c>
      <c r="XZ1732">
        <v>12186.714571773591</v>
      </c>
      <c r="YA1732">
        <v>7304.2343741912646</v>
      </c>
      <c r="YB1732">
        <v>13858.363680745739</v>
      </c>
      <c r="YD1732">
        <v>4297.9589544737591</v>
      </c>
      <c r="YE1732">
        <v>11080.26404281356</v>
      </c>
      <c r="YF1732">
        <v>76971.8930298911</v>
      </c>
      <c r="YG1732">
        <v>3280.8863217555454</v>
      </c>
      <c r="YH1732">
        <v>4305.6080614412085</v>
      </c>
      <c r="YI1732">
        <v>11841.275021772151</v>
      </c>
      <c r="YJ1732">
        <v>11800</v>
      </c>
      <c r="YK1732">
        <v>2959.1389013273752</v>
      </c>
      <c r="YL1732">
        <v>6739.8121009717797</v>
      </c>
      <c r="YM1732">
        <v>3100</v>
      </c>
      <c r="YN1732">
        <v>3801.9062657113573</v>
      </c>
      <c r="YO1732">
        <v>41611.92482158271</v>
      </c>
      <c r="YP1732">
        <v>5292.951922495412</v>
      </c>
      <c r="YQ1732">
        <v>21208.892351417835</v>
      </c>
      <c r="YR1732">
        <v>6148.9934511477604</v>
      </c>
      <c r="YS1732">
        <v>15975.50149768604</v>
      </c>
      <c r="YT1732">
        <v>9312.170022995293</v>
      </c>
      <c r="YV1732">
        <v>8467.9858674705156</v>
      </c>
      <c r="YW1732">
        <v>3585.4292874880357</v>
      </c>
      <c r="YX1732">
        <v>8916.6630999999998</v>
      </c>
      <c r="YZ1732">
        <v>6832.6777906287962</v>
      </c>
      <c r="ZA1732">
        <v>10246.400868567674</v>
      </c>
      <c r="ZC1732">
        <v>2640.6617336374679</v>
      </c>
      <c r="ZD1732">
        <v>36879.781970752374</v>
      </c>
      <c r="ZF1732">
        <v>16712.85368230084</v>
      </c>
      <c r="ZG1732">
        <v>12472.821144063513</v>
      </c>
      <c r="ZH1732">
        <v>15183.735388219517</v>
      </c>
      <c r="ZJ1732">
        <v>8259.482436676175</v>
      </c>
      <c r="ZM1732">
        <v>32746.650613271137</v>
      </c>
      <c r="ZN1732">
        <v>41092.469095402965</v>
      </c>
      <c r="ZO1732">
        <v>8638.6805188203671</v>
      </c>
      <c r="ZP1732">
        <v>3200</v>
      </c>
      <c r="ZQ1732">
        <v>32052.64524771968</v>
      </c>
      <c r="ZR1732">
        <v>9634.5658038283455</v>
      </c>
      <c r="ZS1732">
        <v>2952.6990000000001</v>
      </c>
      <c r="ZU1732">
        <v>10750.899775784399</v>
      </c>
      <c r="ZV1732">
        <v>10158.731174603201</v>
      </c>
      <c r="ZW1732">
        <v>19687.963444272715</v>
      </c>
      <c r="ZX1732">
        <v>8447.5033970128807</v>
      </c>
      <c r="ZZ1732">
        <v>5400</v>
      </c>
      <c r="AAA1732">
        <v>5146.7051047256427</v>
      </c>
      <c r="AAB1732">
        <v>4300</v>
      </c>
      <c r="AAC1732">
        <v>7686.8745589045866</v>
      </c>
      <c r="AAD1732">
        <v>9058.0067174815631</v>
      </c>
      <c r="AAF1732">
        <v>4330.3111918365539</v>
      </c>
      <c r="AAG1732">
        <v>1635.7965932787949</v>
      </c>
      <c r="AAH1732">
        <v>1848.0012284714148</v>
      </c>
      <c r="AAJ1732">
        <v>112121.79905049829</v>
      </c>
      <c r="AAK1732">
        <v>8980.5365232260956</v>
      </c>
      <c r="AAL1732">
        <v>9511.0170988354967</v>
      </c>
      <c r="AAM1732">
        <v>8777.917372153579</v>
      </c>
      <c r="AAN1732">
        <v>14798.675718040859</v>
      </c>
      <c r="AAO1732">
        <v>31021.009847956127</v>
      </c>
      <c r="AAP1732">
        <v>27000</v>
      </c>
      <c r="AAQ1732">
        <v>11516.374162872791</v>
      </c>
      <c r="AAR1732">
        <v>21244.77060328794</v>
      </c>
      <c r="AAT1732">
        <v>7215.676370094192</v>
      </c>
      <c r="AAU1732">
        <v>14448.030651776442</v>
      </c>
      <c r="AAV1732">
        <v>2420.6884</v>
      </c>
      <c r="AAW1732">
        <v>7842.3257033652808</v>
      </c>
      <c r="AAX1732">
        <v>12718.866233678767</v>
      </c>
      <c r="AAY1732">
        <v>30953.115738363205</v>
      </c>
      <c r="AAZ1732">
        <v>15649.504696934024</v>
      </c>
      <c r="ABA1732">
        <v>6945.184672206301</v>
      </c>
      <c r="ABB1732">
        <v>4541.9075824868105</v>
      </c>
      <c r="ABC1732">
        <v>16335.664745056994</v>
      </c>
      <c r="ABD1732">
        <v>16852.7272838274</v>
      </c>
      <c r="ABF1732">
        <v>6128.3192191752205</v>
      </c>
      <c r="ABG1732">
        <v>32171.694523639515</v>
      </c>
      <c r="ABI1732">
        <v>1930.5753126371358</v>
      </c>
      <c r="ABJ1732">
        <v>13218.602040186341</v>
      </c>
      <c r="ABK1732">
        <v>23633.253626762576</v>
      </c>
      <c r="ABL1732">
        <v>4288.7648950947696</v>
      </c>
      <c r="ABM1732">
        <v>7137.8127090110447</v>
      </c>
      <c r="ABN1732">
        <v>2200</v>
      </c>
      <c r="ABO1732">
        <v>6345.8401159687583</v>
      </c>
      <c r="ABP1732">
        <v>6352.2906647796044</v>
      </c>
      <c r="ABQ1732">
        <v>4178.6792053953886</v>
      </c>
    </row>
    <row r="1733" spans="2:745" x14ac:dyDescent="0.25">
      <c r="B1733" s="3">
        <v>42496</v>
      </c>
      <c r="C1733" s="4">
        <v>9961.5972049653719</v>
      </c>
      <c r="D1733">
        <v>6889.6324515044998</v>
      </c>
      <c r="E1733">
        <v>5455.2479630198732</v>
      </c>
      <c r="F1733">
        <v>5317.3464667156113</v>
      </c>
      <c r="G1733">
        <v>13004.22008071758</v>
      </c>
      <c r="H1733">
        <v>16624.382681745421</v>
      </c>
      <c r="I1733">
        <v>4000</v>
      </c>
      <c r="K1733">
        <v>3731.1299219385423</v>
      </c>
      <c r="L1733">
        <v>3000</v>
      </c>
      <c r="M1733">
        <v>12358.661142853765</v>
      </c>
      <c r="N1733">
        <v>2500</v>
      </c>
      <c r="P1733">
        <v>14567.554470125746</v>
      </c>
      <c r="Q1733">
        <v>6357.3522003702128</v>
      </c>
      <c r="R1733">
        <v>24800</v>
      </c>
      <c r="S1733">
        <v>3562.592567743819</v>
      </c>
      <c r="T1733">
        <v>5393.3378235205191</v>
      </c>
      <c r="U1733">
        <v>7329.8793686871722</v>
      </c>
      <c r="W1733">
        <v>11100</v>
      </c>
      <c r="X1733">
        <v>10783.172157733234</v>
      </c>
      <c r="Y1733">
        <v>21320.937088267015</v>
      </c>
      <c r="Z1733">
        <v>21855.690627465392</v>
      </c>
      <c r="AA1733">
        <v>9995.9680686816355</v>
      </c>
      <c r="AB1733">
        <v>7646.2628853271299</v>
      </c>
      <c r="AD1733">
        <v>3095.4445271531085</v>
      </c>
      <c r="AE1733">
        <v>3140.5216</v>
      </c>
      <c r="AH1733">
        <v>2651.4639999999999</v>
      </c>
      <c r="AI1733">
        <v>3999.9990487799996</v>
      </c>
      <c r="AJ1733">
        <v>3413.079018300657</v>
      </c>
      <c r="AK1733">
        <v>10549.091794992448</v>
      </c>
      <c r="AM1733">
        <v>15978.193302985968</v>
      </c>
      <c r="AN1733">
        <v>28564.167740994999</v>
      </c>
      <c r="AQ1733">
        <v>5185.151298028215</v>
      </c>
      <c r="AR1733">
        <v>4846.3552</v>
      </c>
      <c r="AT1733">
        <v>7610.1142847309875</v>
      </c>
      <c r="AU1733">
        <v>4101.8346314436412</v>
      </c>
      <c r="AW1733">
        <v>7992.7893028829994</v>
      </c>
      <c r="AX1733">
        <v>1517.3533212267998</v>
      </c>
      <c r="AY1733">
        <v>4057.8576480000002</v>
      </c>
      <c r="BB1733">
        <v>10310.341979295195</v>
      </c>
      <c r="BC1733">
        <v>19598.597240232149</v>
      </c>
      <c r="BD1733">
        <v>961.31574672075749</v>
      </c>
      <c r="BE1733">
        <v>2200</v>
      </c>
      <c r="BG1733">
        <v>10094.578079528434</v>
      </c>
      <c r="BH1733">
        <v>4553.1941999999999</v>
      </c>
      <c r="BI1733">
        <v>1800</v>
      </c>
      <c r="BK1733">
        <v>17377.034147783095</v>
      </c>
      <c r="BL1733">
        <v>6600</v>
      </c>
      <c r="BM1733">
        <v>30395.922885920165</v>
      </c>
      <c r="BN1733">
        <v>3885.2649065429891</v>
      </c>
      <c r="BO1733">
        <v>21252.4221451964</v>
      </c>
      <c r="BP1733">
        <v>3999.3354030595051</v>
      </c>
      <c r="BQ1733">
        <v>14896.630651806126</v>
      </c>
      <c r="BR1733">
        <v>44430.12421339003</v>
      </c>
      <c r="BS1733">
        <v>5277.7781999999997</v>
      </c>
      <c r="BT1733">
        <v>19013.429335700686</v>
      </c>
      <c r="BW1733">
        <v>3700</v>
      </c>
      <c r="BX1733">
        <v>6243.4793477206431</v>
      </c>
      <c r="BY1733">
        <v>2798.7596716179664</v>
      </c>
      <c r="BZ1733">
        <v>19111.776112329535</v>
      </c>
      <c r="CC1733">
        <v>6227.0280000000002</v>
      </c>
      <c r="CE1733">
        <v>10603.78642675964</v>
      </c>
      <c r="CF1733">
        <v>19173.636371483863</v>
      </c>
      <c r="CG1733">
        <v>2100</v>
      </c>
      <c r="CH1733">
        <v>6781.749341781363</v>
      </c>
      <c r="CI1733">
        <v>7226.0199260830759</v>
      </c>
      <c r="CJ1733">
        <v>10444.344390014696</v>
      </c>
      <c r="CK1733">
        <v>7455.3595834239077</v>
      </c>
      <c r="CL1733">
        <v>8820.0020999999997</v>
      </c>
      <c r="CN1733">
        <v>46750.030750004997</v>
      </c>
      <c r="CQ1733">
        <v>54685.299629914829</v>
      </c>
      <c r="CS1733">
        <v>4046.5782012799368</v>
      </c>
      <c r="CT1733">
        <v>5817.9812023770264</v>
      </c>
      <c r="CU1733">
        <v>12866.151989755859</v>
      </c>
      <c r="CV1733">
        <v>5009.067032180259</v>
      </c>
      <c r="CW1733">
        <v>6833.0077854449501</v>
      </c>
      <c r="CX1733">
        <v>122021.51438398872</v>
      </c>
      <c r="CZ1733">
        <v>22788.420288701174</v>
      </c>
      <c r="DA1733">
        <v>3637.2299939584882</v>
      </c>
      <c r="DC1733">
        <v>17421.01463993725</v>
      </c>
      <c r="DD1733">
        <v>2468.4074526872728</v>
      </c>
      <c r="DE1733">
        <v>3373.9058603267981</v>
      </c>
      <c r="DF1733">
        <v>6685.6601089159649</v>
      </c>
      <c r="DG1733">
        <v>7112.7224538900937</v>
      </c>
      <c r="DH1733">
        <v>3328.4540702508084</v>
      </c>
      <c r="DI1733">
        <v>4196.4870511257077</v>
      </c>
      <c r="DJ1733">
        <v>4600</v>
      </c>
      <c r="DK1733">
        <v>26769.281548837931</v>
      </c>
      <c r="DN1733">
        <v>5811.1339505682299</v>
      </c>
      <c r="DO1733">
        <v>13950.906726570609</v>
      </c>
      <c r="DP1733">
        <v>19762.697467739472</v>
      </c>
      <c r="DQ1733">
        <v>5000</v>
      </c>
      <c r="DR1733">
        <v>16170.365999999998</v>
      </c>
      <c r="DS1733">
        <v>9766.0558727428252</v>
      </c>
      <c r="DT1733">
        <v>17741.39827219431</v>
      </c>
      <c r="DU1733">
        <v>8152.6172391579903</v>
      </c>
      <c r="DV1733">
        <v>8857.755848705252</v>
      </c>
      <c r="DW1733">
        <v>5481.390725436906</v>
      </c>
      <c r="DX1733">
        <v>17800</v>
      </c>
      <c r="DY1733">
        <v>5361.8572341426452</v>
      </c>
      <c r="DZ1733">
        <v>24774.944732307584</v>
      </c>
      <c r="EA1733">
        <v>5103.5402076219398</v>
      </c>
      <c r="EB1733">
        <v>6127.5499944970616</v>
      </c>
      <c r="EC1733">
        <v>6919.6970152154809</v>
      </c>
      <c r="ED1733">
        <v>17202.037062638581</v>
      </c>
      <c r="EE1733">
        <v>14182.902345998904</v>
      </c>
      <c r="EF1733">
        <v>17783.771632440097</v>
      </c>
      <c r="EG1733">
        <v>38251.641736153819</v>
      </c>
      <c r="EJ1733">
        <v>9813.0794999999998</v>
      </c>
      <c r="EK1733">
        <v>13039.851133124539</v>
      </c>
      <c r="EL1733">
        <v>8230.9743622050009</v>
      </c>
      <c r="EM1733">
        <v>24500</v>
      </c>
      <c r="EN1733">
        <v>6365</v>
      </c>
      <c r="EO1733">
        <v>7500</v>
      </c>
      <c r="EP1733">
        <v>42979.152290835038</v>
      </c>
      <c r="ER1733">
        <v>10095.006770112001</v>
      </c>
      <c r="ES1733">
        <v>10506.261206988631</v>
      </c>
      <c r="ET1733">
        <v>4210.5271999999995</v>
      </c>
      <c r="EU1733">
        <v>4660.2110742530749</v>
      </c>
      <c r="EV1733">
        <v>4808.1381451688003</v>
      </c>
      <c r="EW1733">
        <v>11951.805296957566</v>
      </c>
      <c r="EX1733">
        <v>6510.6373279805503</v>
      </c>
      <c r="EY1733">
        <v>4294.5359360026905</v>
      </c>
      <c r="EZ1733">
        <v>3220.6567305924873</v>
      </c>
      <c r="FA1733">
        <v>6596.6230266350958</v>
      </c>
      <c r="FB1733">
        <v>4310.4548895272528</v>
      </c>
      <c r="FC1733">
        <v>3800</v>
      </c>
      <c r="FD1733">
        <v>5819.2212494798841</v>
      </c>
      <c r="FE1733">
        <v>3400</v>
      </c>
      <c r="FG1733">
        <v>14499.295094865</v>
      </c>
      <c r="FH1733">
        <v>12535.057800926234</v>
      </c>
      <c r="FK1733">
        <v>16445.106469748767</v>
      </c>
      <c r="FL1733">
        <v>35522.201636341175</v>
      </c>
      <c r="FM1733">
        <v>9222.9883354508311</v>
      </c>
      <c r="FN1733">
        <v>9256.4376990721612</v>
      </c>
      <c r="FO1733">
        <v>14900</v>
      </c>
      <c r="FP1733">
        <v>10051.489071717477</v>
      </c>
      <c r="FR1733">
        <v>7798.6921308951023</v>
      </c>
      <c r="FT1733">
        <v>9370.3297122302047</v>
      </c>
      <c r="FU1733">
        <v>7400</v>
      </c>
      <c r="FV1733">
        <v>11391.584767821496</v>
      </c>
      <c r="FW1733">
        <v>8055.125751424961</v>
      </c>
      <c r="FX1733">
        <v>26731.918728226574</v>
      </c>
      <c r="FY1733">
        <v>54803.593571534693</v>
      </c>
      <c r="FZ1733">
        <v>5727.0905980545431</v>
      </c>
      <c r="GA1733">
        <v>5651.1819864379722</v>
      </c>
      <c r="GB1733">
        <v>8865.516803127226</v>
      </c>
      <c r="GC1733">
        <v>7803.6327561750259</v>
      </c>
      <c r="GD1733">
        <v>12089.752954004798</v>
      </c>
      <c r="GE1733">
        <v>12662.932575434592</v>
      </c>
      <c r="GG1733">
        <v>8178.6374040308938</v>
      </c>
      <c r="GH1733">
        <v>11600</v>
      </c>
      <c r="GJ1733">
        <v>12803.732300000001</v>
      </c>
      <c r="GK1733">
        <v>9186.5534634177075</v>
      </c>
      <c r="GL1733">
        <v>2700.7089892992631</v>
      </c>
      <c r="GN1733">
        <v>14761.79448375484</v>
      </c>
      <c r="GO1733">
        <v>5777.7027547003081</v>
      </c>
      <c r="GP1733">
        <v>3946.7227305852634</v>
      </c>
      <c r="GQ1733">
        <v>7800</v>
      </c>
      <c r="GR1733">
        <v>3699.5999828586982</v>
      </c>
      <c r="GT1733">
        <v>4896.0769637429366</v>
      </c>
      <c r="GU1733">
        <v>15018.245338423658</v>
      </c>
      <c r="GW1733">
        <v>4474.669389053779</v>
      </c>
      <c r="GX1733">
        <v>12711.379508186676</v>
      </c>
      <c r="GY1733">
        <v>8670.9852041256472</v>
      </c>
      <c r="GZ1733">
        <v>13616.93037744261</v>
      </c>
      <c r="HB1733">
        <v>12422.083614171264</v>
      </c>
      <c r="HC1733">
        <v>8225.3274829778438</v>
      </c>
      <c r="HD1733">
        <v>22034.901918473864</v>
      </c>
      <c r="HF1733">
        <v>19288.236367733738</v>
      </c>
      <c r="HG1733">
        <v>8995.6165849860572</v>
      </c>
      <c r="HH1733">
        <v>9429.6619406249993</v>
      </c>
      <c r="HI1733">
        <v>9183.7794438595265</v>
      </c>
      <c r="HJ1733">
        <v>27966.055421860627</v>
      </c>
      <c r="HK1733">
        <v>8875.3810041696197</v>
      </c>
      <c r="HL1733">
        <v>30297.383916148581</v>
      </c>
      <c r="HN1733">
        <v>13573.455795956861</v>
      </c>
      <c r="HO1733">
        <v>8545.6401484374419</v>
      </c>
      <c r="HQ1733">
        <v>4646.5552823079806</v>
      </c>
      <c r="HR1733">
        <v>11411.707700241202</v>
      </c>
      <c r="HS1733">
        <v>2623.4470255892593</v>
      </c>
      <c r="HT1733">
        <v>14800</v>
      </c>
      <c r="HV1733">
        <v>12728.508453990156</v>
      </c>
      <c r="HX1733">
        <v>8282.1371785358879</v>
      </c>
      <c r="OB1733">
        <v>8822.7832855914658</v>
      </c>
      <c r="OC1733">
        <v>6829.9283807151733</v>
      </c>
      <c r="OF1733">
        <v>6502.4684816310619</v>
      </c>
      <c r="OG1733">
        <v>23474.04486790076</v>
      </c>
      <c r="OH1733">
        <v>5694.4370332020944</v>
      </c>
      <c r="OI1733">
        <v>8990.3869632084134</v>
      </c>
      <c r="OK1733">
        <v>14539.316150577381</v>
      </c>
      <c r="OL1733">
        <v>17766.14224012482</v>
      </c>
      <c r="OM1733">
        <v>7698.1427829050299</v>
      </c>
      <c r="ON1733">
        <v>26572.294823712229</v>
      </c>
      <c r="OO1733">
        <v>4132.2899577764647</v>
      </c>
      <c r="OP1733">
        <v>47880.437368148676</v>
      </c>
      <c r="OQ1733">
        <v>31081.208074963844</v>
      </c>
      <c r="OR1733">
        <v>17080.389085128103</v>
      </c>
      <c r="OS1733">
        <v>13652.937056997574</v>
      </c>
      <c r="OT1733">
        <v>8333.3340000000007</v>
      </c>
      <c r="OU1733">
        <v>11972.212431440617</v>
      </c>
      <c r="OV1733">
        <v>9981.3096981809704</v>
      </c>
      <c r="OX1733">
        <v>4894.8302045153505</v>
      </c>
      <c r="OY1733">
        <v>9476.4586244721486</v>
      </c>
      <c r="PA1733">
        <v>8642.0959163880107</v>
      </c>
      <c r="PC1733">
        <v>10300</v>
      </c>
      <c r="PD1733">
        <v>4546.693290477353</v>
      </c>
      <c r="PE1733">
        <v>38264.222989572649</v>
      </c>
      <c r="PF1733">
        <v>66334.216695063093</v>
      </c>
      <c r="PG1733">
        <v>10052.948028947472</v>
      </c>
      <c r="PH1733">
        <v>28496.534311244472</v>
      </c>
      <c r="PI1733">
        <v>21250.913291500023</v>
      </c>
      <c r="PJ1733">
        <v>15256.570272162026</v>
      </c>
      <c r="PK1733">
        <v>9715.0237873581718</v>
      </c>
      <c r="PL1733">
        <v>5401.6544061947407</v>
      </c>
      <c r="PM1733">
        <v>19454.995947256375</v>
      </c>
      <c r="PN1733">
        <v>6375.1668628984753</v>
      </c>
      <c r="PO1733">
        <v>2842.3824826155578</v>
      </c>
      <c r="PP1733">
        <v>23464.846149067966</v>
      </c>
      <c r="PQ1733">
        <v>17710.189679485225</v>
      </c>
      <c r="PR1733">
        <v>13700</v>
      </c>
      <c r="PT1733">
        <v>7618.3770430413051</v>
      </c>
      <c r="PU1733">
        <v>7946.3654327799995</v>
      </c>
      <c r="PV1733">
        <v>15045.663201823951</v>
      </c>
      <c r="PW1733">
        <v>6015.7647140817598</v>
      </c>
      <c r="PX1733">
        <v>12148.315384444708</v>
      </c>
      <c r="PZ1733">
        <v>4711.4273385161741</v>
      </c>
      <c r="QB1733">
        <v>8856.2700165361639</v>
      </c>
      <c r="QC1733">
        <v>21575.545724151092</v>
      </c>
      <c r="QD1733">
        <v>63587.560933773195</v>
      </c>
      <c r="QE1733">
        <v>6663.6193808067337</v>
      </c>
      <c r="QF1733">
        <v>6980.6822736513541</v>
      </c>
      <c r="QG1733">
        <v>29440</v>
      </c>
      <c r="QH1733">
        <v>12828.596333547039</v>
      </c>
      <c r="QI1733">
        <v>4844.2918503935462</v>
      </c>
      <c r="QJ1733">
        <v>2562.2235770131851</v>
      </c>
      <c r="QK1733">
        <v>23021.071585690628</v>
      </c>
      <c r="QL1733">
        <v>10950.146070452431</v>
      </c>
      <c r="QM1733">
        <v>43345.001225104395</v>
      </c>
      <c r="QN1733">
        <v>8407.920339394288</v>
      </c>
      <c r="QO1733">
        <v>5385.1831028597326</v>
      </c>
      <c r="QP1733">
        <v>19565.362625971084</v>
      </c>
      <c r="QQ1733">
        <v>14747.046602343329</v>
      </c>
      <c r="QR1733">
        <v>5475.936546478647</v>
      </c>
      <c r="QS1733">
        <v>41024.869703196593</v>
      </c>
      <c r="QT1733">
        <v>8260.7757050190103</v>
      </c>
      <c r="QV1733">
        <v>10995.63510403446</v>
      </c>
      <c r="QW1733">
        <v>7410.5098242339236</v>
      </c>
      <c r="QX1733">
        <v>19074.403832607066</v>
      </c>
      <c r="QY1733">
        <v>4500</v>
      </c>
      <c r="RB1733">
        <v>13191.537014036745</v>
      </c>
      <c r="RC1733">
        <v>15229.191594233509</v>
      </c>
      <c r="RE1733">
        <v>12092.621683431482</v>
      </c>
      <c r="RF1733">
        <v>63262.995474687363</v>
      </c>
      <c r="RG1733">
        <v>44859.998599937877</v>
      </c>
      <c r="RH1733">
        <v>9178.0376590154119</v>
      </c>
      <c r="RI1733">
        <v>15214.123196843106</v>
      </c>
      <c r="RK1733">
        <v>4900</v>
      </c>
      <c r="RL1733">
        <v>27158.160554028036</v>
      </c>
      <c r="RM1733">
        <v>4200</v>
      </c>
      <c r="RN1733">
        <v>5361.7300044676649</v>
      </c>
      <c r="RO1733">
        <v>17614.560548840116</v>
      </c>
      <c r="RP1733">
        <v>6121.5860069403016</v>
      </c>
      <c r="RQ1733">
        <v>14060.477481641363</v>
      </c>
      <c r="RR1733">
        <v>31453.823880676417</v>
      </c>
      <c r="RS1733">
        <v>7158.6442528831021</v>
      </c>
      <c r="RT1733">
        <v>41316.045667950842</v>
      </c>
      <c r="RU1733">
        <v>15287.355941938404</v>
      </c>
      <c r="RV1733">
        <v>10152.567076496638</v>
      </c>
      <c r="RW1733">
        <v>14743.938191873236</v>
      </c>
      <c r="RX1733">
        <v>10155.385547254878</v>
      </c>
      <c r="RZ1733">
        <v>6179.7918110954761</v>
      </c>
      <c r="SA1733">
        <v>6741.0749999999998</v>
      </c>
      <c r="SB1733">
        <v>22577.302800000001</v>
      </c>
      <c r="SC1733">
        <v>14273.612903349222</v>
      </c>
      <c r="SD1733">
        <v>12326.669761812131</v>
      </c>
      <c r="SE1733">
        <v>7948.4424204821626</v>
      </c>
      <c r="SF1733">
        <v>6711.5091087374531</v>
      </c>
      <c r="SG1733">
        <v>15768.512634492306</v>
      </c>
      <c r="SH1733">
        <v>6242.9186994528272</v>
      </c>
      <c r="SI1733">
        <v>11487.170503542642</v>
      </c>
      <c r="SJ1733">
        <v>8613.6465668674246</v>
      </c>
      <c r="SK1733">
        <v>4903.0267586369491</v>
      </c>
      <c r="SL1733">
        <v>4202.5084353721077</v>
      </c>
      <c r="SM1733">
        <v>28363.678058219924</v>
      </c>
      <c r="SN1733">
        <v>11563.45791897512</v>
      </c>
      <c r="SP1733">
        <v>4496.7647968989349</v>
      </c>
      <c r="SQ1733">
        <v>18811.753070839608</v>
      </c>
      <c r="SR1733">
        <v>4273.1802168167605</v>
      </c>
      <c r="SS1733">
        <v>5551.1466704851091</v>
      </c>
      <c r="ST1733">
        <v>9899.7409215944426</v>
      </c>
      <c r="SU1733">
        <v>27200</v>
      </c>
      <c r="SV1733">
        <v>3034.1455914286735</v>
      </c>
      <c r="SW1733">
        <v>15650.761972937109</v>
      </c>
      <c r="SX1733">
        <v>47630.297831789372</v>
      </c>
      <c r="SY1733">
        <v>7900</v>
      </c>
      <c r="SZ1733">
        <v>7002.6110045614159</v>
      </c>
      <c r="TA1733">
        <v>8038.4272989642004</v>
      </c>
      <c r="TB1733">
        <v>19926.824167063049</v>
      </c>
      <c r="TC1733">
        <v>8814.6233637130626</v>
      </c>
      <c r="TD1733">
        <v>2616.9802</v>
      </c>
      <c r="TF1733">
        <v>9687.7308555260988</v>
      </c>
      <c r="TG1733">
        <v>20904.41743894474</v>
      </c>
      <c r="TH1733">
        <v>3964.9353999999998</v>
      </c>
      <c r="TI1733">
        <v>6707.418564033057</v>
      </c>
      <c r="TJ1733">
        <v>10248.646447676474</v>
      </c>
      <c r="TK1733">
        <v>8120.0534646351161</v>
      </c>
      <c r="TL1733">
        <v>11837.90668072597</v>
      </c>
      <c r="TM1733">
        <v>6434.2649193522739</v>
      </c>
      <c r="TN1733">
        <v>11374.230304676328</v>
      </c>
      <c r="TO1733">
        <v>16056.810549912496</v>
      </c>
      <c r="TP1733">
        <v>390.5773186697221</v>
      </c>
      <c r="TQ1733">
        <v>2705.6083264007921</v>
      </c>
      <c r="TR1733">
        <v>8924.221749744298</v>
      </c>
      <c r="TS1733">
        <v>6143.9439712727999</v>
      </c>
      <c r="TT1733">
        <v>6461.9923826222648</v>
      </c>
      <c r="TU1733">
        <v>3100</v>
      </c>
      <c r="TV1733">
        <v>16229.825958835661</v>
      </c>
      <c r="TW1733">
        <v>15345.09466244149</v>
      </c>
      <c r="TY1733">
        <v>8898.2291428186036</v>
      </c>
      <c r="UB1733">
        <v>12781.537430698581</v>
      </c>
      <c r="UD1733">
        <v>9720.5271637671376</v>
      </c>
      <c r="UE1733">
        <v>4900</v>
      </c>
      <c r="UF1733">
        <v>9454.0102209326742</v>
      </c>
      <c r="UG1733">
        <v>13215.565880177981</v>
      </c>
      <c r="UH1733">
        <v>7265.4471636993321</v>
      </c>
      <c r="UI1733">
        <v>6035.8909804257592</v>
      </c>
      <c r="UM1733">
        <v>8132.5320321279996</v>
      </c>
      <c r="UN1733">
        <v>3558.1432145991303</v>
      </c>
      <c r="UO1733">
        <v>23470.701819575279</v>
      </c>
      <c r="UP1733">
        <v>10102.547192775794</v>
      </c>
      <c r="UR1733">
        <v>11478.548484395285</v>
      </c>
      <c r="US1733">
        <v>12667.112415058367</v>
      </c>
      <c r="UT1733">
        <v>12805.858776995841</v>
      </c>
      <c r="UU1733">
        <v>20987.018335852805</v>
      </c>
      <c r="UW1733">
        <v>16902.056017715971</v>
      </c>
      <c r="UZ1733">
        <v>8789.0610937500005</v>
      </c>
      <c r="VC1733">
        <v>4998.4053681440037</v>
      </c>
      <c r="VD1733">
        <v>13147.603437869448</v>
      </c>
      <c r="VE1733">
        <v>4444.4480000000003</v>
      </c>
      <c r="VG1733">
        <v>3239.436337545766</v>
      </c>
      <c r="VI1733">
        <v>28157.502679782228</v>
      </c>
      <c r="VJ1733">
        <v>10403.391850911999</v>
      </c>
      <c r="VK1733">
        <v>12011.292100850851</v>
      </c>
      <c r="VL1733">
        <v>4399.1739672942349</v>
      </c>
      <c r="VN1733">
        <v>4484.1712018099806</v>
      </c>
      <c r="VO1733">
        <v>9502.5655000000006</v>
      </c>
      <c r="VP1733">
        <v>4133.9277724840176</v>
      </c>
      <c r="VQ1733">
        <v>6700</v>
      </c>
      <c r="VR1733">
        <v>9595</v>
      </c>
      <c r="VT1733">
        <v>18399.286755857273</v>
      </c>
      <c r="VV1733">
        <v>6392.2049544870079</v>
      </c>
      <c r="VW1733">
        <v>12795.230974847691</v>
      </c>
      <c r="VX1733">
        <v>15551.331220529999</v>
      </c>
      <c r="VY1733">
        <v>12904.329887819753</v>
      </c>
      <c r="VZ1733">
        <v>3909.0913</v>
      </c>
      <c r="WA1733">
        <v>12423.426263114381</v>
      </c>
      <c r="WB1733">
        <v>3863.701919245244</v>
      </c>
      <c r="WD1733">
        <v>4244.6269200311026</v>
      </c>
      <c r="WF1733">
        <v>13059.0403544736</v>
      </c>
      <c r="WH1733">
        <v>10236.277238994793</v>
      </c>
      <c r="WI1733">
        <v>2959.9938061055655</v>
      </c>
      <c r="WJ1733">
        <v>2466.3031349750095</v>
      </c>
      <c r="WK1733">
        <v>53985.767451882013</v>
      </c>
      <c r="WL1733">
        <v>8744.5900514190016</v>
      </c>
      <c r="WN1733">
        <v>10749.579952251288</v>
      </c>
      <c r="WO1733">
        <v>6426.1303798355402</v>
      </c>
      <c r="WR1733">
        <v>7500</v>
      </c>
      <c r="WS1733">
        <v>6866.7864035828679</v>
      </c>
      <c r="WT1733">
        <v>30288.924705053425</v>
      </c>
      <c r="WV1733">
        <v>8188.3497165913941</v>
      </c>
      <c r="WY1733">
        <v>19007.824238550711</v>
      </c>
      <c r="WZ1733">
        <v>9684.8869312975276</v>
      </c>
      <c r="XB1733">
        <v>18258.194793077335</v>
      </c>
      <c r="XC1733">
        <v>4792.161454010753</v>
      </c>
      <c r="XD1733">
        <v>2929.0151434438685</v>
      </c>
      <c r="XE1733">
        <v>9811.6684760654553</v>
      </c>
      <c r="XF1733">
        <v>8476.1821970707097</v>
      </c>
      <c r="XI1733">
        <v>4617.282354938</v>
      </c>
      <c r="XJ1733">
        <v>14480.652309278752</v>
      </c>
      <c r="XK1733">
        <v>1507.2377026322476</v>
      </c>
      <c r="XL1733">
        <v>51206.921256359055</v>
      </c>
      <c r="XM1733">
        <v>26186.173750678954</v>
      </c>
      <c r="XN1733">
        <v>5981.9963594096007</v>
      </c>
      <c r="XO1733">
        <v>11931.389969875203</v>
      </c>
      <c r="XP1733">
        <v>6510.3439642957528</v>
      </c>
      <c r="XQ1733">
        <v>10539.66378521043</v>
      </c>
      <c r="XS1733">
        <v>8740.2127458084778</v>
      </c>
      <c r="XT1733">
        <v>3572.7459705375654</v>
      </c>
      <c r="XU1733">
        <v>16827.087436047517</v>
      </c>
      <c r="XV1733">
        <v>8159.3323647240404</v>
      </c>
      <c r="XX1733">
        <v>28235.215671089358</v>
      </c>
      <c r="XY1733">
        <v>3468.5289105712041</v>
      </c>
      <c r="XZ1733">
        <v>12054.250282949966</v>
      </c>
      <c r="YA1733">
        <v>7543.7174684270431</v>
      </c>
      <c r="YB1733">
        <v>13969.67583882402</v>
      </c>
      <c r="YD1733">
        <v>4297.9589544737591</v>
      </c>
      <c r="YE1733">
        <v>11818.948312334462</v>
      </c>
      <c r="YF1733">
        <v>76971.8930298911</v>
      </c>
      <c r="YG1733">
        <v>3362.9084797994333</v>
      </c>
      <c r="YH1733">
        <v>4263.806041427215</v>
      </c>
      <c r="YI1733">
        <v>11488.389342315368</v>
      </c>
      <c r="YJ1733">
        <v>11800</v>
      </c>
      <c r="YK1733">
        <v>2857.0996288678107</v>
      </c>
      <c r="YL1733">
        <v>6739.8121009717797</v>
      </c>
      <c r="YM1733">
        <v>3100</v>
      </c>
      <c r="YN1733">
        <v>3801.9062657113573</v>
      </c>
      <c r="YO1733">
        <v>40277.202704664029</v>
      </c>
      <c r="YP1733">
        <v>5229.1814174051069</v>
      </c>
      <c r="YQ1733">
        <v>23444.424247918629</v>
      </c>
      <c r="YR1733">
        <v>6244.5736602329589</v>
      </c>
      <c r="YS1733">
        <v>15822.381675024515</v>
      </c>
      <c r="YT1733">
        <v>9312.170022995293</v>
      </c>
      <c r="YU1733">
        <v>16396.799384815145</v>
      </c>
      <c r="YV1733">
        <v>8467.9858674705156</v>
      </c>
      <c r="YW1733">
        <v>3585.4292874880357</v>
      </c>
      <c r="YX1733">
        <v>8833.3297999999995</v>
      </c>
      <c r="YZ1733">
        <v>7053.0867516168237</v>
      </c>
      <c r="ZA1733">
        <v>10132.128739921942</v>
      </c>
      <c r="ZB1733">
        <v>2955.5066702307249</v>
      </c>
      <c r="ZC1733">
        <v>2572.952458415994</v>
      </c>
      <c r="ZD1733">
        <v>37395.583117196467</v>
      </c>
      <c r="ZE1733">
        <v>6501.3581014200008</v>
      </c>
      <c r="ZF1733">
        <v>16985.716599562893</v>
      </c>
      <c r="ZG1733">
        <v>11897.152475875964</v>
      </c>
      <c r="ZJ1733">
        <v>7782.9738345602418</v>
      </c>
      <c r="ZM1733">
        <v>32130.081877874822</v>
      </c>
      <c r="ZN1733">
        <v>41640.36868334168</v>
      </c>
      <c r="ZO1733">
        <v>8894.6414230817118</v>
      </c>
      <c r="ZP1733">
        <v>3300</v>
      </c>
      <c r="ZQ1733">
        <v>31440.174319419286</v>
      </c>
      <c r="ZR1733">
        <v>9721.3636939529224</v>
      </c>
      <c r="ZS1733">
        <v>2854.2757000000001</v>
      </c>
      <c r="ZU1733">
        <v>10658.2196053035</v>
      </c>
      <c r="ZV1733">
        <v>10340.137088435402</v>
      </c>
      <c r="ZW1733">
        <v>20002.970859381068</v>
      </c>
      <c r="ZZ1733">
        <v>5400</v>
      </c>
      <c r="AAA1733">
        <v>5254.6779390905167</v>
      </c>
      <c r="AAC1733">
        <v>7758.049323338887</v>
      </c>
      <c r="AAD1733">
        <v>9124.3657410528594</v>
      </c>
      <c r="AAE1733">
        <v>6034.132397786183</v>
      </c>
      <c r="AAF1733">
        <v>4630.4317694885904</v>
      </c>
      <c r="AAG1733">
        <v>1506.6547569673112</v>
      </c>
      <c r="AAH1733">
        <v>1947.8931867671674</v>
      </c>
      <c r="AAJ1733">
        <v>110492.07284839843</v>
      </c>
      <c r="AAK1733">
        <v>9134.4885779099714</v>
      </c>
      <c r="AAL1733">
        <v>9415.1399103391723</v>
      </c>
      <c r="AAM1733">
        <v>8777.917372153579</v>
      </c>
      <c r="AAN1733">
        <v>15106.981462166712</v>
      </c>
      <c r="AAO1733">
        <v>31577.797204201495</v>
      </c>
      <c r="AAP1733">
        <v>27500</v>
      </c>
      <c r="AAR1733">
        <v>21244.77060328794</v>
      </c>
      <c r="AAT1733">
        <v>7399.3481322420439</v>
      </c>
      <c r="AAU1733">
        <v>14155.165165591787</v>
      </c>
      <c r="AAV1733">
        <v>2420.6884</v>
      </c>
      <c r="AAW1733">
        <v>7911.4210840116739</v>
      </c>
      <c r="AAX1733">
        <v>13604.356920833618</v>
      </c>
      <c r="AAY1733">
        <v>31352.510780148532</v>
      </c>
      <c r="AAZ1733">
        <v>14239.63940892195</v>
      </c>
      <c r="ABA1733">
        <v>7082.2606854735304</v>
      </c>
      <c r="ABB1733">
        <v>4409.6190121231166</v>
      </c>
      <c r="ABC1733">
        <v>16554.445969321154</v>
      </c>
      <c r="ABD1733">
        <v>16567.087838338801</v>
      </c>
      <c r="ABF1733">
        <v>6070.5048869188513</v>
      </c>
      <c r="ABG1733">
        <v>31211.345433381623</v>
      </c>
      <c r="ABI1733">
        <v>1930.5753126371358</v>
      </c>
      <c r="ABJ1733">
        <v>13444.561049420296</v>
      </c>
      <c r="ABK1733">
        <v>22102.085081930076</v>
      </c>
      <c r="ABL1733">
        <v>3931.367820503538</v>
      </c>
      <c r="ABM1733">
        <v>7203.2972292772029</v>
      </c>
      <c r="ABN1733">
        <v>2200</v>
      </c>
      <c r="ABO1733">
        <v>6345.8401159687583</v>
      </c>
      <c r="ABP1733">
        <v>5858.2236130745232</v>
      </c>
      <c r="ABQ1733">
        <v>4233.6618265190136</v>
      </c>
    </row>
    <row r="1734" spans="2:745" x14ac:dyDescent="0.25">
      <c r="B1734" s="3">
        <v>42495</v>
      </c>
      <c r="C1734" s="4">
        <v>9904.997220846255</v>
      </c>
      <c r="D1734">
        <v>6688.9635451499998</v>
      </c>
      <c r="E1734">
        <v>5960.3635151513436</v>
      </c>
      <c r="F1734">
        <v>5317.3464667156113</v>
      </c>
      <c r="G1734">
        <v>12656.513661447054</v>
      </c>
      <c r="I1734">
        <v>4000</v>
      </c>
      <c r="K1734">
        <v>3628.9071843511847</v>
      </c>
      <c r="L1734">
        <v>3000</v>
      </c>
      <c r="M1734">
        <v>12600.987831929328</v>
      </c>
      <c r="N1734">
        <v>2600</v>
      </c>
      <c r="O1734">
        <v>9705.7651262599575</v>
      </c>
      <c r="P1734">
        <v>14567.554470125746</v>
      </c>
      <c r="Q1734">
        <v>6584.4004932405787</v>
      </c>
      <c r="R1734">
        <v>24600</v>
      </c>
      <c r="S1734">
        <v>3817.0634654398059</v>
      </c>
      <c r="T1734">
        <v>5565.4656263988336</v>
      </c>
      <c r="U1734">
        <v>6861.6712151807214</v>
      </c>
      <c r="W1734">
        <v>10400</v>
      </c>
      <c r="Y1734">
        <v>21320.937088267015</v>
      </c>
      <c r="Z1734">
        <v>22016.394235020285</v>
      </c>
      <c r="AA1734">
        <v>9995.9680686816355</v>
      </c>
      <c r="AB1734">
        <v>7596.2873109132288</v>
      </c>
      <c r="AD1734">
        <v>3140.3060420393854</v>
      </c>
      <c r="AE1734">
        <v>3238.6628999999998</v>
      </c>
      <c r="AF1734">
        <v>2539.6771992103913</v>
      </c>
      <c r="AG1734">
        <v>4600</v>
      </c>
      <c r="AH1734">
        <v>2651.4639999999999</v>
      </c>
      <c r="AI1734">
        <v>4285.7132665499994</v>
      </c>
      <c r="AJ1734">
        <v>3413.079018300657</v>
      </c>
      <c r="AK1734">
        <v>10549.091794992448</v>
      </c>
      <c r="AM1734">
        <v>14553.386256859829</v>
      </c>
      <c r="AN1734">
        <v>28949.302586941001</v>
      </c>
      <c r="AO1734">
        <v>7800</v>
      </c>
      <c r="AP1734">
        <v>15834.683825788119</v>
      </c>
      <c r="AQ1734">
        <v>5253.3769730022714</v>
      </c>
      <c r="AR1734">
        <v>4846.3552</v>
      </c>
      <c r="AS1734">
        <v>10786.446444333913</v>
      </c>
      <c r="AT1734">
        <v>7711.5824751940663</v>
      </c>
      <c r="AU1734">
        <v>3961.3608426955711</v>
      </c>
      <c r="AW1734">
        <v>7612.1802884600002</v>
      </c>
      <c r="AX1734">
        <v>1451.3814376952</v>
      </c>
      <c r="AY1734">
        <v>4148.0322624000009</v>
      </c>
      <c r="BA1734">
        <v>89921.611733733589</v>
      </c>
      <c r="BB1734">
        <v>10001.031719916342</v>
      </c>
      <c r="BC1734">
        <v>19721.858858095242</v>
      </c>
      <c r="BD1734">
        <v>921.26092394072577</v>
      </c>
      <c r="BE1734">
        <v>2100</v>
      </c>
      <c r="BG1734">
        <v>9985.4475056956944</v>
      </c>
      <c r="BH1734">
        <v>4313.5524000000005</v>
      </c>
      <c r="BI1734">
        <v>1900</v>
      </c>
      <c r="BJ1734">
        <v>4635.6470057136257</v>
      </c>
      <c r="BK1734">
        <v>17316.275287126511</v>
      </c>
      <c r="BL1734">
        <v>6200</v>
      </c>
      <c r="BN1734">
        <v>3885.2649065429891</v>
      </c>
      <c r="BO1734">
        <v>22214.277457802269</v>
      </c>
      <c r="BP1734">
        <v>3999.3354030595051</v>
      </c>
      <c r="BQ1734">
        <v>14829.528711933128</v>
      </c>
      <c r="BR1734">
        <v>44785.565207097163</v>
      </c>
      <c r="BS1734">
        <v>5277.7781999999997</v>
      </c>
      <c r="BX1734">
        <v>6174.8696845588784</v>
      </c>
      <c r="BY1734">
        <v>2858.3077497374975</v>
      </c>
      <c r="BZ1734">
        <v>19111.776112329535</v>
      </c>
      <c r="CC1734">
        <v>6149.1901500000004</v>
      </c>
      <c r="CD1734">
        <v>18354.576159953649</v>
      </c>
      <c r="CE1734">
        <v>10751.061238242413</v>
      </c>
      <c r="CF1734">
        <v>20056.10499109191</v>
      </c>
      <c r="CG1734">
        <v>2000</v>
      </c>
      <c r="CH1734">
        <v>7088.0218927005226</v>
      </c>
      <c r="CI1734">
        <v>7226.0199260830759</v>
      </c>
      <c r="CK1734">
        <v>7583.9002658967338</v>
      </c>
      <c r="CL1734">
        <v>8626.1558999999997</v>
      </c>
      <c r="CN1734">
        <v>47175.031029550497</v>
      </c>
      <c r="CP1734">
        <v>4683.3315243651059</v>
      </c>
      <c r="CQ1734">
        <v>54992.520414352541</v>
      </c>
      <c r="CT1734">
        <v>5959.8831829228102</v>
      </c>
      <c r="CU1734">
        <v>11717.388419241943</v>
      </c>
      <c r="CV1734">
        <v>5215.3227335053271</v>
      </c>
      <c r="CW1734">
        <v>6833.0077854449501</v>
      </c>
      <c r="CX1734">
        <v>114758.32900398938</v>
      </c>
      <c r="CZ1734">
        <v>22788.420288701174</v>
      </c>
      <c r="DA1734">
        <v>4111.6512975182914</v>
      </c>
      <c r="DC1734">
        <v>17495.782943112943</v>
      </c>
      <c r="DD1734">
        <v>2541.0076718839568</v>
      </c>
      <c r="DE1734">
        <v>3456.1962471640381</v>
      </c>
      <c r="DF1734">
        <v>6843.5890878667378</v>
      </c>
      <c r="DG1734">
        <v>7257.8800549898924</v>
      </c>
      <c r="DH1734">
        <v>3370.0597461289449</v>
      </c>
      <c r="DI1734">
        <v>4196.4870511257077</v>
      </c>
      <c r="DJ1734">
        <v>4400</v>
      </c>
      <c r="DK1734">
        <v>26769.281548837931</v>
      </c>
      <c r="DL1734">
        <v>2000</v>
      </c>
      <c r="DN1734">
        <v>5874.2984500309276</v>
      </c>
      <c r="DO1734">
        <v>13889.58405964062</v>
      </c>
      <c r="DP1734">
        <v>18495.857886474121</v>
      </c>
      <c r="DQ1734">
        <v>4900</v>
      </c>
      <c r="DR1734">
        <v>16261.723999999998</v>
      </c>
      <c r="DS1734">
        <v>9359.1368780452085</v>
      </c>
      <c r="DT1734">
        <v>18451.054203082083</v>
      </c>
      <c r="DU1734">
        <v>8127.5322630375031</v>
      </c>
      <c r="DV1734">
        <v>8086.0574224922921</v>
      </c>
      <c r="DW1734">
        <v>5820.4458218556847</v>
      </c>
      <c r="DX1734">
        <v>17800</v>
      </c>
      <c r="DY1734">
        <v>5291.7675970950295</v>
      </c>
      <c r="DZ1734">
        <v>24973.6742355079</v>
      </c>
      <c r="EA1734">
        <v>5157.8331885540892</v>
      </c>
      <c r="EB1734">
        <v>6200.4970182410734</v>
      </c>
      <c r="EC1734">
        <v>6874.4702373382543</v>
      </c>
      <c r="ED1734">
        <v>15699.887347309585</v>
      </c>
      <c r="EE1734">
        <v>14331.155680626071</v>
      </c>
      <c r="EF1734">
        <v>16859.233046044137</v>
      </c>
      <c r="EG1734">
        <v>37872.912610053274</v>
      </c>
      <c r="EJ1734">
        <v>10093.4532</v>
      </c>
      <c r="EK1734">
        <v>13039.851133124539</v>
      </c>
      <c r="EL1734">
        <v>8230.9743622050009</v>
      </c>
      <c r="EM1734">
        <v>24100</v>
      </c>
      <c r="EN1734">
        <v>6365</v>
      </c>
      <c r="EO1734">
        <v>6900</v>
      </c>
      <c r="EP1734">
        <v>46049.091740180411</v>
      </c>
      <c r="EQ1734">
        <v>9160.6180028333383</v>
      </c>
      <c r="ER1734">
        <v>10553.870714208</v>
      </c>
      <c r="ES1734">
        <v>10856.469913888255</v>
      </c>
      <c r="ET1734">
        <v>4306.2209999999995</v>
      </c>
      <c r="EU1734">
        <v>4617.0609717136949</v>
      </c>
      <c r="EV1734">
        <v>5085.5307304670005</v>
      </c>
      <c r="EW1734">
        <v>11852.620190758742</v>
      </c>
      <c r="EX1734">
        <v>6727.6585722465688</v>
      </c>
      <c r="EY1734">
        <v>4325.4318779883197</v>
      </c>
      <c r="EZ1734">
        <v>3220.6567305924873</v>
      </c>
      <c r="FA1734">
        <v>6596.6230266350958</v>
      </c>
      <c r="FB1734">
        <v>4310.4548895272528</v>
      </c>
      <c r="FC1734">
        <v>3700</v>
      </c>
      <c r="FD1734">
        <v>5819.2212494798841</v>
      </c>
      <c r="FE1734">
        <v>3300</v>
      </c>
      <c r="FG1734">
        <v>14349.043332223908</v>
      </c>
      <c r="FH1734">
        <v>12258.039948972064</v>
      </c>
      <c r="FK1734">
        <v>16315.617442427907</v>
      </c>
      <c r="FL1734">
        <v>36104.532810707424</v>
      </c>
      <c r="FM1734">
        <v>9046.7554743370365</v>
      </c>
      <c r="FN1734">
        <v>9342.9464626148929</v>
      </c>
      <c r="FO1734">
        <v>14500</v>
      </c>
      <c r="FP1734">
        <v>9735.4045097137841</v>
      </c>
      <c r="FR1734">
        <v>7584.0492282099158</v>
      </c>
      <c r="FT1734">
        <v>9318.5599348145679</v>
      </c>
      <c r="FU1734">
        <v>7400</v>
      </c>
      <c r="FV1734">
        <v>11218.984998612079</v>
      </c>
      <c r="FW1734">
        <v>8055.125751424961</v>
      </c>
      <c r="FX1734">
        <v>26917.557052728156</v>
      </c>
      <c r="FY1734">
        <v>55782.229171026374</v>
      </c>
      <c r="FZ1734">
        <v>5648.6373021907821</v>
      </c>
      <c r="GA1734">
        <v>5651.1819864379722</v>
      </c>
      <c r="GB1734">
        <v>8865.516803127226</v>
      </c>
      <c r="GC1734">
        <v>7852.7122074717236</v>
      </c>
      <c r="GD1734">
        <v>12209.157921451759</v>
      </c>
      <c r="GE1734">
        <v>12833.285928467347</v>
      </c>
      <c r="GG1734">
        <v>8178.6374040308938</v>
      </c>
      <c r="GH1734">
        <v>11700</v>
      </c>
      <c r="GJ1734">
        <v>13271.0218</v>
      </c>
      <c r="GK1734">
        <v>8938.2682346766869</v>
      </c>
      <c r="GL1734">
        <v>2700.7089892992631</v>
      </c>
      <c r="GN1734">
        <v>14466.558594079745</v>
      </c>
      <c r="GQ1734">
        <v>7700</v>
      </c>
      <c r="GR1734">
        <v>3699.5999828586982</v>
      </c>
      <c r="GS1734">
        <v>7091.3892663865836</v>
      </c>
      <c r="GT1734">
        <v>4877.3896470874288</v>
      </c>
      <c r="GU1734">
        <v>14177.671905302928</v>
      </c>
      <c r="GW1734">
        <v>4564.1627768348535</v>
      </c>
      <c r="GX1734">
        <v>12903.24938755553</v>
      </c>
      <c r="GY1734">
        <v>8670.9852041256472</v>
      </c>
      <c r="GZ1734">
        <v>13660.02192926996</v>
      </c>
      <c r="HB1734">
        <v>12422.083614171264</v>
      </c>
      <c r="HC1734">
        <v>8073.9410875856129</v>
      </c>
      <c r="HD1734">
        <v>21887.016670698871</v>
      </c>
      <c r="HF1734">
        <v>19469.063583681243</v>
      </c>
      <c r="HG1734">
        <v>8995.6165849860572</v>
      </c>
      <c r="HH1734">
        <v>9429.6619406249993</v>
      </c>
      <c r="HI1734">
        <v>9222.859356386587</v>
      </c>
      <c r="HJ1734">
        <v>28365.570499315774</v>
      </c>
      <c r="HK1734">
        <v>8875.3810041696197</v>
      </c>
      <c r="HN1734">
        <v>13524.276608290353</v>
      </c>
      <c r="HO1734">
        <v>9095.0027294084211</v>
      </c>
      <c r="HQ1734">
        <v>4535.9230136816013</v>
      </c>
      <c r="HS1734">
        <v>2623.4470255892593</v>
      </c>
      <c r="HT1734">
        <v>14900</v>
      </c>
      <c r="HU1734">
        <v>13500</v>
      </c>
      <c r="HV1734">
        <v>13798.6042974672</v>
      </c>
      <c r="HW1734">
        <v>16457.264396321389</v>
      </c>
      <c r="HX1734">
        <v>8282.1371785358879</v>
      </c>
      <c r="HY1734">
        <v>9842.100783047299</v>
      </c>
      <c r="OB1734">
        <v>8822.7832855914658</v>
      </c>
      <c r="OC1734">
        <v>6829.9283807151733</v>
      </c>
      <c r="OD1734">
        <v>19879.137147462807</v>
      </c>
      <c r="OF1734">
        <v>6678.2108730264954</v>
      </c>
      <c r="OG1734">
        <v>23327.940854200133</v>
      </c>
      <c r="OH1734">
        <v>5736.3078937403461</v>
      </c>
      <c r="OI1734">
        <v>9271.3365558086734</v>
      </c>
      <c r="OJ1734">
        <v>5983.4930562669388</v>
      </c>
      <c r="OK1734">
        <v>14485.665537475621</v>
      </c>
      <c r="OL1734">
        <v>18221.684348845964</v>
      </c>
      <c r="OM1734">
        <v>7815.6716803539603</v>
      </c>
      <c r="ON1734">
        <v>26802.026479248645</v>
      </c>
      <c r="OO1734">
        <v>4078.6238544287176</v>
      </c>
      <c r="OP1734">
        <v>48884.922068179745</v>
      </c>
      <c r="OQ1734">
        <v>31288.877616667385</v>
      </c>
      <c r="OR1734">
        <v>17392.359662025417</v>
      </c>
      <c r="OS1734">
        <v>13834.170734745328</v>
      </c>
      <c r="OT1734">
        <v>8240.7414000000008</v>
      </c>
      <c r="OU1734">
        <v>11972.212431440617</v>
      </c>
      <c r="OV1734">
        <v>10230.842440635497</v>
      </c>
      <c r="OW1734">
        <v>13916.956713806079</v>
      </c>
      <c r="OX1734">
        <v>4894.8302045153505</v>
      </c>
      <c r="OY1734">
        <v>9732.5791278362594</v>
      </c>
      <c r="PA1734">
        <v>8507.7628192420816</v>
      </c>
      <c r="PC1734">
        <v>10300</v>
      </c>
      <c r="PD1734">
        <v>4587.6544912924628</v>
      </c>
      <c r="PE1734">
        <v>39000.073431679819</v>
      </c>
      <c r="PF1734">
        <v>66334.216695063093</v>
      </c>
      <c r="PG1734">
        <v>10052.948028947472</v>
      </c>
      <c r="PI1734">
        <v>21611.972497908995</v>
      </c>
      <c r="PJ1734">
        <v>16149.973035847184</v>
      </c>
      <c r="PK1734">
        <v>9241.1201879748478</v>
      </c>
      <c r="PL1734">
        <v>5472.7288062762509</v>
      </c>
      <c r="PM1734">
        <v>21494.632619146148</v>
      </c>
      <c r="PN1734">
        <v>6480.5415217893606</v>
      </c>
      <c r="PO1734">
        <v>2842.3824826155578</v>
      </c>
      <c r="PP1734">
        <v>23652.564918260512</v>
      </c>
      <c r="PQ1734">
        <v>17776.769339934417</v>
      </c>
      <c r="PR1734">
        <v>14000</v>
      </c>
      <c r="PS1734">
        <v>24787.609265652973</v>
      </c>
      <c r="PT1734">
        <v>7999.2958951933715</v>
      </c>
      <c r="PU1734">
        <v>8448.2411443239998</v>
      </c>
      <c r="PV1734">
        <v>14920.282675142085</v>
      </c>
      <c r="PW1734">
        <v>5953.1004983100747</v>
      </c>
      <c r="PX1734">
        <v>12200.678812825936</v>
      </c>
      <c r="QB1734">
        <v>9089.329753813432</v>
      </c>
      <c r="QC1734">
        <v>21096.089152503297</v>
      </c>
      <c r="QD1734">
        <v>63587.560933773195</v>
      </c>
      <c r="QE1734">
        <v>6219.378088752952</v>
      </c>
      <c r="QF1734">
        <v>6638.9705539621264</v>
      </c>
      <c r="QH1734">
        <v>12828.596333547039</v>
      </c>
      <c r="QI1734">
        <v>4844.2918503935462</v>
      </c>
      <c r="QJ1734">
        <v>2562.2235770131851</v>
      </c>
      <c r="QK1734">
        <v>22922.690937888543</v>
      </c>
      <c r="QL1734">
        <v>11001.314977323706</v>
      </c>
      <c r="QM1734">
        <v>43345.001225104395</v>
      </c>
      <c r="QN1734">
        <v>8719.3247964088878</v>
      </c>
      <c r="QO1734">
        <v>5602.3275828137539</v>
      </c>
      <c r="QQ1734">
        <v>14243.488913482823</v>
      </c>
      <c r="QR1734">
        <v>5475.936546478647</v>
      </c>
      <c r="QS1734">
        <v>41936.533474378739</v>
      </c>
      <c r="QT1734">
        <v>8260.7757050190103</v>
      </c>
      <c r="QU1734">
        <v>2607.0750978315455</v>
      </c>
      <c r="QV1734">
        <v>11033.947421470119</v>
      </c>
      <c r="QW1734">
        <v>6968.0913272647367</v>
      </c>
      <c r="QX1734">
        <v>20096.246895068147</v>
      </c>
      <c r="QY1734">
        <v>4500</v>
      </c>
      <c r="QZ1734">
        <v>10984.372371257818</v>
      </c>
      <c r="RB1734">
        <v>13574.693690792999</v>
      </c>
      <c r="RC1734">
        <v>15229.191594233509</v>
      </c>
      <c r="RE1734">
        <v>12181.756486994856</v>
      </c>
      <c r="RF1734">
        <v>63262.995474687363</v>
      </c>
      <c r="RG1734">
        <v>45647.016119235021</v>
      </c>
      <c r="RH1734">
        <v>9006.1642946143747</v>
      </c>
      <c r="RI1734">
        <v>15214.123196843106</v>
      </c>
      <c r="RK1734">
        <v>4500</v>
      </c>
      <c r="RL1734">
        <v>27397.967711238001</v>
      </c>
      <c r="RN1734">
        <v>5302.1552266402468</v>
      </c>
      <c r="RO1734">
        <v>17832.024259319627</v>
      </c>
      <c r="RP1734">
        <v>6179.8868260540175</v>
      </c>
      <c r="RQ1734">
        <v>14149.280497314883</v>
      </c>
      <c r="RR1734">
        <v>31711.114873565391</v>
      </c>
      <c r="RS1734">
        <v>7450.8338142252696</v>
      </c>
      <c r="RT1734">
        <v>40685.953468221756</v>
      </c>
      <c r="RV1734">
        <v>10228.332502440642</v>
      </c>
      <c r="RW1734">
        <v>14743.938191873236</v>
      </c>
      <c r="RX1734">
        <v>10216.562568623882</v>
      </c>
      <c r="RY1734">
        <v>3641.5824232644295</v>
      </c>
      <c r="RZ1734">
        <v>6272.9545017150058</v>
      </c>
      <c r="SA1734">
        <v>6741.0749999999998</v>
      </c>
      <c r="SB1734">
        <v>22512.98</v>
      </c>
      <c r="SC1734">
        <v>14273.612903349222</v>
      </c>
      <c r="SD1734">
        <v>12165.887112745013</v>
      </c>
      <c r="SE1734">
        <v>7791.0475210666755</v>
      </c>
      <c r="SF1734">
        <v>6711.5091087374531</v>
      </c>
      <c r="SG1734">
        <v>15544.845788612984</v>
      </c>
      <c r="SH1734">
        <v>6381.6502261073347</v>
      </c>
      <c r="SI1734">
        <v>11487.170503542642</v>
      </c>
      <c r="SJ1734">
        <v>8548.3916686335797</v>
      </c>
      <c r="SK1734">
        <v>4756.6677509164429</v>
      </c>
      <c r="SL1734">
        <v>3994.9771546129905</v>
      </c>
      <c r="SM1734">
        <v>27823.41752377764</v>
      </c>
      <c r="SN1734">
        <v>11563.45791897512</v>
      </c>
      <c r="SP1734">
        <v>4629.0225850430206</v>
      </c>
      <c r="SQ1734">
        <v>19075.777675342619</v>
      </c>
      <c r="SR1734">
        <v>4186.8533437497545</v>
      </c>
      <c r="ST1734">
        <v>9751.9835944064653</v>
      </c>
      <c r="SU1734">
        <v>29200</v>
      </c>
      <c r="SV1734">
        <v>3168.996506603281</v>
      </c>
      <c r="SW1734">
        <v>15598.766085983823</v>
      </c>
      <c r="SX1734">
        <v>47630.297831789372</v>
      </c>
      <c r="SY1734">
        <v>7900</v>
      </c>
      <c r="SZ1734">
        <v>7038.1572533155368</v>
      </c>
      <c r="TA1734">
        <v>8124.8620011036001</v>
      </c>
      <c r="TB1734">
        <v>20244.011443130534</v>
      </c>
      <c r="TC1734">
        <v>8648.3097153411181</v>
      </c>
      <c r="TD1734">
        <v>2685.8481000000002</v>
      </c>
      <c r="TF1734">
        <v>9687.7308555260988</v>
      </c>
      <c r="TG1734">
        <v>20966.632967036843</v>
      </c>
      <c r="TH1734">
        <v>3780.5198</v>
      </c>
      <c r="TI1734">
        <v>6775.8616106048239</v>
      </c>
      <c r="TJ1734">
        <v>10060.02105293396</v>
      </c>
      <c r="TK1734">
        <v>8088.9421486786578</v>
      </c>
      <c r="TL1734">
        <v>11837.90668072597</v>
      </c>
      <c r="TM1734">
        <v>6477.4479053881942</v>
      </c>
      <c r="TN1734">
        <v>11441.934056489881</v>
      </c>
      <c r="TO1734">
        <v>16316.839870558848</v>
      </c>
      <c r="TQ1734">
        <v>2594.418943124047</v>
      </c>
      <c r="TR1734">
        <v>9278.3575334643065</v>
      </c>
      <c r="TS1734">
        <v>6795.5743924684002</v>
      </c>
      <c r="TT1734">
        <v>6533.7922979847353</v>
      </c>
      <c r="TU1734">
        <v>3000</v>
      </c>
      <c r="TV1734">
        <v>16229.825958835661</v>
      </c>
      <c r="TW1734">
        <v>15295.911666728536</v>
      </c>
      <c r="TY1734">
        <v>8964.6338379142671</v>
      </c>
      <c r="TZ1734">
        <v>7241.4831645820623</v>
      </c>
      <c r="UA1734">
        <v>17530.823364646025</v>
      </c>
      <c r="UB1734">
        <v>13193.845089753373</v>
      </c>
      <c r="UE1734">
        <v>4900</v>
      </c>
      <c r="UF1734">
        <v>9513.4694047121247</v>
      </c>
      <c r="UG1734">
        <v>13215.565880177981</v>
      </c>
      <c r="UH1734">
        <v>7360.4203292378852</v>
      </c>
      <c r="UM1734">
        <v>8132.5320321279996</v>
      </c>
      <c r="UN1734">
        <v>3609.7105075643353</v>
      </c>
      <c r="UO1734">
        <v>23470.701819575279</v>
      </c>
      <c r="UP1734">
        <v>11144.873490443137</v>
      </c>
      <c r="UR1734">
        <v>11319.565818406434</v>
      </c>
      <c r="US1734">
        <v>12993.584384518637</v>
      </c>
      <c r="UT1734">
        <v>13740.191820810989</v>
      </c>
      <c r="UU1734">
        <v>21259.577015539206</v>
      </c>
      <c r="UW1734">
        <v>16726.60214901996</v>
      </c>
      <c r="UX1734">
        <v>12582.605198114876</v>
      </c>
      <c r="UY1734">
        <v>8044.3585296511219</v>
      </c>
      <c r="UZ1734">
        <v>8789.0610937500005</v>
      </c>
      <c r="VB1734">
        <v>6936.2866971368512</v>
      </c>
      <c r="VC1734">
        <v>5097.3836922656701</v>
      </c>
      <c r="VD1734">
        <v>12176.105646893871</v>
      </c>
      <c r="VE1734">
        <v>4166.67</v>
      </c>
      <c r="VG1734">
        <v>3080.1197963549912</v>
      </c>
      <c r="VH1734">
        <v>25845.832388877083</v>
      </c>
      <c r="VI1734">
        <v>27507.714156402635</v>
      </c>
      <c r="VJ1734">
        <v>10488.665554608</v>
      </c>
      <c r="VK1734">
        <v>11904.525059954396</v>
      </c>
      <c r="VL1734">
        <v>4319.1889860707033</v>
      </c>
      <c r="VN1734">
        <v>4381.086806366071</v>
      </c>
      <c r="VO1734">
        <v>9589.744999999999</v>
      </c>
      <c r="VP1734">
        <v>4193.839769186684</v>
      </c>
      <c r="VQ1734">
        <v>6700</v>
      </c>
      <c r="VT1734">
        <v>18680.191897168075</v>
      </c>
      <c r="VV1734">
        <v>6392.2049544870079</v>
      </c>
      <c r="VW1734">
        <v>12857.646735700604</v>
      </c>
      <c r="VX1734">
        <v>15343.9801375896</v>
      </c>
      <c r="VY1734">
        <v>12477.348384178658</v>
      </c>
      <c r="VZ1734">
        <v>3727.2730999999999</v>
      </c>
      <c r="WA1734">
        <v>13073.017178832781</v>
      </c>
      <c r="WB1734">
        <v>3779.7083992616526</v>
      </c>
      <c r="WF1734">
        <v>12968.352574234201</v>
      </c>
      <c r="WG1734">
        <v>9500</v>
      </c>
      <c r="WH1734">
        <v>9724.4633770450546</v>
      </c>
      <c r="WI1734">
        <v>2959.9938061055655</v>
      </c>
      <c r="WJ1734">
        <v>2439.783746426891</v>
      </c>
      <c r="WK1734">
        <v>53062.93382022591</v>
      </c>
      <c r="WL1734">
        <v>8831.170150938</v>
      </c>
      <c r="WN1734">
        <v>10577.586673015267</v>
      </c>
      <c r="WO1734">
        <v>6540.8827080468891</v>
      </c>
      <c r="WR1734">
        <v>7400</v>
      </c>
      <c r="WS1734">
        <v>6782.0112627978942</v>
      </c>
      <c r="WT1734">
        <v>30949.17374494559</v>
      </c>
      <c r="WV1734">
        <v>8034.8181594053067</v>
      </c>
      <c r="WY1734">
        <v>17503.038152998775</v>
      </c>
      <c r="WZ1734">
        <v>9684.8869312975276</v>
      </c>
      <c r="XB1734">
        <v>18578.513999973431</v>
      </c>
      <c r="XC1734">
        <v>4792.161454010753</v>
      </c>
      <c r="XD1734">
        <v>2974.7810050601793</v>
      </c>
      <c r="XE1734">
        <v>9811.6684760654553</v>
      </c>
      <c r="XF1734">
        <v>8363.166434443101</v>
      </c>
      <c r="XG1734">
        <v>7362.1995492789565</v>
      </c>
      <c r="XI1734">
        <v>4617.282354938</v>
      </c>
      <c r="XJ1734">
        <v>15256.401540132971</v>
      </c>
      <c r="XK1734">
        <v>1507.2377026322476</v>
      </c>
      <c r="XL1734">
        <v>51206.921256359055</v>
      </c>
      <c r="XM1734">
        <v>25377.958511460467</v>
      </c>
      <c r="XN1734">
        <v>5806.0552900152006</v>
      </c>
      <c r="XO1734">
        <v>11517.584537393979</v>
      </c>
      <c r="XP1734">
        <v>6450.6160380178108</v>
      </c>
      <c r="XQ1734">
        <v>10774.530944769438</v>
      </c>
      <c r="XS1734">
        <v>8740.2127458084778</v>
      </c>
      <c r="XT1734">
        <v>3520.9670434283248</v>
      </c>
      <c r="XU1734">
        <v>16719.566110577569</v>
      </c>
      <c r="XV1734">
        <v>8017.430932294058</v>
      </c>
      <c r="XX1734">
        <v>28488.068348740901</v>
      </c>
      <c r="XZ1734">
        <v>11921.785994126341</v>
      </c>
      <c r="YA1734">
        <v>7743.2867136235236</v>
      </c>
      <c r="YB1734">
        <v>14192.300154980574</v>
      </c>
      <c r="YD1734">
        <v>4297.9589544737591</v>
      </c>
      <c r="YE1734">
        <v>10957.149997893408</v>
      </c>
      <c r="YF1734">
        <v>76425.9930793245</v>
      </c>
      <c r="YG1734">
        <v>3321.8974007774887</v>
      </c>
      <c r="YH1734">
        <v>4305.6080614412085</v>
      </c>
      <c r="YI1734">
        <v>11174.713182798223</v>
      </c>
      <c r="YJ1734">
        <v>13100</v>
      </c>
      <c r="YK1734">
        <v>2602.0014477188993</v>
      </c>
      <c r="YL1734">
        <v>6673.7355117465659</v>
      </c>
      <c r="YM1734">
        <v>3100</v>
      </c>
      <c r="YN1734">
        <v>3748.3582901379582</v>
      </c>
      <c r="YO1734">
        <v>42632.594675697001</v>
      </c>
      <c r="YP1734">
        <v>5548.0339428566367</v>
      </c>
      <c r="YR1734">
        <v>6276.4337299280223</v>
      </c>
      <c r="YS1734">
        <v>15873.421615911691</v>
      </c>
      <c r="YT1734">
        <v>9172.4874726503676</v>
      </c>
      <c r="YU1734">
        <v>16396.799384815145</v>
      </c>
      <c r="YV1734">
        <v>8467.9858674705156</v>
      </c>
      <c r="YW1734">
        <v>3760.3282771215991</v>
      </c>
      <c r="YX1734">
        <v>8916.6630999999998</v>
      </c>
      <c r="YZ1734">
        <v>7210.5217237511279</v>
      </c>
      <c r="ZA1734">
        <v>9979.7659017276237</v>
      </c>
      <c r="ZC1734">
        <v>2606.8070960267301</v>
      </c>
      <c r="ZD1734">
        <v>36621.881397530327</v>
      </c>
      <c r="ZE1734">
        <v>6227.6167076760003</v>
      </c>
      <c r="ZF1734">
        <v>17053.932328878403</v>
      </c>
      <c r="ZG1734">
        <v>10873.741510209213</v>
      </c>
      <c r="ZH1734">
        <v>15183.735388219517</v>
      </c>
      <c r="ZJ1734">
        <v>7677.0830340900347</v>
      </c>
      <c r="ZL1734">
        <v>17528.897059548697</v>
      </c>
      <c r="ZM1734">
        <v>32883.665887803647</v>
      </c>
      <c r="ZN1734">
        <v>42188.268271280402</v>
      </c>
      <c r="ZO1734">
        <v>8958.6316491470461</v>
      </c>
      <c r="ZP1734">
        <v>3200</v>
      </c>
      <c r="ZQ1734">
        <v>32460.959199919915</v>
      </c>
      <c r="ZR1734">
        <v>9764.7626390152163</v>
      </c>
      <c r="ZS1734">
        <v>2755.8524000000002</v>
      </c>
      <c r="ZT1734">
        <v>6079.3408749538621</v>
      </c>
      <c r="ZU1734">
        <v>10565.5394348226</v>
      </c>
      <c r="ZV1734">
        <v>10430.840045351501</v>
      </c>
      <c r="ZW1734">
        <v>20160.47456693526</v>
      </c>
      <c r="ZZ1734">
        <v>5400</v>
      </c>
      <c r="AAA1734">
        <v>5254.6779390905167</v>
      </c>
      <c r="AAB1734">
        <v>4200</v>
      </c>
      <c r="AAC1734">
        <v>7758.049323338887</v>
      </c>
      <c r="AAD1734">
        <v>9223.9042764097976</v>
      </c>
      <c r="AAE1734">
        <v>5952.0353583605201</v>
      </c>
      <c r="AAF1734">
        <v>4673.3061377245958</v>
      </c>
      <c r="AAG1734">
        <v>1635.7965932787949</v>
      </c>
      <c r="AAH1734">
        <v>1947.8931867671674</v>
      </c>
      <c r="AAJ1734">
        <v>108597.92302814017</v>
      </c>
      <c r="AAK1734">
        <v>9185.8059294712639</v>
      </c>
      <c r="AAL1734">
        <v>9357.6135972413795</v>
      </c>
      <c r="AAM1734">
        <v>8660.0929778964855</v>
      </c>
      <c r="AAN1734">
        <v>15415.28720629256</v>
      </c>
      <c r="AAO1734">
        <v>31816.420356878083</v>
      </c>
      <c r="AAP1734">
        <v>27600</v>
      </c>
      <c r="AAQ1734">
        <v>11755.055492673266</v>
      </c>
      <c r="AAR1734">
        <v>21145.957716761022</v>
      </c>
      <c r="AAT1734">
        <v>7399.3481322420439</v>
      </c>
      <c r="AAU1734">
        <v>14106.354251227678</v>
      </c>
      <c r="AAV1734">
        <v>2420.6884</v>
      </c>
      <c r="AAW1734">
        <v>7911.4210840116739</v>
      </c>
      <c r="AAX1734">
        <v>14087.351841099899</v>
      </c>
      <c r="AAY1734">
        <v>31352.510780148532</v>
      </c>
      <c r="AAZ1734">
        <v>15062.060826928997</v>
      </c>
      <c r="ABA1734">
        <v>7127.9526898959411</v>
      </c>
      <c r="ABB1734">
        <v>4409.6190121231166</v>
      </c>
      <c r="ABC1734">
        <v>16627.37304407587</v>
      </c>
      <c r="ABD1734">
        <v>16186.235244354002</v>
      </c>
      <c r="ABF1734">
        <v>6243.9478836879616</v>
      </c>
      <c r="ABG1734">
        <v>32411.781796203988</v>
      </c>
      <c r="ABH1734">
        <v>4174.0731981477002</v>
      </c>
      <c r="ABI1734">
        <v>1914.2145049029227</v>
      </c>
      <c r="ABJ1734">
        <v>13783.499563271227</v>
      </c>
      <c r="ABK1734">
        <v>23366.963445052581</v>
      </c>
      <c r="ABL1734">
        <v>3693.1031041093843</v>
      </c>
      <c r="ABM1734">
        <v>7334.2662698095146</v>
      </c>
      <c r="ABN1734">
        <v>2100</v>
      </c>
      <c r="ABQ1734">
        <v>4288.6444476426359</v>
      </c>
    </row>
    <row r="1735" spans="2:745" x14ac:dyDescent="0.25">
      <c r="B1735" s="3">
        <v>42494</v>
      </c>
      <c r="C1735" s="4">
        <v>10187.99714144186</v>
      </c>
      <c r="D1735">
        <v>6889.6324515044998</v>
      </c>
      <c r="F1735">
        <v>5465.0505352354903</v>
      </c>
      <c r="G1735">
        <v>11543.853119781379</v>
      </c>
      <c r="I1735">
        <v>4000</v>
      </c>
      <c r="K1735">
        <v>3628.9071843511847</v>
      </c>
      <c r="L1735">
        <v>3000</v>
      </c>
      <c r="M1735">
        <v>12600.987831929328</v>
      </c>
      <c r="N1735">
        <v>2700</v>
      </c>
      <c r="P1735">
        <v>14723.357191731366</v>
      </c>
      <c r="Q1735">
        <v>6811.4487861109419</v>
      </c>
      <c r="R1735">
        <v>23900</v>
      </c>
      <c r="S1735">
        <v>3817.0634654398059</v>
      </c>
      <c r="T1735">
        <v>5393.3378235205191</v>
      </c>
      <c r="U1735">
        <v>7362.1695861703729</v>
      </c>
      <c r="W1735">
        <v>10200</v>
      </c>
      <c r="Z1735">
        <v>21534.283412355609</v>
      </c>
      <c r="AA1735">
        <v>9855.1797860241495</v>
      </c>
      <c r="AB1735">
        <v>8096.0430550522569</v>
      </c>
      <c r="AD1735">
        <v>3050.5830122668317</v>
      </c>
      <c r="AE1735">
        <v>3238.6628999999998</v>
      </c>
      <c r="AF1735">
        <v>2406.0099781993185</v>
      </c>
      <c r="AH1735">
        <v>2452.6041999999998</v>
      </c>
      <c r="AI1735">
        <v>4571.4274843200001</v>
      </c>
      <c r="AJ1735">
        <v>3117.7164109477148</v>
      </c>
      <c r="AK1735">
        <v>10604.322642086649</v>
      </c>
      <c r="AM1735">
        <v>15231.86580263418</v>
      </c>
      <c r="AN1735">
        <v>29334.437432887</v>
      </c>
      <c r="AO1735">
        <v>8000</v>
      </c>
      <c r="AP1735">
        <v>15437.160382462893</v>
      </c>
      <c r="AQ1735">
        <v>5321.6026479763259</v>
      </c>
      <c r="AR1735">
        <v>4846.3552</v>
      </c>
      <c r="AS1735">
        <v>10858.838702349576</v>
      </c>
      <c r="AT1735">
        <v>7914.5188561202285</v>
      </c>
      <c r="AU1735">
        <v>4045.6451159444141</v>
      </c>
      <c r="AW1735">
        <v>8145.0329086521997</v>
      </c>
      <c r="AX1735">
        <v>1385.4095541636002</v>
      </c>
      <c r="AY1735">
        <v>4238.2068767999999</v>
      </c>
      <c r="BB1735">
        <v>9640.1697506410073</v>
      </c>
      <c r="BC1735">
        <v>19845.120475958338</v>
      </c>
      <c r="BD1735">
        <v>961.31574672075749</v>
      </c>
      <c r="BE1735">
        <v>2100</v>
      </c>
      <c r="BG1735">
        <v>9930.882218779323</v>
      </c>
      <c r="BH1735">
        <v>4553.1941999999999</v>
      </c>
      <c r="BI1735">
        <v>1800</v>
      </c>
      <c r="BJ1735">
        <v>4552.8675948973105</v>
      </c>
      <c r="BK1735">
        <v>17559.310729752851</v>
      </c>
      <c r="BL1735">
        <v>6400</v>
      </c>
      <c r="BM1735">
        <v>29794.023422832637</v>
      </c>
      <c r="BN1735">
        <v>3841.1141689686369</v>
      </c>
      <c r="BO1735">
        <v>21847.856386333358</v>
      </c>
      <c r="BP1735">
        <v>3999.3354030595051</v>
      </c>
      <c r="BQ1735">
        <v>14829.528711933128</v>
      </c>
      <c r="BR1735">
        <v>44430.12421339003</v>
      </c>
      <c r="BS1735">
        <v>5092.5929999999998</v>
      </c>
      <c r="BT1735">
        <v>17911.201548123834</v>
      </c>
      <c r="BX1735">
        <v>6243.4793477206431</v>
      </c>
      <c r="BY1735">
        <v>2858.3077497374975</v>
      </c>
      <c r="BZ1735">
        <v>19576.298448393092</v>
      </c>
      <c r="CC1735">
        <v>6227.0280000000002</v>
      </c>
      <c r="CD1735">
        <v>19126.661581596054</v>
      </c>
      <c r="CE1735">
        <v>10530.149021018255</v>
      </c>
      <c r="CF1735">
        <v>19334.085211412596</v>
      </c>
      <c r="CG1735">
        <v>2100</v>
      </c>
      <c r="CH1735">
        <v>7044.2686711406423</v>
      </c>
      <c r="CI1735">
        <v>7175.1324618148856</v>
      </c>
      <c r="CJ1735">
        <v>9529.8626231470498</v>
      </c>
      <c r="CK1735">
        <v>7798.1347366847767</v>
      </c>
      <c r="CN1735">
        <v>48025.031588641497</v>
      </c>
      <c r="CO1735">
        <v>18769.619077010877</v>
      </c>
      <c r="CQ1735">
        <v>55914.182767665712</v>
      </c>
      <c r="CS1735">
        <v>4046.5782012799368</v>
      </c>
      <c r="CT1735">
        <v>5959.8831829228102</v>
      </c>
      <c r="CU1735">
        <v>12866.151989755859</v>
      </c>
      <c r="CV1735">
        <v>5421.5784348303987</v>
      </c>
      <c r="CW1735">
        <v>6756.2324170691636</v>
      </c>
      <c r="CX1735">
        <v>116937.28461798919</v>
      </c>
      <c r="CY1735">
        <v>6648.6189243846138</v>
      </c>
      <c r="DA1735">
        <v>4230.2566234082415</v>
      </c>
      <c r="DC1735">
        <v>16822.868214531674</v>
      </c>
      <c r="DD1735">
        <v>2541.0076718839568</v>
      </c>
      <c r="DF1735">
        <v>6790.9460948831475</v>
      </c>
      <c r="DG1735">
        <v>7257.8800549898924</v>
      </c>
      <c r="DH1735">
        <v>3494.8767737633493</v>
      </c>
      <c r="DI1735">
        <v>4196.4870511257077</v>
      </c>
      <c r="DJ1735">
        <v>4300</v>
      </c>
      <c r="DK1735">
        <v>27461.590554411327</v>
      </c>
      <c r="DL1735">
        <v>2000</v>
      </c>
      <c r="DM1735">
        <v>2898.3159116823631</v>
      </c>
      <c r="DN1735">
        <v>5874.2984500309276</v>
      </c>
      <c r="DO1735">
        <v>13920.245393105615</v>
      </c>
      <c r="DP1735">
        <v>17313.474277293128</v>
      </c>
      <c r="DQ1735">
        <v>4500</v>
      </c>
      <c r="DR1735">
        <v>16261.723999999998</v>
      </c>
      <c r="DS1735">
        <v>9242.8743081316024</v>
      </c>
      <c r="DT1735">
        <v>18924.15815700727</v>
      </c>
      <c r="DU1735">
        <v>8528.8918809652841</v>
      </c>
      <c r="DV1735">
        <v>7381.4632072543764</v>
      </c>
      <c r="DW1735">
        <v>5820.4458218556847</v>
      </c>
      <c r="DX1735">
        <v>17800</v>
      </c>
      <c r="DY1735">
        <v>5291.7675970950295</v>
      </c>
      <c r="DZ1735">
        <v>25039.91740324135</v>
      </c>
      <c r="EA1735">
        <v>5157.8331885540892</v>
      </c>
      <c r="EB1735">
        <v>6346.391065729099</v>
      </c>
      <c r="EC1735">
        <v>6784.0166815838038</v>
      </c>
      <c r="ED1735">
        <v>14294.650516840517</v>
      </c>
      <c r="EE1735">
        <v>14331.155680626071</v>
      </c>
      <c r="EF1735">
        <v>17892.540877898449</v>
      </c>
      <c r="EG1735">
        <v>38251.641736153819</v>
      </c>
      <c r="EH1735">
        <v>6512.6684999999998</v>
      </c>
      <c r="EJ1735">
        <v>9719.6216000000004</v>
      </c>
      <c r="EK1735">
        <v>13101.651375461623</v>
      </c>
      <c r="EL1735">
        <v>8074.1938981630001</v>
      </c>
      <c r="EN1735">
        <v>6460</v>
      </c>
      <c r="EO1735">
        <v>6600</v>
      </c>
      <c r="EP1735">
        <v>48855.893522439015</v>
      </c>
      <c r="EQ1735">
        <v>8607.2920831991105</v>
      </c>
      <c r="ER1735">
        <v>10553.870714208</v>
      </c>
      <c r="ES1735">
        <v>10156.05250008901</v>
      </c>
      <c r="ET1735">
        <v>4306.2209999999995</v>
      </c>
      <c r="EU1735">
        <v>4573.910869174314</v>
      </c>
      <c r="EV1735">
        <v>4808.1381451688003</v>
      </c>
      <c r="EW1735">
        <v>11604.657425261697</v>
      </c>
      <c r="EX1735">
        <v>6727.6585722465688</v>
      </c>
      <c r="EY1735">
        <v>4232.7440520314285</v>
      </c>
      <c r="EZ1735">
        <v>3220.6567305924873</v>
      </c>
      <c r="FA1735">
        <v>6192.7481474533561</v>
      </c>
      <c r="FB1735">
        <v>4358.8869669376727</v>
      </c>
      <c r="FC1735">
        <v>3400</v>
      </c>
      <c r="FD1735">
        <v>5990.3748156410575</v>
      </c>
      <c r="FE1735">
        <v>3400</v>
      </c>
      <c r="FG1735">
        <v>14649.546857506086</v>
      </c>
      <c r="FH1735">
        <v>11981.022097017894</v>
      </c>
      <c r="FI1735">
        <v>6893.0006160522789</v>
      </c>
      <c r="FK1735">
        <v>16509.850983409196</v>
      </c>
      <c r="FL1735">
        <v>34648.704874791794</v>
      </c>
      <c r="FM1735">
        <v>8931.5101816703245</v>
      </c>
      <c r="FN1735">
        <v>9386.2008443862524</v>
      </c>
      <c r="FO1735">
        <v>14000</v>
      </c>
      <c r="FP1735">
        <v>9672.1875973130445</v>
      </c>
      <c r="FR1735">
        <v>7727.1444966667059</v>
      </c>
      <c r="FT1735">
        <v>9473.8692670614782</v>
      </c>
      <c r="FU1735">
        <v>7500</v>
      </c>
      <c r="FV1735">
        <v>11305.284883216787</v>
      </c>
      <c r="FW1735">
        <v>8172.7188280880991</v>
      </c>
      <c r="FX1735">
        <v>27103.19537722972</v>
      </c>
      <c r="FY1735">
        <v>55782.229171026374</v>
      </c>
      <c r="FZ1735">
        <v>4942.5576394169339</v>
      </c>
      <c r="GA1735">
        <v>5651.1819864379722</v>
      </c>
      <c r="GB1735">
        <v>8715.2538064640521</v>
      </c>
      <c r="GC1735">
        <v>7999.9505613618167</v>
      </c>
      <c r="GD1735">
        <v>12298.711647036978</v>
      </c>
      <c r="GE1735">
        <v>13287.561536554686</v>
      </c>
      <c r="GG1735">
        <v>8178.6374040308938</v>
      </c>
      <c r="GH1735">
        <v>11600</v>
      </c>
      <c r="GJ1735">
        <v>12990.6481</v>
      </c>
      <c r="GK1735">
        <v>8938.2682346766869</v>
      </c>
      <c r="GL1735">
        <v>2700.7089892992631</v>
      </c>
      <c r="GN1735">
        <v>15057.030373429938</v>
      </c>
      <c r="GO1735">
        <v>5777.7027547003081</v>
      </c>
      <c r="GP1735">
        <v>3946.7227305852634</v>
      </c>
      <c r="GQ1735">
        <v>8000</v>
      </c>
      <c r="GR1735">
        <v>3699.5999828586982</v>
      </c>
      <c r="GT1735">
        <v>4952.1389137094584</v>
      </c>
      <c r="GU1735">
        <v>13617.289616555774</v>
      </c>
      <c r="GW1735">
        <v>4519.4160829443153</v>
      </c>
      <c r="GX1735">
        <v>12903.24938755553</v>
      </c>
      <c r="GY1735">
        <v>8624.3670041034657</v>
      </c>
      <c r="GZ1735">
        <v>13746.205032924659</v>
      </c>
      <c r="HB1735">
        <v>12285.075339014964</v>
      </c>
      <c r="HC1735">
        <v>7973.0168239907935</v>
      </c>
      <c r="HD1735">
        <v>21813.074046811373</v>
      </c>
      <c r="HF1735">
        <v>19649.890799628742</v>
      </c>
      <c r="HG1735">
        <v>9423.9792795091998</v>
      </c>
      <c r="HI1735">
        <v>9301.0191814407099</v>
      </c>
      <c r="HJ1735">
        <v>28232.398806830734</v>
      </c>
      <c r="HK1735">
        <v>8924.6886764150058</v>
      </c>
      <c r="HL1735">
        <v>30797.576575141611</v>
      </c>
      <c r="HN1735">
        <v>13327.559857624308</v>
      </c>
      <c r="HO1735">
        <v>9400.204163281187</v>
      </c>
      <c r="HQ1735">
        <v>4259.3423421156494</v>
      </c>
      <c r="HS1735">
        <v>2623.4470255892593</v>
      </c>
      <c r="HT1735">
        <v>15000</v>
      </c>
      <c r="HV1735">
        <v>14868.700140944251</v>
      </c>
      <c r="HX1735">
        <v>8356.0848319156739</v>
      </c>
      <c r="OB1735">
        <v>8822.7832855914658</v>
      </c>
      <c r="OC1735">
        <v>6829.9283807151733</v>
      </c>
      <c r="OD1735">
        <v>20127.626361806088</v>
      </c>
      <c r="OF1735">
        <v>6678.2108730264954</v>
      </c>
      <c r="OG1735">
        <v>23133.1355025993</v>
      </c>
      <c r="OH1735">
        <v>5778.178754278596</v>
      </c>
      <c r="OI1735">
        <v>9271.3365558086734</v>
      </c>
      <c r="OJ1735">
        <v>5983.4930562669388</v>
      </c>
      <c r="OK1735">
        <v>13573.605114745673</v>
      </c>
      <c r="OL1735">
        <v>17766.14224012482</v>
      </c>
      <c r="OM1735">
        <v>7668.7605585427955</v>
      </c>
      <c r="ON1735">
        <v>24887.596016445168</v>
      </c>
      <c r="OO1735">
        <v>4185.9560611242105</v>
      </c>
      <c r="OP1735">
        <v>47210.780901461294</v>
      </c>
      <c r="OQ1735">
        <v>32188.778964049419</v>
      </c>
      <c r="OR1735">
        <v>16456.44793133347</v>
      </c>
      <c r="OS1735">
        <v>13652.937056997574</v>
      </c>
      <c r="OT1735">
        <v>8055.5562</v>
      </c>
      <c r="OU1735">
        <v>11891.319104201153</v>
      </c>
      <c r="OV1735">
        <v>11228.973410453593</v>
      </c>
      <c r="OW1735">
        <v>14141.423757577146</v>
      </c>
      <c r="OX1735">
        <v>4894.8302045153505</v>
      </c>
      <c r="OY1735">
        <v>9886.2514298547267</v>
      </c>
      <c r="PA1735">
        <v>7970.4304306583717</v>
      </c>
      <c r="PC1735">
        <v>10200</v>
      </c>
      <c r="PD1735">
        <v>4300.9260855866833</v>
      </c>
      <c r="PE1735">
        <v>39000.073431679819</v>
      </c>
      <c r="PF1735">
        <v>66334.216695063093</v>
      </c>
      <c r="PG1735">
        <v>10115.003263694061</v>
      </c>
      <c r="PH1735">
        <v>27765.853944289487</v>
      </c>
      <c r="PI1735">
        <v>21869.871931058267</v>
      </c>
      <c r="PJ1735">
        <v>15600.186719733249</v>
      </c>
      <c r="PK1735">
        <v>9181.8822380519305</v>
      </c>
      <c r="PL1735">
        <v>5259.505606031722</v>
      </c>
      <c r="PN1735">
        <v>6427.8541923439161</v>
      </c>
      <c r="PO1735">
        <v>2789.7457699745291</v>
      </c>
      <c r="PP1735">
        <v>23370.986764471698</v>
      </c>
      <c r="PQ1735">
        <v>17776.769339934417</v>
      </c>
      <c r="PR1735">
        <v>13200</v>
      </c>
      <c r="PT1735">
        <v>7904.0661821553576</v>
      </c>
      <c r="PU1735">
        <v>8950.1168558680001</v>
      </c>
      <c r="PV1735">
        <v>14732.211885119286</v>
      </c>
      <c r="PW1735">
        <v>5890.4362825383896</v>
      </c>
      <c r="PX1735">
        <v>11519.954243869981</v>
      </c>
      <c r="PY1735">
        <v>10722.865535674198</v>
      </c>
      <c r="PZ1735">
        <v>4574.2012995302666</v>
      </c>
      <c r="QB1735">
        <v>9089.329753813432</v>
      </c>
      <c r="QC1735">
        <v>21575.545724151092</v>
      </c>
      <c r="QD1735">
        <v>63587.560933773195</v>
      </c>
      <c r="QE1735">
        <v>5902.0628801431076</v>
      </c>
      <c r="QF1735">
        <v>6687.7865139177302</v>
      </c>
      <c r="QG1735">
        <v>29520</v>
      </c>
      <c r="QH1735">
        <v>12882.49799881404</v>
      </c>
      <c r="QI1735">
        <v>4871.5069731485664</v>
      </c>
      <c r="QJ1735">
        <v>2633.3964541524401</v>
      </c>
      <c r="QK1735">
        <v>22824.310290086443</v>
      </c>
      <c r="QL1735">
        <v>11052.48388419498</v>
      </c>
      <c r="QM1735">
        <v>44229.593086841211</v>
      </c>
      <c r="QN1735">
        <v>8719.3247964088878</v>
      </c>
      <c r="QO1735">
        <v>5624.0420308091561</v>
      </c>
      <c r="QP1735">
        <v>19837.103773554016</v>
      </c>
      <c r="QQ1735">
        <v>13739.931224622329</v>
      </c>
      <c r="QR1735">
        <v>5119.7780719109287</v>
      </c>
      <c r="QS1735">
        <v>41936.533474378739</v>
      </c>
      <c r="QT1735">
        <v>8362.7605902661562</v>
      </c>
      <c r="QU1735">
        <v>2440.6660490337877</v>
      </c>
      <c r="QV1735">
        <v>11263.821326084078</v>
      </c>
      <c r="QW1735">
        <v>7133.9982636281829</v>
      </c>
      <c r="QX1735">
        <v>20947.782780452399</v>
      </c>
      <c r="QY1735">
        <v>4500</v>
      </c>
      <c r="QZ1735">
        <v>10229.196770733844</v>
      </c>
      <c r="RB1735">
        <v>13738.903695117111</v>
      </c>
      <c r="RC1735">
        <v>14636.94525445776</v>
      </c>
      <c r="RD1735">
        <v>6813.163121246339</v>
      </c>
      <c r="RE1735">
        <v>11884.640475116939</v>
      </c>
      <c r="RF1735">
        <v>63262.995474687363</v>
      </c>
      <c r="RG1735">
        <v>44335.320253739766</v>
      </c>
      <c r="RH1735">
        <v>9143.6629861352085</v>
      </c>
      <c r="RI1735">
        <v>15151.513636362271</v>
      </c>
      <c r="RK1735">
        <v>4500</v>
      </c>
      <c r="RL1735">
        <v>28177.340972170368</v>
      </c>
      <c r="RM1735">
        <v>4200</v>
      </c>
      <c r="RN1735">
        <v>5361.7300044676649</v>
      </c>
      <c r="RO1735">
        <v>17832.024259319627</v>
      </c>
      <c r="RP1735">
        <v>6179.8868260540175</v>
      </c>
      <c r="RQ1735">
        <v>14238.083512988407</v>
      </c>
      <c r="RR1735">
        <v>31711.114873565391</v>
      </c>
      <c r="RS1735">
        <v>7962.1655465740614</v>
      </c>
      <c r="RT1735">
        <v>38885.690040424335</v>
      </c>
      <c r="RU1735">
        <v>15824.802049272179</v>
      </c>
      <c r="RV1735">
        <v>10304.097928384648</v>
      </c>
      <c r="RW1735">
        <v>14743.938191873236</v>
      </c>
      <c r="RX1735">
        <v>10216.562568623882</v>
      </c>
      <c r="RY1735">
        <v>3678.7414275834549</v>
      </c>
      <c r="RZ1735">
        <v>6210.8460413019848</v>
      </c>
      <c r="SA1735">
        <v>7100.5990000000002</v>
      </c>
      <c r="SB1735">
        <v>22834.594000000001</v>
      </c>
      <c r="SC1735">
        <v>14273.612903349222</v>
      </c>
      <c r="SD1735">
        <v>12165.887112745013</v>
      </c>
      <c r="SE1735">
        <v>7869.744970774419</v>
      </c>
      <c r="SF1735">
        <v>6659.8821155933192</v>
      </c>
      <c r="SG1735">
        <v>15377.095654203493</v>
      </c>
      <c r="SH1735">
        <v>6381.6502261073347</v>
      </c>
      <c r="SI1735">
        <v>11426.068532779116</v>
      </c>
      <c r="SJ1735">
        <v>8548.3916686335797</v>
      </c>
      <c r="SK1735">
        <v>4756.6677509164429</v>
      </c>
      <c r="SL1735">
        <v>4098.7427949925486</v>
      </c>
      <c r="SM1735">
        <v>27553.287256556498</v>
      </c>
      <c r="SN1735">
        <v>11422.440139475422</v>
      </c>
      <c r="SP1735">
        <v>4629.0225850430206</v>
      </c>
      <c r="SQ1735">
        <v>18481.722315210842</v>
      </c>
      <c r="SR1735">
        <v>4186.8533437497545</v>
      </c>
      <c r="SS1735">
        <v>6033.8550766142498</v>
      </c>
      <c r="ST1735">
        <v>9604.2262672184861</v>
      </c>
      <c r="SU1735">
        <v>31100</v>
      </c>
      <c r="SV1735">
        <v>3168.996506603281</v>
      </c>
      <c r="SW1735">
        <v>15702.757859890386</v>
      </c>
      <c r="SX1735">
        <v>47630.297831789372</v>
      </c>
      <c r="SY1735">
        <v>7800</v>
      </c>
      <c r="SZ1735">
        <v>6611.6022682661078</v>
      </c>
      <c r="TA1735">
        <v>8038.4272989642004</v>
      </c>
      <c r="TB1735">
        <v>20150.721067816565</v>
      </c>
      <c r="TC1735">
        <v>8565.152891155145</v>
      </c>
      <c r="TD1735">
        <v>2616.9802</v>
      </c>
      <c r="TF1735">
        <v>9617.5299072976504</v>
      </c>
      <c r="TG1735">
        <v>20904.41743894474</v>
      </c>
      <c r="TH1735">
        <v>3872.7275999999997</v>
      </c>
      <c r="TI1735">
        <v>6570.5324708895278</v>
      </c>
      <c r="TJ1735">
        <v>10122.896184514799</v>
      </c>
      <c r="TK1735">
        <v>8555.6118880255053</v>
      </c>
      <c r="TL1735">
        <v>11837.90668072597</v>
      </c>
      <c r="TM1735">
        <v>6434.2649193522739</v>
      </c>
      <c r="TN1735">
        <v>11306.526552862782</v>
      </c>
      <c r="TO1735">
        <v>16316.839870558848</v>
      </c>
      <c r="TQ1735">
        <v>2742.6714541597066</v>
      </c>
      <c r="TR1735">
        <v>9136.7032199763034</v>
      </c>
      <c r="TS1735">
        <v>6423.2141517851996</v>
      </c>
      <c r="TT1735">
        <v>6677.3921287096728</v>
      </c>
      <c r="TU1735">
        <v>3000</v>
      </c>
      <c r="TV1735">
        <v>16517.079515629219</v>
      </c>
      <c r="TW1735">
        <v>15492.64364958035</v>
      </c>
      <c r="TX1735">
        <v>4999.0379795987365</v>
      </c>
      <c r="TY1735">
        <v>8831.8244477229418</v>
      </c>
      <c r="TZ1735">
        <v>7241.4831645820623</v>
      </c>
      <c r="UD1735">
        <v>9720.5271637671376</v>
      </c>
      <c r="UE1735">
        <v>5000</v>
      </c>
      <c r="UG1735">
        <v>13629.630607494268</v>
      </c>
      <c r="UH1735">
        <v>7597.8532430842697</v>
      </c>
      <c r="UI1735">
        <v>6123.367661301495</v>
      </c>
      <c r="UK1735">
        <v>2100</v>
      </c>
      <c r="UL1735">
        <v>9450.7116615719242</v>
      </c>
      <c r="UM1735">
        <v>8036.8551846912005</v>
      </c>
      <c r="UN1735">
        <v>3455.0086286687206</v>
      </c>
      <c r="UO1735">
        <v>22895.771083360894</v>
      </c>
      <c r="UQ1735">
        <v>2782.1856015068397</v>
      </c>
      <c r="UR1735">
        <v>11510.345017593059</v>
      </c>
      <c r="US1735">
        <v>12732.40680895042</v>
      </c>
      <c r="UU1735">
        <v>20877.994863978241</v>
      </c>
      <c r="UW1735">
        <v>16902.056017715971</v>
      </c>
      <c r="UY1735">
        <v>7881.8462361228185</v>
      </c>
      <c r="UZ1735">
        <v>8789.0610937500005</v>
      </c>
      <c r="VB1735">
        <v>6936.2866971368512</v>
      </c>
      <c r="VC1735">
        <v>5146.8728543265006</v>
      </c>
      <c r="VD1735">
        <v>12111.339127495501</v>
      </c>
      <c r="VE1735">
        <v>3944.4476000000004</v>
      </c>
      <c r="VG1735">
        <v>2973.9087688944737</v>
      </c>
      <c r="VH1735">
        <v>26243.460579475177</v>
      </c>
      <c r="VJ1735">
        <v>10488.665554608</v>
      </c>
      <c r="VL1735">
        <v>4319.1889860707033</v>
      </c>
      <c r="VN1735">
        <v>4535.7133995319327</v>
      </c>
      <c r="VO1735">
        <v>9589.744999999999</v>
      </c>
      <c r="VP1735">
        <v>3954.1917823760168</v>
      </c>
      <c r="VQ1735">
        <v>6300</v>
      </c>
      <c r="VR1735">
        <v>10070</v>
      </c>
      <c r="VT1735">
        <v>18961.097038478874</v>
      </c>
      <c r="VV1735">
        <v>6392.2049544870079</v>
      </c>
      <c r="VW1735">
        <v>12857.646735700604</v>
      </c>
      <c r="VX1735">
        <v>16242.501496997998</v>
      </c>
      <c r="VY1735">
        <v>12809.445109232844</v>
      </c>
      <c r="VZ1735">
        <v>3909.0913</v>
      </c>
      <c r="WA1735">
        <v>13154.21604329758</v>
      </c>
      <c r="WB1735">
        <v>3723.7127192725907</v>
      </c>
      <c r="WC1735">
        <v>11597.658328044308</v>
      </c>
      <c r="WE1735">
        <v>10508.635686119458</v>
      </c>
      <c r="WF1735">
        <v>12968.352574234201</v>
      </c>
      <c r="WH1735">
        <v>10696.909714749559</v>
      </c>
      <c r="WI1735">
        <v>2959.9938061055655</v>
      </c>
      <c r="WJ1735">
        <v>2439.783746426891</v>
      </c>
      <c r="WK1735">
        <v>53524.350636053954</v>
      </c>
      <c r="WL1735">
        <v>8831.170150938</v>
      </c>
      <c r="WN1735">
        <v>10749.579952251288</v>
      </c>
      <c r="WO1735">
        <v>6885.1396926809357</v>
      </c>
      <c r="WR1735">
        <v>7500</v>
      </c>
      <c r="WS1735">
        <v>6782.0112627978942</v>
      </c>
      <c r="WV1735">
        <v>8137.1725308626974</v>
      </c>
      <c r="WW1735">
        <v>9591.4457020396803</v>
      </c>
      <c r="WY1735">
        <v>19205.822407702271</v>
      </c>
      <c r="WZ1735">
        <v>9085.8217602894347</v>
      </c>
      <c r="XB1735">
        <v>18418.354396525388</v>
      </c>
      <c r="XC1735">
        <v>4792.161454010753</v>
      </c>
      <c r="XD1735">
        <v>2974.7810050601793</v>
      </c>
      <c r="XE1735">
        <v>10247.742630557248</v>
      </c>
      <c r="XF1735">
        <v>8278.4046124723882</v>
      </c>
      <c r="XI1735">
        <v>4197.5294135800004</v>
      </c>
      <c r="XJ1735">
        <v>14997.818463181564</v>
      </c>
      <c r="XK1735">
        <v>1507.2377026322476</v>
      </c>
      <c r="XL1735">
        <v>52928.162306992985</v>
      </c>
      <c r="XM1735">
        <v>24839.148351981476</v>
      </c>
      <c r="XN1735">
        <v>5806.0552900152006</v>
      </c>
      <c r="XO1735">
        <v>11310.681821153372</v>
      </c>
      <c r="XP1735">
        <v>6450.6160380178108</v>
      </c>
      <c r="XQ1735">
        <v>10774.530944769438</v>
      </c>
      <c r="XS1735">
        <v>8885.8829582386206</v>
      </c>
      <c r="XT1735">
        <v>3520.9670434283248</v>
      </c>
      <c r="XU1735">
        <v>16773.326773312539</v>
      </c>
      <c r="XV1735">
        <v>7922.8299773407334</v>
      </c>
      <c r="XW1735">
        <v>9000.9847729841113</v>
      </c>
      <c r="XX1735">
        <v>27813.794541670111</v>
      </c>
      <c r="XZ1735">
        <v>12054.250282949966</v>
      </c>
      <c r="YA1735">
        <v>7463.8897703484499</v>
      </c>
      <c r="YB1735">
        <v>14025.331917863161</v>
      </c>
      <c r="YC1735">
        <v>12900</v>
      </c>
      <c r="YD1735">
        <v>4250.2038549796061</v>
      </c>
      <c r="YF1735">
        <v>75880.093128757915</v>
      </c>
      <c r="YG1735">
        <v>3362.9084797994333</v>
      </c>
      <c r="YH1735">
        <v>4389.212101469192</v>
      </c>
      <c r="YI1735">
        <v>11174.713182798223</v>
      </c>
      <c r="YJ1735">
        <v>12000</v>
      </c>
      <c r="YK1735">
        <v>2602.0014477188993</v>
      </c>
      <c r="YL1735">
        <v>6607.6589225213511</v>
      </c>
      <c r="YM1735">
        <v>3200</v>
      </c>
      <c r="YN1735">
        <v>3801.9062657113573</v>
      </c>
      <c r="YO1735">
        <v>41219.359493077223</v>
      </c>
      <c r="YP1735">
        <v>5739.3454581275546</v>
      </c>
      <c r="YR1735">
        <v>6690.6146359638824</v>
      </c>
      <c r="YS1735">
        <v>16077.581379460393</v>
      </c>
      <c r="YT1735">
        <v>8893.1223719605059</v>
      </c>
      <c r="YU1735">
        <v>16540.947071714621</v>
      </c>
      <c r="YV1735">
        <v>8467.9858674705156</v>
      </c>
      <c r="YW1735">
        <v>3760.3282771215991</v>
      </c>
      <c r="YX1735">
        <v>8666.6631999999991</v>
      </c>
      <c r="YZ1735">
        <v>7179.0347293242676</v>
      </c>
      <c r="ZA1735">
        <v>10284.491578116254</v>
      </c>
      <c r="ZC1735">
        <v>2606.8070960267301</v>
      </c>
      <c r="ZD1735">
        <v>36621.881397530327</v>
      </c>
      <c r="ZE1735">
        <v>6638.2287982920006</v>
      </c>
      <c r="ZF1735">
        <v>17053.932328878403</v>
      </c>
      <c r="ZH1735">
        <v>15183.735388219517</v>
      </c>
      <c r="ZI1735">
        <v>8993.8963823816885</v>
      </c>
      <c r="ZJ1735">
        <v>7835.9192347953458</v>
      </c>
      <c r="ZM1735">
        <v>32815.158250537388</v>
      </c>
      <c r="ZN1735">
        <v>41914.318477311026</v>
      </c>
      <c r="ZO1735">
        <v>8958.6316491470461</v>
      </c>
      <c r="ZP1735">
        <v>3200</v>
      </c>
      <c r="ZQ1735">
        <v>33073.430128220294</v>
      </c>
      <c r="ZR1735">
        <v>9764.7626390152163</v>
      </c>
      <c r="ZS1735">
        <v>2854.2757000000001</v>
      </c>
      <c r="ZU1735">
        <v>10750.899775784399</v>
      </c>
      <c r="ZV1735">
        <v>10612.245959183701</v>
      </c>
      <c r="ZW1735">
        <v>20475.481982043624</v>
      </c>
      <c r="ZZ1735">
        <v>5600</v>
      </c>
      <c r="AAA1735">
        <v>5290.6688838788068</v>
      </c>
      <c r="AAB1735">
        <v>4000</v>
      </c>
      <c r="AAC1735">
        <v>7971.5736166417946</v>
      </c>
      <c r="AAD1735">
        <v>9223.9042764097976</v>
      </c>
      <c r="AAE1735">
        <v>6054.6566576425957</v>
      </c>
      <c r="AAF1735">
        <v>4673.3061377245958</v>
      </c>
      <c r="AAG1735">
        <v>1592.7493145083008</v>
      </c>
      <c r="AAH1735">
        <v>1922.9201971932291</v>
      </c>
      <c r="AAJ1735">
        <v>109860.68957497898</v>
      </c>
      <c r="AAK1735">
        <v>9237.1232810325564</v>
      </c>
      <c r="AAL1735">
        <v>9568.5434119332949</v>
      </c>
      <c r="AAM1735">
        <v>8601.1807807679361</v>
      </c>
      <c r="AAN1735">
        <v>15415.28720629256</v>
      </c>
      <c r="AAO1735">
        <v>31100.550898848327</v>
      </c>
      <c r="AAP1735">
        <v>27700</v>
      </c>
      <c r="AAQ1735">
        <v>11456.703830422672</v>
      </c>
      <c r="AAR1735">
        <v>21244.77060328794</v>
      </c>
      <c r="AAT1735">
        <v>7136.9599006022527</v>
      </c>
      <c r="AAU1735">
        <v>14155.165165591787</v>
      </c>
      <c r="AAV1735">
        <v>2513.7918</v>
      </c>
      <c r="AAW1735">
        <v>7945.9687743348704</v>
      </c>
      <c r="AAX1735">
        <v>12437.114930401638</v>
      </c>
      <c r="AAY1735">
        <v>29355.535571221888</v>
      </c>
      <c r="AAZ1735">
        <v>13699.191048517325</v>
      </c>
      <c r="ABA1735">
        <v>7219.3366987407599</v>
      </c>
      <c r="ABB1735">
        <v>4409.6190121231166</v>
      </c>
      <c r="ABC1735">
        <v>16773.227193585306</v>
      </c>
      <c r="ABD1735">
        <v>16376.661541346401</v>
      </c>
      <c r="ABF1735">
        <v>6070.5048869188513</v>
      </c>
      <c r="ABG1735">
        <v>33132.043613897404</v>
      </c>
      <c r="ABH1735">
        <v>4255.9177706604005</v>
      </c>
      <c r="ABI1735">
        <v>1930.5753126371358</v>
      </c>
      <c r="ABJ1735">
        <v>13839.989315579714</v>
      </c>
      <c r="ABK1735">
        <v>23966.116353900085</v>
      </c>
      <c r="ABL1735">
        <v>3693.1031041093843</v>
      </c>
      <c r="ABM1735">
        <v>7399.7507900756727</v>
      </c>
      <c r="ABN1735">
        <v>2200</v>
      </c>
      <c r="ABO1735">
        <v>6043.6572533035787</v>
      </c>
      <c r="ABQ1735">
        <v>4288.6444476426359</v>
      </c>
    </row>
    <row r="1736" spans="2:745" x14ac:dyDescent="0.25">
      <c r="B1736" s="3">
        <v>42489</v>
      </c>
      <c r="C1736" s="4">
        <v>10244.597125560982</v>
      </c>
      <c r="D1736">
        <v>6956.5220869560007</v>
      </c>
      <c r="E1736">
        <v>5657.2941838724619</v>
      </c>
      <c r="F1736">
        <v>5465.0505352354903</v>
      </c>
      <c r="G1736">
        <v>10500.733861969811</v>
      </c>
      <c r="I1736">
        <v>4000</v>
      </c>
      <c r="J1736">
        <v>12286.591479295503</v>
      </c>
      <c r="K1736">
        <v>3628.9071843511847</v>
      </c>
      <c r="L1736">
        <v>3000</v>
      </c>
      <c r="M1736">
        <v>11995.17110924042</v>
      </c>
      <c r="N1736">
        <v>2600</v>
      </c>
      <c r="P1736">
        <v>14567.554470125746</v>
      </c>
      <c r="Q1736">
        <v>6735.7660218208202</v>
      </c>
      <c r="R1736">
        <v>24000</v>
      </c>
      <c r="S1736">
        <v>4071.5343631357932</v>
      </c>
      <c r="T1736">
        <v>5393.3378235205191</v>
      </c>
      <c r="U1736">
        <v>7475.1853473615856</v>
      </c>
      <c r="W1736">
        <v>10200</v>
      </c>
      <c r="X1736">
        <v>9435.2756380165793</v>
      </c>
      <c r="Y1736">
        <v>21217.18556958931</v>
      </c>
      <c r="Z1736">
        <v>21855.690627465392</v>
      </c>
      <c r="AA1736">
        <v>9995.9680686816355</v>
      </c>
      <c r="AD1736">
        <v>3050.5830122668317</v>
      </c>
      <c r="AE1736">
        <v>3140.5216</v>
      </c>
      <c r="AF1736">
        <v>2539.6771992103913</v>
      </c>
      <c r="AH1736">
        <v>2585.1774</v>
      </c>
      <c r="AJ1736">
        <v>2887.9899385620943</v>
      </c>
      <c r="AK1736">
        <v>10328.168406615641</v>
      </c>
      <c r="AL1736">
        <v>3600</v>
      </c>
      <c r="AN1736">
        <v>29077.680868922998</v>
      </c>
      <c r="AP1736">
        <v>17093.508062984663</v>
      </c>
      <c r="AQ1736">
        <v>5321.6026479763259</v>
      </c>
      <c r="AT1736">
        <v>7863.7847608886868</v>
      </c>
      <c r="AU1736">
        <v>4045.6451159444141</v>
      </c>
      <c r="AW1736">
        <v>7612.1802884600002</v>
      </c>
      <c r="AX1736">
        <v>1517.3533212267998</v>
      </c>
      <c r="AY1736">
        <v>4328.3814912000007</v>
      </c>
      <c r="BA1736">
        <v>89921.611733733589</v>
      </c>
      <c r="BB1736">
        <v>9640.1697506410073</v>
      </c>
      <c r="BC1736">
        <v>19721.858858095242</v>
      </c>
      <c r="BD1736">
        <v>961.31574672075749</v>
      </c>
      <c r="BE1736">
        <v>2100</v>
      </c>
      <c r="BG1736">
        <v>9930.882218779323</v>
      </c>
      <c r="BH1736">
        <v>4633.0748000000003</v>
      </c>
      <c r="BI1736">
        <v>1900</v>
      </c>
      <c r="BJ1736">
        <v>4304.5293624483666</v>
      </c>
      <c r="BK1736">
        <v>17377.034147783095</v>
      </c>
      <c r="BL1736">
        <v>6100</v>
      </c>
      <c r="BM1736">
        <v>31374.009513437402</v>
      </c>
      <c r="BN1736">
        <v>3841.1141689686369</v>
      </c>
      <c r="BO1736">
        <v>21573.040582731694</v>
      </c>
      <c r="BP1736">
        <v>3859.0078450574169</v>
      </c>
      <c r="BQ1736">
        <v>14963.732591679129</v>
      </c>
      <c r="BR1736">
        <v>44074.683219682913</v>
      </c>
      <c r="BS1736">
        <v>5185.1855999999998</v>
      </c>
      <c r="BT1736">
        <v>17911.201548123834</v>
      </c>
      <c r="BW1736">
        <v>3500</v>
      </c>
      <c r="BX1736">
        <v>6312.0890108824087</v>
      </c>
      <c r="BY1736">
        <v>2917.8558278570285</v>
      </c>
      <c r="BZ1736">
        <v>19443.577780946362</v>
      </c>
      <c r="CC1736">
        <v>6227.0280000000002</v>
      </c>
      <c r="CD1736">
        <v>19126.661581596054</v>
      </c>
      <c r="CE1736">
        <v>10971.973455466572</v>
      </c>
      <c r="CF1736">
        <v>18852.738691626393</v>
      </c>
      <c r="CG1736">
        <v>2200</v>
      </c>
      <c r="CH1736">
        <v>7219.2815573801608</v>
      </c>
      <c r="CI1736">
        <v>7124.2449975466952</v>
      </c>
      <c r="CJ1736">
        <v>10540.605628632346</v>
      </c>
      <c r="CK1736">
        <v>7241.1251126358638</v>
      </c>
      <c r="CN1736">
        <v>46750.030750004997</v>
      </c>
      <c r="CO1736">
        <v>17190.866070533328</v>
      </c>
      <c r="CQ1736">
        <v>56835.845120978876</v>
      </c>
      <c r="CR1736">
        <v>12679.929850494625</v>
      </c>
      <c r="CS1736">
        <v>3945.4137462479384</v>
      </c>
      <c r="CT1736">
        <v>5959.8831829228102</v>
      </c>
      <c r="CV1736">
        <v>5156.3925331267355</v>
      </c>
      <c r="CW1736">
        <v>6756.2324170691636</v>
      </c>
      <c r="CY1736">
        <v>6648.6189243846138</v>
      </c>
      <c r="DA1736">
        <v>4309.3255755447335</v>
      </c>
      <c r="DC1736">
        <v>17271.478033585856</v>
      </c>
      <c r="DD1736">
        <v>2686.2081102773263</v>
      </c>
      <c r="DE1736">
        <v>3456.1962471640381</v>
      </c>
      <c r="DF1736">
        <v>6790.9460948831475</v>
      </c>
      <c r="DG1736">
        <v>7620.7740577393852</v>
      </c>
      <c r="DH1736">
        <v>3453.2710978852147</v>
      </c>
      <c r="DI1736">
        <v>4196.4870511257077</v>
      </c>
      <c r="DJ1736">
        <v>4300</v>
      </c>
      <c r="DK1736">
        <v>26076.972543264535</v>
      </c>
      <c r="DN1736">
        <v>5937.4629494936271</v>
      </c>
      <c r="DO1736">
        <v>13828.261392710636</v>
      </c>
      <c r="DP1736">
        <v>16215.546640196488</v>
      </c>
      <c r="DQ1736">
        <v>4100</v>
      </c>
      <c r="DR1736">
        <v>16079.008</v>
      </c>
      <c r="DS1736">
        <v>9359.1368780452085</v>
      </c>
      <c r="DT1736">
        <v>18214.502226119497</v>
      </c>
      <c r="DU1736">
        <v>7889.2249898928849</v>
      </c>
      <c r="DV1736">
        <v>6710.4210975039778</v>
      </c>
      <c r="DW1736">
        <v>5820.4458218556847</v>
      </c>
      <c r="DX1736">
        <v>17700</v>
      </c>
      <c r="DY1736">
        <v>5291.7675970950295</v>
      </c>
      <c r="DZ1736">
        <v>25702.349080575772</v>
      </c>
      <c r="EA1736">
        <v>5375.0051122826826</v>
      </c>
      <c r="EB1736">
        <v>6054.6029707530479</v>
      </c>
      <c r="EC1736">
        <v>6648.3363479521286</v>
      </c>
      <c r="EE1736">
        <v>14133.484567789847</v>
      </c>
      <c r="EF1736">
        <v>17403.079273335876</v>
      </c>
      <c r="EG1736">
        <v>38630.370862254334</v>
      </c>
      <c r="EH1736">
        <v>6512.6684999999998</v>
      </c>
      <c r="EJ1736">
        <v>9158.8742000000002</v>
      </c>
      <c r="EK1736">
        <v>13287.052102472877</v>
      </c>
      <c r="EL1736">
        <v>8309.3645942260009</v>
      </c>
      <c r="EM1736">
        <v>25800</v>
      </c>
      <c r="EN1736">
        <v>6175</v>
      </c>
      <c r="EO1736">
        <v>6000</v>
      </c>
      <c r="EP1736">
        <v>48198.049354722163</v>
      </c>
      <c r="EQ1736">
        <v>7869.5241903534725</v>
      </c>
      <c r="ER1736">
        <v>10553.870714208</v>
      </c>
      <c r="ES1736">
        <v>9525.676827669693</v>
      </c>
      <c r="ET1736">
        <v>4401.9147999999996</v>
      </c>
      <c r="EU1736">
        <v>4617.0609717136949</v>
      </c>
      <c r="EV1736">
        <v>4623.2097549700002</v>
      </c>
      <c r="EW1736">
        <v>11604.657425261697</v>
      </c>
      <c r="EX1736">
        <v>6727.6585722465688</v>
      </c>
      <c r="EY1736">
        <v>4232.7440520314285</v>
      </c>
      <c r="EZ1736">
        <v>3109.5996019513664</v>
      </c>
      <c r="FA1736">
        <v>6125.4356675897325</v>
      </c>
      <c r="FB1736">
        <v>4358.8869669376727</v>
      </c>
      <c r="FC1736">
        <v>3600</v>
      </c>
      <c r="FD1736">
        <v>6075.9515987216437</v>
      </c>
      <c r="FE1736">
        <v>3500</v>
      </c>
      <c r="FG1736">
        <v>15100.30214542935</v>
      </c>
      <c r="FH1736">
        <v>12119.531022994977</v>
      </c>
      <c r="FK1736">
        <v>16380.361956088336</v>
      </c>
      <c r="FL1736">
        <v>35231.03604915805</v>
      </c>
      <c r="FM1736">
        <v>8643.39695000354</v>
      </c>
      <c r="FN1736">
        <v>9624.0999441287622</v>
      </c>
      <c r="FO1736">
        <v>13900</v>
      </c>
      <c r="FP1736">
        <v>9925.0552469159993</v>
      </c>
      <c r="FR1736">
        <v>7870.2397651234987</v>
      </c>
      <c r="FT1736">
        <v>9059.7110477363858</v>
      </c>
      <c r="FU1736">
        <v>7300</v>
      </c>
      <c r="FV1736">
        <v>11046.385229402662</v>
      </c>
      <c r="FW1736">
        <v>8525.4980580775155</v>
      </c>
      <c r="FX1736">
        <v>26917.557052728156</v>
      </c>
      <c r="FY1736">
        <v>53335.64017229715</v>
      </c>
      <c r="FZ1736">
        <v>4785.6510476894118</v>
      </c>
      <c r="GA1736">
        <v>5651.1819864379722</v>
      </c>
      <c r="GB1736">
        <v>8940.6483014588139</v>
      </c>
      <c r="GC1736">
        <v>8098.1094639552166</v>
      </c>
      <c r="GD1736">
        <v>11940.496744696093</v>
      </c>
      <c r="GE1736">
        <v>12946.854830489185</v>
      </c>
      <c r="GG1736">
        <v>8178.6374040308938</v>
      </c>
      <c r="GH1736">
        <v>11500</v>
      </c>
      <c r="GJ1736">
        <v>12616.816500000001</v>
      </c>
      <c r="GL1736">
        <v>2732.1125821980918</v>
      </c>
      <c r="GN1736">
        <v>14053.228348534612</v>
      </c>
      <c r="GQ1736">
        <v>8500</v>
      </c>
      <c r="GR1736">
        <v>3813.4338284851192</v>
      </c>
      <c r="GT1736">
        <v>5026.888180331488</v>
      </c>
      <c r="GU1736">
        <v>13561.251387681061</v>
      </c>
      <c r="GW1736">
        <v>4250.9359196010892</v>
      </c>
      <c r="GX1736">
        <v>11760.913917001031</v>
      </c>
      <c r="GY1736">
        <v>8857.4580042143716</v>
      </c>
      <c r="GZ1736">
        <v>13401.472618305857</v>
      </c>
      <c r="HB1736">
        <v>12239.405913962864</v>
      </c>
      <c r="HD1736">
        <v>21960.959294586366</v>
      </c>
      <c r="HF1736">
        <v>19770.442276927082</v>
      </c>
      <c r="HG1736">
        <v>9709.5544091912998</v>
      </c>
      <c r="HI1736">
        <v>9457.3388315489537</v>
      </c>
      <c r="HJ1736">
        <v>27699.712036890523</v>
      </c>
      <c r="HK1736">
        <v>9023.3040209057799</v>
      </c>
      <c r="HL1736">
        <v>32691.163069900897</v>
      </c>
      <c r="HO1736">
        <v>9156.0430161829772</v>
      </c>
      <c r="HQ1736">
        <v>4259.3423421156494</v>
      </c>
      <c r="HS1736">
        <v>2667.1711426824136</v>
      </c>
      <c r="HT1736">
        <v>15300</v>
      </c>
      <c r="HV1736">
        <v>14643.416805475395</v>
      </c>
      <c r="HX1736">
        <v>8356.0848319156739</v>
      </c>
      <c r="OB1736">
        <v>8822.7832855914658</v>
      </c>
      <c r="OC1736">
        <v>6895.6007689912803</v>
      </c>
      <c r="OD1736">
        <v>18984.575975826978</v>
      </c>
      <c r="OF1736">
        <v>6678.2108730264954</v>
      </c>
      <c r="OG1736">
        <v>22646.122123597215</v>
      </c>
      <c r="OH1736">
        <v>5778.178754278596</v>
      </c>
      <c r="OI1736">
        <v>8512.7726557879669</v>
      </c>
      <c r="OK1736">
        <v>13627.255727847438</v>
      </c>
      <c r="OL1736">
        <v>17811.696450996933</v>
      </c>
      <c r="OM1736">
        <v>7433.7027636449302</v>
      </c>
      <c r="ON1736">
        <v>27567.798664370039</v>
      </c>
      <c r="OO1736">
        <v>4239.6221644719553</v>
      </c>
      <c r="OP1736">
        <v>47210.780901461294</v>
      </c>
      <c r="OQ1736">
        <v>31150.431255531697</v>
      </c>
      <c r="OR1736">
        <v>16066.484710211822</v>
      </c>
      <c r="OS1736">
        <v>13532.114605165736</v>
      </c>
      <c r="OT1736">
        <v>8148.1487999999999</v>
      </c>
      <c r="OU1736">
        <v>11891.319104201153</v>
      </c>
      <c r="OV1736">
        <v>10917.057482385437</v>
      </c>
      <c r="OW1736">
        <v>14253.657279462677</v>
      </c>
      <c r="OX1736">
        <v>5033.3631348318222</v>
      </c>
      <c r="OY1736">
        <v>9476.4586244721486</v>
      </c>
      <c r="PA1736">
        <v>8015.2081297070163</v>
      </c>
      <c r="PC1736">
        <v>10300</v>
      </c>
      <c r="PD1736">
        <v>4219.0036839564627</v>
      </c>
      <c r="PE1736">
        <v>39735.923873786989</v>
      </c>
      <c r="PF1736">
        <v>64491.599564644661</v>
      </c>
      <c r="PG1736">
        <v>9494.4509162281684</v>
      </c>
      <c r="PH1736">
        <v>27765.853944289487</v>
      </c>
      <c r="PI1736">
        <v>21354.073064759727</v>
      </c>
      <c r="PJ1736">
        <v>14603.699021776718</v>
      </c>
      <c r="PK1736">
        <v>9537.3099375894253</v>
      </c>
      <c r="PL1736">
        <v>4975.2080057056828</v>
      </c>
      <c r="PN1736">
        <v>6533.2288512348023</v>
      </c>
      <c r="PO1736">
        <v>2842.3824826155578</v>
      </c>
      <c r="PP1736">
        <v>23277.127379875426</v>
      </c>
      <c r="PQ1736">
        <v>17510.450698137643</v>
      </c>
      <c r="PR1736">
        <v>13100</v>
      </c>
      <c r="PT1736">
        <v>7856.4513256363462</v>
      </c>
      <c r="PV1736">
        <v>14794.902148460213</v>
      </c>
      <c r="PW1736">
        <v>5890.4362825383896</v>
      </c>
      <c r="PX1736">
        <v>11310.500530345074</v>
      </c>
      <c r="QA1736">
        <v>38153.055844961389</v>
      </c>
      <c r="QB1736">
        <v>8778.5834374437418</v>
      </c>
      <c r="QC1736">
        <v>22055.002295798895</v>
      </c>
      <c r="QD1736">
        <v>62244.16175911601</v>
      </c>
      <c r="QE1736">
        <v>5902.0628801431076</v>
      </c>
      <c r="QF1736">
        <v>6638.9705539621264</v>
      </c>
      <c r="QG1736">
        <v>29520</v>
      </c>
      <c r="QH1736">
        <v>12882.49799881404</v>
      </c>
      <c r="QI1736">
        <v>4871.5069731485664</v>
      </c>
      <c r="QJ1736">
        <v>2633.3964541524401</v>
      </c>
      <c r="QK1736">
        <v>23168.642557393785</v>
      </c>
      <c r="QL1736">
        <v>10694.301536096069</v>
      </c>
      <c r="QM1736">
        <v>43639.865179016655</v>
      </c>
      <c r="QN1736">
        <v>8407.920339394288</v>
      </c>
      <c r="QO1736">
        <v>5624.0420308091561</v>
      </c>
      <c r="QP1736">
        <v>19293.621478388151</v>
      </c>
      <c r="QQ1736">
        <v>14027.67847539976</v>
      </c>
      <c r="QR1736">
        <v>5119.7780719109287</v>
      </c>
      <c r="QS1736">
        <v>42544.309321833505</v>
      </c>
      <c r="QT1736">
        <v>8430.7505137642565</v>
      </c>
      <c r="QU1736">
        <v>2496.1357319663739</v>
      </c>
      <c r="QV1736">
        <v>11455.382913262383</v>
      </c>
      <c r="QW1736">
        <v>7631.7190727185198</v>
      </c>
      <c r="QX1736">
        <v>20777.476284604258</v>
      </c>
      <c r="QY1736">
        <v>4600</v>
      </c>
      <c r="QZ1736">
        <v>9611.3258248505917</v>
      </c>
      <c r="RA1736">
        <v>28873.816554563731</v>
      </c>
      <c r="RB1736">
        <v>13629.430358901032</v>
      </c>
      <c r="RC1736">
        <v>15229.191594233509</v>
      </c>
      <c r="RD1736">
        <v>6742.9243261819429</v>
      </c>
      <c r="RE1736">
        <v>11765.794070365766</v>
      </c>
      <c r="RF1736">
        <v>61931.142938378151</v>
      </c>
      <c r="RG1736">
        <v>44335.320253739766</v>
      </c>
      <c r="RH1736">
        <v>9281.1616776560386</v>
      </c>
      <c r="RI1736">
        <v>15276.732757323944</v>
      </c>
      <c r="RJ1736">
        <v>10124.067602345851</v>
      </c>
      <c r="RK1736">
        <v>4500</v>
      </c>
      <c r="RL1736">
        <v>26019.076557280718</v>
      </c>
      <c r="RN1736">
        <v>5361.7300044676649</v>
      </c>
      <c r="RO1736">
        <v>18092.980711895034</v>
      </c>
      <c r="RP1736">
        <v>6296.4884642814523</v>
      </c>
      <c r="RQ1736">
        <v>14386.088539110948</v>
      </c>
      <c r="RR1736">
        <v>31968.405866454352</v>
      </c>
      <c r="RS1736">
        <v>8546.5446692583973</v>
      </c>
      <c r="RT1736">
        <v>41586.085182120463</v>
      </c>
      <c r="RU1736">
        <v>16601.113093198739</v>
      </c>
      <c r="RV1736">
        <v>10076.801650552634</v>
      </c>
      <c r="RW1736">
        <v>15384.978982824241</v>
      </c>
      <c r="RX1736">
        <v>10277.739589992889</v>
      </c>
      <c r="RY1736">
        <v>3567.2644146263806</v>
      </c>
      <c r="RZ1736">
        <v>6148.7375808889665</v>
      </c>
      <c r="SA1736">
        <v>7280.3609999999999</v>
      </c>
      <c r="SB1736">
        <v>24506.986800000002</v>
      </c>
      <c r="SC1736">
        <v>14273.612903349222</v>
      </c>
      <c r="SD1736">
        <v>12165.887112745013</v>
      </c>
      <c r="SE1736">
        <v>8027.139870189907</v>
      </c>
      <c r="SF1736">
        <v>6556.6281293050515</v>
      </c>
      <c r="SG1736">
        <v>15377.095654203493</v>
      </c>
      <c r="SH1736">
        <v>6381.6502261073347</v>
      </c>
      <c r="SI1736">
        <v>11548.272474306166</v>
      </c>
      <c r="SJ1736">
        <v>8744.1563633351125</v>
      </c>
      <c r="SK1736">
        <v>4756.6677509164429</v>
      </c>
      <c r="SL1736">
        <v>3943.094334423211</v>
      </c>
      <c r="SM1736">
        <v>28363.678058219924</v>
      </c>
      <c r="SN1736">
        <v>11986.511257474209</v>
      </c>
      <c r="SP1736">
        <v>4430.6359028268926</v>
      </c>
      <c r="SQ1736">
        <v>18943.765373091112</v>
      </c>
      <c r="SR1736">
        <v>4230.0167802832584</v>
      </c>
      <c r="SS1736">
        <v>5792.5008735496804</v>
      </c>
      <c r="ST1736">
        <v>9604.2262672184861</v>
      </c>
      <c r="SU1736">
        <v>30000</v>
      </c>
      <c r="SV1736">
        <v>3034.1455914286735</v>
      </c>
      <c r="SW1736">
        <v>15338.786651217428</v>
      </c>
      <c r="SX1736">
        <v>45282.32540346172</v>
      </c>
      <c r="SY1736">
        <v>7700</v>
      </c>
      <c r="SZ1736">
        <v>6647.1485170202268</v>
      </c>
      <c r="TA1736">
        <v>7951.992596824799</v>
      </c>
      <c r="TB1736">
        <v>19590.978815932765</v>
      </c>
      <c r="TC1736">
        <v>9147.2506604569517</v>
      </c>
      <c r="TF1736">
        <v>9687.7308555260988</v>
      </c>
      <c r="TG1736">
        <v>20655.555326576352</v>
      </c>
      <c r="TH1736">
        <v>3872.7275999999997</v>
      </c>
      <c r="TI1736">
        <v>6707.418564033057</v>
      </c>
      <c r="TJ1736">
        <v>10437.271842418986</v>
      </c>
      <c r="TK1736">
        <v>8711.1684678077872</v>
      </c>
      <c r="TL1736">
        <v>11797.086312861396</v>
      </c>
      <c r="TM1736">
        <v>6477.4479053881942</v>
      </c>
      <c r="TN1736">
        <v>11645.045311930529</v>
      </c>
      <c r="TO1736">
        <v>16641.876521366794</v>
      </c>
      <c r="TP1736">
        <v>390.5773186697221</v>
      </c>
      <c r="TQ1736">
        <v>2705.6083264007921</v>
      </c>
      <c r="TR1736">
        <v>9632.4933171843186</v>
      </c>
      <c r="TS1736">
        <v>6050.853911102</v>
      </c>
      <c r="TT1736">
        <v>6749.1920440721433</v>
      </c>
      <c r="TU1736">
        <v>3200</v>
      </c>
      <c r="TV1736">
        <v>16229.825958835661</v>
      </c>
      <c r="TW1736">
        <v>15566.418143149778</v>
      </c>
      <c r="TX1736">
        <v>5075.946256207947</v>
      </c>
      <c r="TY1736">
        <v>8898.2291428186036</v>
      </c>
      <c r="TZ1736">
        <v>6904.669994136384</v>
      </c>
      <c r="UB1736">
        <v>12575.383601171183</v>
      </c>
      <c r="UD1736">
        <v>9477.513984672958</v>
      </c>
      <c r="UE1736">
        <v>5100</v>
      </c>
      <c r="UF1736">
        <v>9810.7653236093793</v>
      </c>
      <c r="UG1736">
        <v>13767.652183266357</v>
      </c>
      <c r="UH1736">
        <v>7597.8532430842697</v>
      </c>
      <c r="UI1736">
        <v>5948.4142995500242</v>
      </c>
      <c r="UK1736">
        <v>2100</v>
      </c>
      <c r="UL1736">
        <v>9295.7819622018906</v>
      </c>
      <c r="UM1736">
        <v>8036.8551846912005</v>
      </c>
      <c r="UN1736">
        <v>3558.1432145991303</v>
      </c>
      <c r="UO1736">
        <v>22692.854352932289</v>
      </c>
      <c r="UP1736">
        <v>11225.052436417547</v>
      </c>
      <c r="UR1736">
        <v>11351.362351604206</v>
      </c>
      <c r="US1736">
        <v>12732.40680895042</v>
      </c>
      <c r="UT1736">
        <v>12915.780311562328</v>
      </c>
      <c r="UU1736">
        <v>20496.412712417285</v>
      </c>
      <c r="UW1736">
        <v>16960.540640614643</v>
      </c>
      <c r="UZ1736">
        <v>8789.0610937500005</v>
      </c>
      <c r="VA1736">
        <v>2372.7620631876375</v>
      </c>
      <c r="VC1736">
        <v>5097.3836922656701</v>
      </c>
      <c r="VD1736">
        <v>12240.872166292245</v>
      </c>
      <c r="VE1736">
        <v>3722.2252000000003</v>
      </c>
      <c r="VH1736">
        <v>26482.037493834046</v>
      </c>
      <c r="VJ1736">
        <v>10488.665554608</v>
      </c>
      <c r="VL1736">
        <v>4479.1589485177665</v>
      </c>
      <c r="VO1736">
        <v>9589.744999999999</v>
      </c>
      <c r="VP1736">
        <v>3864.3237873220169</v>
      </c>
      <c r="VQ1736">
        <v>6200</v>
      </c>
      <c r="VR1736">
        <v>9500</v>
      </c>
      <c r="VS1736">
        <v>5551.6453671167701</v>
      </c>
      <c r="VT1736">
        <v>19171.775894461971</v>
      </c>
      <c r="VV1736">
        <v>6454.2651967635802</v>
      </c>
      <c r="VW1736">
        <v>13232.141300818101</v>
      </c>
      <c r="VX1736">
        <v>16311.618524644799</v>
      </c>
      <c r="VZ1736">
        <v>3818.1821999999997</v>
      </c>
      <c r="WA1736">
        <v>12098.630805255181</v>
      </c>
      <c r="WB1736">
        <v>3555.7256793054057</v>
      </c>
      <c r="WD1736">
        <v>4244.6269200311026</v>
      </c>
      <c r="WE1736">
        <v>10105.369756855278</v>
      </c>
      <c r="WF1736">
        <v>12968.359194442159</v>
      </c>
      <c r="WI1736">
        <v>3014.8085062186319</v>
      </c>
      <c r="WJ1736">
        <v>2360.2255807825354</v>
      </c>
      <c r="WK1736">
        <v>52601.517004397836</v>
      </c>
      <c r="WL1736">
        <v>8831.170150938</v>
      </c>
      <c r="WN1736">
        <v>10104.605155116213</v>
      </c>
      <c r="WO1736">
        <v>6827.7635285752613</v>
      </c>
      <c r="WR1736">
        <v>8000</v>
      </c>
      <c r="WS1736">
        <v>6782.0112627978942</v>
      </c>
      <c r="WT1736">
        <v>32929.920864622109</v>
      </c>
      <c r="WV1736">
        <v>8597.7672024209623</v>
      </c>
      <c r="WY1736">
        <v>19205.822407702271</v>
      </c>
      <c r="WZ1736">
        <v>8536.6786868653453</v>
      </c>
      <c r="XA1736">
        <v>4785.8407308583464</v>
      </c>
      <c r="XB1736">
        <v>18418.354396525388</v>
      </c>
      <c r="XC1736">
        <v>4792.161454010753</v>
      </c>
      <c r="XD1736">
        <v>2974.7810050601793</v>
      </c>
      <c r="XE1736">
        <v>10247.742630557248</v>
      </c>
      <c r="XF1736">
        <v>8221.8967311585875</v>
      </c>
      <c r="XG1736">
        <v>8070.1033520942401</v>
      </c>
      <c r="XJ1736">
        <v>14997.818463181564</v>
      </c>
      <c r="XK1736">
        <v>1507.2377026322476</v>
      </c>
      <c r="XL1736">
        <v>52497.852044334482</v>
      </c>
      <c r="XM1736">
        <v>24785.267336033583</v>
      </c>
      <c r="XN1736">
        <v>5981.9963594096007</v>
      </c>
      <c r="XO1736">
        <v>11448.616965313777</v>
      </c>
      <c r="XP1736">
        <v>6390.8881117398678</v>
      </c>
      <c r="XQ1736">
        <v>10891.964524548945</v>
      </c>
      <c r="XT1736">
        <v>3572.7459705375654</v>
      </c>
      <c r="XU1736">
        <v>16504.523459637661</v>
      </c>
      <c r="XV1736">
        <v>7804.5787836490808</v>
      </c>
      <c r="XW1736">
        <v>9067.6587342654766</v>
      </c>
      <c r="XZ1736">
        <v>12186.714571773591</v>
      </c>
      <c r="YA1736">
        <v>7823.1144117021167</v>
      </c>
      <c r="YB1736">
        <v>15027.141340567669</v>
      </c>
      <c r="YD1736">
        <v>4106.9385564971471</v>
      </c>
      <c r="YE1736">
        <v>10895.592975433332</v>
      </c>
      <c r="YF1736">
        <v>75334.193178191286</v>
      </c>
      <c r="YG1736">
        <v>3280.8863217555454</v>
      </c>
      <c r="YH1736">
        <v>4347.4100814551994</v>
      </c>
      <c r="YI1736">
        <v>11213.922702737866</v>
      </c>
      <c r="YK1736">
        <v>2550.9818114891164</v>
      </c>
      <c r="YL1736">
        <v>6871.9652794222075</v>
      </c>
      <c r="YM1736">
        <v>3300</v>
      </c>
      <c r="YN1736">
        <v>3587.7143634177596</v>
      </c>
      <c r="YO1736">
        <v>42397.055478593713</v>
      </c>
      <c r="YP1736">
        <v>5675.5749530372486</v>
      </c>
      <c r="YR1736">
        <v>6372.0139390132217</v>
      </c>
      <c r="YS1736">
        <v>16281.741143009094</v>
      </c>
      <c r="YT1736">
        <v>8753.4398216155805</v>
      </c>
      <c r="YU1736">
        <v>18018.460862434229</v>
      </c>
      <c r="YV1736">
        <v>8319.424711900856</v>
      </c>
      <c r="YW1736">
        <v>3629.1540348964268</v>
      </c>
      <c r="YX1736">
        <v>8833.3297999999995</v>
      </c>
      <c r="YZ1736">
        <v>6958.6281613478204</v>
      </c>
      <c r="ZA1736">
        <v>9903.5844826304638</v>
      </c>
      <c r="ZC1736">
        <v>2640.6617336374679</v>
      </c>
      <c r="ZD1736">
        <v>36106.080251086241</v>
      </c>
      <c r="ZE1736">
        <v>6843.5348435999995</v>
      </c>
      <c r="ZF1736">
        <v>17053.932328878403</v>
      </c>
      <c r="ZH1736">
        <v>14886.015086489731</v>
      </c>
      <c r="ZJ1736">
        <v>7994.7554355006569</v>
      </c>
      <c r="ZK1736">
        <v>5363.6368999999995</v>
      </c>
      <c r="ZM1736">
        <v>32815.158250537388</v>
      </c>
      <c r="ZN1736">
        <v>39722.720125556203</v>
      </c>
      <c r="ZO1736">
        <v>8574.6902927550291</v>
      </c>
      <c r="ZP1736">
        <v>3200</v>
      </c>
      <c r="ZQ1736">
        <v>33073.430128220294</v>
      </c>
      <c r="ZR1736">
        <v>9591.166858766057</v>
      </c>
      <c r="ZS1736">
        <v>2952.6990000000001</v>
      </c>
      <c r="ZU1736">
        <v>10843.579946265299</v>
      </c>
      <c r="ZV1736">
        <v>10068.028217687102</v>
      </c>
      <c r="ZW1736">
        <v>20002.968339321757</v>
      </c>
      <c r="ZZ1736">
        <v>5700</v>
      </c>
      <c r="AAA1736">
        <v>5470.6236078202646</v>
      </c>
      <c r="AAB1736">
        <v>4200</v>
      </c>
      <c r="AAC1736">
        <v>8042.748381076095</v>
      </c>
      <c r="AAD1736">
        <v>9157.5452528385031</v>
      </c>
      <c r="AAE1736">
        <v>6034.132397786183</v>
      </c>
      <c r="AAF1736">
        <v>4673.3061377245958</v>
      </c>
      <c r="AAG1736">
        <v>1549.7020357378058</v>
      </c>
      <c r="AAH1736">
        <v>1947.8931867671674</v>
      </c>
      <c r="AAJ1736">
        <v>109860.68957497898</v>
      </c>
      <c r="AAK1736">
        <v>9493.7100388390172</v>
      </c>
      <c r="AAL1736">
        <v>9875.3504151215329</v>
      </c>
      <c r="AAM1736">
        <v>8542.2685836393866</v>
      </c>
      <c r="AAN1736">
        <v>15076.150887754124</v>
      </c>
      <c r="AAO1736">
        <v>31657.338255093695</v>
      </c>
      <c r="AAP1736">
        <v>27900</v>
      </c>
      <c r="AAQ1736">
        <v>11874.396157573499</v>
      </c>
      <c r="AAR1736">
        <v>21491.802819605247</v>
      </c>
      <c r="AAT1736">
        <v>6690.8999068146122</v>
      </c>
      <c r="AAU1736">
        <v>14399.219737412333</v>
      </c>
      <c r="AAV1736">
        <v>2513.7918</v>
      </c>
      <c r="AAW1736">
        <v>7911.4210840116739</v>
      </c>
      <c r="AAX1736">
        <v>12514.364091460035</v>
      </c>
      <c r="AAY1736">
        <v>27558.257883187885</v>
      </c>
      <c r="AAZ1736">
        <v>12453.81004410666</v>
      </c>
      <c r="ABA1736">
        <v>7219.3366987407599</v>
      </c>
      <c r="ABB1736">
        <v>4453.7152022443488</v>
      </c>
      <c r="ABC1736">
        <v>16408.591819811714</v>
      </c>
      <c r="ABD1736">
        <v>16186.235244354002</v>
      </c>
      <c r="ABF1736">
        <v>5723.6188933806307</v>
      </c>
      <c r="ABG1736">
        <v>34092.392704155311</v>
      </c>
      <c r="ABI1736">
        <v>1930.5753126371358</v>
      </c>
      <c r="ABJ1736">
        <v>13727.00981096274</v>
      </c>
      <c r="ABL1736">
        <v>3454.8383877152305</v>
      </c>
      <c r="ABM1736">
        <v>7399.7507900756727</v>
      </c>
      <c r="ABN1736">
        <v>2200</v>
      </c>
      <c r="ABO1736">
        <v>6345.8401159687583</v>
      </c>
      <c r="ABQ1736">
        <v>4343.6270687662591</v>
      </c>
    </row>
    <row r="1737" spans="2:745" x14ac:dyDescent="0.25">
      <c r="B1737" s="3">
        <v>42488</v>
      </c>
      <c r="C1737" s="4">
        <v>10357.797093799221</v>
      </c>
      <c r="D1737">
        <v>6956.5220869560007</v>
      </c>
      <c r="E1737">
        <v>5152.1786317409924</v>
      </c>
      <c r="F1737">
        <v>5391.1985009755499</v>
      </c>
      <c r="G1737">
        <v>10013.944874991079</v>
      </c>
      <c r="I1737">
        <v>3900</v>
      </c>
      <c r="K1737">
        <v>3628.9071843511847</v>
      </c>
      <c r="L1737">
        <v>3000</v>
      </c>
      <c r="M1737">
        <v>12358.661142853765</v>
      </c>
      <c r="N1737">
        <v>2700</v>
      </c>
      <c r="P1737">
        <v>14801.258552534178</v>
      </c>
      <c r="Q1737">
        <v>6357.3522003702128</v>
      </c>
      <c r="R1737">
        <v>23900</v>
      </c>
      <c r="S1737">
        <v>3817.0634654398059</v>
      </c>
      <c r="T1737">
        <v>5450.7137578132915</v>
      </c>
      <c r="U1737">
        <v>7491.3304561031891</v>
      </c>
      <c r="V1737">
        <v>2776.5201867428996</v>
      </c>
      <c r="Y1737">
        <v>21009.682532233921</v>
      </c>
      <c r="Z1737">
        <v>22177.097842575178</v>
      </c>
      <c r="AA1737">
        <v>9995.9680686816355</v>
      </c>
      <c r="AB1737">
        <v>7596.2873109132288</v>
      </c>
      <c r="AD1737">
        <v>3005.721497380554</v>
      </c>
      <c r="AE1737">
        <v>3042.3802999999998</v>
      </c>
      <c r="AF1737">
        <v>2472.8435887048554</v>
      </c>
      <c r="AG1737">
        <v>4400</v>
      </c>
      <c r="AH1737">
        <v>2452.6041999999998</v>
      </c>
      <c r="AJ1737">
        <v>2920.8080060457551</v>
      </c>
      <c r="AK1737">
        <v>10328.168406615641</v>
      </c>
      <c r="AN1737">
        <v>28499.978600003997</v>
      </c>
      <c r="AO1737">
        <v>7800</v>
      </c>
      <c r="AP1737">
        <v>15834.683825788119</v>
      </c>
      <c r="AQ1737">
        <v>5389.8283229503822</v>
      </c>
      <c r="AS1737">
        <v>11148.407734412232</v>
      </c>
      <c r="AT1737">
        <v>7914.5188561202285</v>
      </c>
      <c r="AU1737">
        <v>3933.2660849459576</v>
      </c>
      <c r="AW1737">
        <v>7155.4494711524003</v>
      </c>
      <c r="AX1737">
        <v>1451.3814376952</v>
      </c>
      <c r="AY1737">
        <v>4328.3814912000007</v>
      </c>
      <c r="AZ1737">
        <v>5843.4752000000008</v>
      </c>
      <c r="BB1737">
        <v>9588.6180407445318</v>
      </c>
      <c r="BC1737">
        <v>19927.294887867069</v>
      </c>
      <c r="BD1737">
        <v>961.31574672075749</v>
      </c>
      <c r="BE1737">
        <v>2200</v>
      </c>
      <c r="BG1737">
        <v>9930.882218779323</v>
      </c>
      <c r="BH1737">
        <v>4553.1941999999999</v>
      </c>
      <c r="BI1737">
        <v>1900</v>
      </c>
      <c r="BJ1737">
        <v>4056.1911299994222</v>
      </c>
      <c r="BK1737">
        <v>17680.828451066016</v>
      </c>
      <c r="BL1737">
        <v>6100</v>
      </c>
      <c r="BM1737">
        <v>31524.484379209283</v>
      </c>
      <c r="BN1737">
        <v>3885.2649065429891</v>
      </c>
      <c r="BO1737">
        <v>21847.856386333358</v>
      </c>
      <c r="BP1737">
        <v>3648.5165080542847</v>
      </c>
      <c r="BQ1737">
        <v>14963.732591679129</v>
      </c>
      <c r="BR1737">
        <v>44430.12421339003</v>
      </c>
      <c r="BS1737">
        <v>5185.1855999999998</v>
      </c>
      <c r="BT1737">
        <v>17911.201548123834</v>
      </c>
      <c r="BU1737">
        <v>19270.591243926367</v>
      </c>
      <c r="BV1737">
        <v>4100</v>
      </c>
      <c r="BX1737">
        <v>6243.4793477206431</v>
      </c>
      <c r="BY1737">
        <v>2798.7596716179664</v>
      </c>
      <c r="BZ1737">
        <v>18979.055444882797</v>
      </c>
      <c r="CC1737">
        <v>6149.1901500000004</v>
      </c>
      <c r="CD1737">
        <v>19653.083459988604</v>
      </c>
      <c r="CE1737">
        <v>11119.248266949344</v>
      </c>
      <c r="CF1737">
        <v>19093.411951519491</v>
      </c>
      <c r="CG1737">
        <v>2200</v>
      </c>
      <c r="CH1737">
        <v>7263.0347789400412</v>
      </c>
      <c r="CI1737">
        <v>6971.5826047421242</v>
      </c>
      <c r="CK1737">
        <v>7241.1251126358638</v>
      </c>
      <c r="CL1737">
        <v>8626.1558999999997</v>
      </c>
      <c r="CN1737">
        <v>46665.030694095905</v>
      </c>
      <c r="CQ1737">
        <v>56528.624336541157</v>
      </c>
      <c r="CR1737">
        <v>12008.639446644911</v>
      </c>
      <c r="CS1737">
        <v>3945.4137462479384</v>
      </c>
      <c r="CT1737">
        <v>5959.8831829228102</v>
      </c>
      <c r="CV1737">
        <v>4832.2764310444854</v>
      </c>
      <c r="CW1737">
        <v>6833.0077854449501</v>
      </c>
      <c r="CY1737">
        <v>6799.723899938811</v>
      </c>
      <c r="DA1737">
        <v>4309.3255755447335</v>
      </c>
      <c r="DC1737">
        <v>15701.343666896228</v>
      </c>
      <c r="DD1737">
        <v>2613.6078910806423</v>
      </c>
      <c r="DF1737">
        <v>6790.9460948831475</v>
      </c>
      <c r="DG1737">
        <v>7257.8800549898924</v>
      </c>
      <c r="DH1737">
        <v>3370.0597461289449</v>
      </c>
      <c r="DI1737">
        <v>4253.1963356003798</v>
      </c>
      <c r="DJ1737">
        <v>4400</v>
      </c>
      <c r="DK1737">
        <v>25846.202874740073</v>
      </c>
      <c r="DN1737">
        <v>5937.4629494936271</v>
      </c>
      <c r="DO1737">
        <v>13797.600059245651</v>
      </c>
      <c r="DP1737">
        <v>15202.074975184209</v>
      </c>
      <c r="DQ1737">
        <v>3800</v>
      </c>
      <c r="DR1737">
        <v>16170.365999999998</v>
      </c>
      <c r="DS1737">
        <v>9068.4804532611943</v>
      </c>
      <c r="DT1737">
        <v>17031.742341306541</v>
      </c>
      <c r="DU1737">
        <v>7174.3031704590312</v>
      </c>
      <c r="DV1737">
        <v>6710.4210975039778</v>
      </c>
      <c r="DW1737">
        <v>6216.0101010109238</v>
      </c>
      <c r="DX1737">
        <v>17700</v>
      </c>
      <c r="DY1737">
        <v>5186.6331415236054</v>
      </c>
      <c r="DZ1737">
        <v>25238.646906441674</v>
      </c>
      <c r="EA1737">
        <v>5266.4191504183864</v>
      </c>
      <c r="EB1737">
        <v>6054.6029707530479</v>
      </c>
      <c r="EC1737">
        <v>6512.6560143204515</v>
      </c>
      <c r="EE1737">
        <v>14232.320124207959</v>
      </c>
      <c r="EF1737">
        <v>16478.540686939912</v>
      </c>
      <c r="EG1737">
        <v>38630.370862254334</v>
      </c>
      <c r="EH1737">
        <v>6178.6854999999996</v>
      </c>
      <c r="EJ1737">
        <v>8785.0426000000007</v>
      </c>
      <c r="EK1737">
        <v>13163.451617798708</v>
      </c>
      <c r="EM1737">
        <v>25900</v>
      </c>
      <c r="EN1737">
        <v>6175</v>
      </c>
      <c r="EO1737">
        <v>5500</v>
      </c>
      <c r="EP1737">
        <v>43987.846681334231</v>
      </c>
      <c r="ER1737">
        <v>11012.734658304</v>
      </c>
      <c r="ES1737">
        <v>8965.3428966302999</v>
      </c>
      <c r="ET1737">
        <v>4306.2209999999995</v>
      </c>
      <c r="EU1737">
        <v>4617.0609717136949</v>
      </c>
      <c r="EV1737">
        <v>4345.8171696718</v>
      </c>
      <c r="EW1737">
        <v>11505.472319062883</v>
      </c>
      <c r="EX1737">
        <v>6836.1691943795786</v>
      </c>
      <c r="EY1737">
        <v>4232.7440520314285</v>
      </c>
      <c r="EZ1737">
        <v>3165.128166271928</v>
      </c>
      <c r="FA1737">
        <v>5889.841988067049</v>
      </c>
      <c r="FB1737">
        <v>4165.1586572959968</v>
      </c>
      <c r="FC1737">
        <v>3500</v>
      </c>
      <c r="FD1737">
        <v>6075.9515987216437</v>
      </c>
      <c r="FE1737">
        <v>3500</v>
      </c>
      <c r="FF1737">
        <v>3527.3773914187136</v>
      </c>
      <c r="FG1737">
        <v>15325.679789390982</v>
      </c>
      <c r="FH1737">
        <v>11426.986393109551</v>
      </c>
      <c r="FK1737">
        <v>16509.850983409196</v>
      </c>
      <c r="FL1737">
        <v>35522.201636341175</v>
      </c>
      <c r="FM1737">
        <v>8758.6422426702575</v>
      </c>
      <c r="FN1737">
        <v>9861.9990438712739</v>
      </c>
      <c r="FO1737">
        <v>13900</v>
      </c>
      <c r="FP1737">
        <v>9672.1875973130445</v>
      </c>
      <c r="FR1737">
        <v>7941.7873993518942</v>
      </c>
      <c r="FT1737">
        <v>9007.941270320749</v>
      </c>
      <c r="FU1737">
        <v>7200</v>
      </c>
      <c r="FV1737">
        <v>11218.984998612079</v>
      </c>
      <c r="FW1737">
        <v>8231.5153664196696</v>
      </c>
      <c r="FX1737">
        <v>27103.19537722972</v>
      </c>
      <c r="FY1737">
        <v>53335.64017229715</v>
      </c>
      <c r="FZ1737">
        <v>4707.1977518256508</v>
      </c>
      <c r="GA1737">
        <v>5607.7113557730636</v>
      </c>
      <c r="GB1737">
        <v>8940.6483014588139</v>
      </c>
      <c r="GC1737">
        <v>7999.9505613618167</v>
      </c>
      <c r="GD1737">
        <v>12119.604195866536</v>
      </c>
      <c r="GE1737">
        <v>13287.561536554686</v>
      </c>
      <c r="GG1737">
        <v>8243.0361237476718</v>
      </c>
      <c r="GH1737">
        <v>11500</v>
      </c>
      <c r="GJ1737">
        <v>12523.358600000001</v>
      </c>
      <c r="GL1737">
        <v>2732.1125821980918</v>
      </c>
      <c r="GN1737">
        <v>15588.454974845114</v>
      </c>
      <c r="GQ1737">
        <v>8200</v>
      </c>
      <c r="GR1737">
        <v>3870.3507512983315</v>
      </c>
      <c r="GS1737">
        <v>7298.4337636511345</v>
      </c>
      <c r="GT1737">
        <v>4746.5784304988783</v>
      </c>
      <c r="GU1737">
        <v>13785.404303179923</v>
      </c>
      <c r="GW1737">
        <v>4340.4293073821664</v>
      </c>
      <c r="GX1737">
        <v>10694.970057454111</v>
      </c>
      <c r="GY1737">
        <v>8904.0762042365513</v>
      </c>
      <c r="GZ1737">
        <v>13315.289514651155</v>
      </c>
      <c r="HB1737">
        <v>11782.711663441856</v>
      </c>
      <c r="HC1737">
        <v>8073.9410875856129</v>
      </c>
      <c r="HD1737">
        <v>21960.959294586366</v>
      </c>
      <c r="HE1737">
        <v>5703.0146631291464</v>
      </c>
      <c r="HF1737">
        <v>19649.890799628742</v>
      </c>
      <c r="HG1737">
        <v>9852.3419740323479</v>
      </c>
      <c r="HI1737">
        <v>9457.3388315489537</v>
      </c>
      <c r="HJ1737">
        <v>27832.883729375575</v>
      </c>
      <c r="HK1737">
        <v>9023.3040209057799</v>
      </c>
      <c r="HL1737">
        <v>29797.191257155573</v>
      </c>
      <c r="HM1737">
        <v>9262.7839405623527</v>
      </c>
      <c r="HN1737">
        <v>14261.964423288009</v>
      </c>
      <c r="HO1737">
        <v>9156.0430161829772</v>
      </c>
      <c r="HQ1737">
        <v>4259.3423421156494</v>
      </c>
      <c r="HS1737">
        <v>2623.4470255892593</v>
      </c>
      <c r="HT1737">
        <v>14700</v>
      </c>
      <c r="HU1737">
        <v>13700</v>
      </c>
      <c r="HV1737">
        <v>14925.020974811461</v>
      </c>
      <c r="HW1737">
        <v>19344.503764097066</v>
      </c>
      <c r="HX1737">
        <v>8282.1371785358879</v>
      </c>
      <c r="OB1737">
        <v>8946.4671634268598</v>
      </c>
      <c r="OC1737">
        <v>6895.6007689912803</v>
      </c>
      <c r="OD1737">
        <v>18885.180290089662</v>
      </c>
      <c r="OF1737">
        <v>6443.8876844992519</v>
      </c>
      <c r="OG1737">
        <v>22353.91409619596</v>
      </c>
      <c r="OH1737">
        <v>5778.178754278596</v>
      </c>
      <c r="OI1737">
        <v>8484.6776965279387</v>
      </c>
      <c r="OJ1737">
        <v>5983.4930562669388</v>
      </c>
      <c r="OK1737">
        <v>13627.255727847438</v>
      </c>
      <c r="OL1737">
        <v>17948.359083613275</v>
      </c>
      <c r="OM1737">
        <v>7228.0271931093012</v>
      </c>
      <c r="OO1737">
        <v>4239.6221644719553</v>
      </c>
      <c r="OP1737">
        <v>46206.29620143021</v>
      </c>
      <c r="OQ1737">
        <v>29142.959019064096</v>
      </c>
      <c r="OR1737">
        <v>16066.484710211822</v>
      </c>
      <c r="OS1737">
        <v>13592.525831081655</v>
      </c>
      <c r="OT1737">
        <v>8055.5562</v>
      </c>
      <c r="OU1737">
        <v>11810.425776961692</v>
      </c>
      <c r="OW1737">
        <v>14253.657279462677</v>
      </c>
      <c r="OX1737">
        <v>4987.1854913929974</v>
      </c>
      <c r="OY1737">
        <v>9425.2345237993268</v>
      </c>
      <c r="PA1737">
        <v>7970.4304306583717</v>
      </c>
      <c r="PC1737">
        <v>10300</v>
      </c>
      <c r="PD1737">
        <v>4300.9260855866833</v>
      </c>
      <c r="PE1737">
        <v>39367.998652733404</v>
      </c>
      <c r="PF1737">
        <v>64491.599564644661</v>
      </c>
      <c r="PG1737">
        <v>9494.4509162281684</v>
      </c>
      <c r="PH1737">
        <v>27473.581797507497</v>
      </c>
      <c r="PI1737">
        <v>20889.854085091032</v>
      </c>
      <c r="PJ1737">
        <v>13675.934613334428</v>
      </c>
      <c r="PK1737">
        <v>9181.8822380519305</v>
      </c>
      <c r="PL1737">
        <v>4904.1336056241726</v>
      </c>
      <c r="PN1737">
        <v>6585.9161806802458</v>
      </c>
      <c r="PO1737">
        <v>2895.019195256586</v>
      </c>
      <c r="PP1737">
        <v>22807.830456894066</v>
      </c>
      <c r="PQ1737">
        <v>17643.610019036034</v>
      </c>
      <c r="PR1737">
        <v>13100</v>
      </c>
      <c r="PS1737">
        <v>25407.299497294294</v>
      </c>
      <c r="PT1737">
        <v>8142.1404647503969</v>
      </c>
      <c r="PU1737">
        <v>8950.1168558680001</v>
      </c>
      <c r="PV1737">
        <v>14794.902148460213</v>
      </c>
      <c r="PW1737">
        <v>5827.7720667667045</v>
      </c>
      <c r="PX1737">
        <v>10577.412533007893</v>
      </c>
      <c r="PY1737">
        <v>11623.586240670831</v>
      </c>
      <c r="QB1737">
        <v>8856.2700165361639</v>
      </c>
      <c r="QC1737">
        <v>22055.002295798895</v>
      </c>
      <c r="QD1737">
        <v>61796.362034230289</v>
      </c>
      <c r="QE1737">
        <v>5394.3585463673553</v>
      </c>
      <c r="QF1737">
        <v>6590.1545940065225</v>
      </c>
      <c r="QG1737">
        <v>29360</v>
      </c>
      <c r="QH1737">
        <v>12774.694668280032</v>
      </c>
      <c r="QI1737">
        <v>4817.0767276385259</v>
      </c>
      <c r="QJ1737">
        <v>2597.810015582812</v>
      </c>
      <c r="QK1737">
        <v>23463.78450080007</v>
      </c>
      <c r="QL1737">
        <v>10694.301536096069</v>
      </c>
      <c r="QM1737">
        <v>43050.137271192114</v>
      </c>
      <c r="QO1737">
        <v>5320.039758873525</v>
      </c>
      <c r="QQ1737">
        <v>14027.67847539976</v>
      </c>
      <c r="QR1737">
        <v>4808.1394066641769</v>
      </c>
      <c r="QS1737">
        <v>41632.645550651359</v>
      </c>
      <c r="QT1737">
        <v>8294.7706667680577</v>
      </c>
      <c r="QU1737">
        <v>2440.6660490337877</v>
      </c>
      <c r="QV1737">
        <v>11493.695230698042</v>
      </c>
      <c r="QW1737">
        <v>7631.7190727185198</v>
      </c>
      <c r="QX1737">
        <v>20777.476284604258</v>
      </c>
      <c r="QY1737">
        <v>4700</v>
      </c>
      <c r="RA1737">
        <v>26291.60531797673</v>
      </c>
      <c r="RB1737">
        <v>13301.010350252816</v>
      </c>
      <c r="RC1737">
        <v>14975.371734329616</v>
      </c>
      <c r="RD1737">
        <v>6602.4467360531507</v>
      </c>
      <c r="RE1737">
        <v>11795.505671553557</v>
      </c>
      <c r="RF1737">
        <v>63262.995474687363</v>
      </c>
      <c r="RG1737">
        <v>44859.998599937877</v>
      </c>
      <c r="RH1737">
        <v>9281.1616776560386</v>
      </c>
      <c r="RI1737">
        <v>15401.951878285614</v>
      </c>
      <c r="RK1737">
        <v>4500</v>
      </c>
      <c r="RL1737">
        <v>26318.835503793172</v>
      </c>
      <c r="RN1737">
        <v>5361.7300044676649</v>
      </c>
      <c r="RO1737">
        <v>18179.966196086832</v>
      </c>
      <c r="RP1737">
        <v>6121.5860069403016</v>
      </c>
      <c r="RQ1737">
        <v>14326.886528661935</v>
      </c>
      <c r="RR1737">
        <v>31968.405866454352</v>
      </c>
      <c r="RS1737">
        <v>8327.4024982517694</v>
      </c>
      <c r="RT1737">
        <v>43566.374952697624</v>
      </c>
      <c r="RV1737">
        <v>10152.567076496638</v>
      </c>
      <c r="RW1737">
        <v>15384.978982824241</v>
      </c>
      <c r="RX1737">
        <v>10338.916611361892</v>
      </c>
      <c r="RY1737">
        <v>3715.9004319024789</v>
      </c>
      <c r="RZ1737">
        <v>6024.5206600629281</v>
      </c>
      <c r="SA1737">
        <v>7280.3609999999999</v>
      </c>
      <c r="SB1737">
        <v>27208.544400000002</v>
      </c>
      <c r="SC1737">
        <v>14273.612903349222</v>
      </c>
      <c r="SD1737">
        <v>12165.887112745013</v>
      </c>
      <c r="SE1737">
        <v>7869.744970774419</v>
      </c>
      <c r="SF1737">
        <v>6505.0011361609177</v>
      </c>
      <c r="SG1737">
        <v>15321.178942733661</v>
      </c>
      <c r="SH1737">
        <v>6381.6502261073347</v>
      </c>
      <c r="SI1737">
        <v>11670.476415833218</v>
      </c>
      <c r="SJ1737">
        <v>8809.4112615689573</v>
      </c>
      <c r="SK1737">
        <v>4756.6677509164429</v>
      </c>
      <c r="SL1737">
        <v>3735.5630536640952</v>
      </c>
      <c r="SM1737">
        <v>28093.547790998782</v>
      </c>
      <c r="SN1737">
        <v>11281.422359975728</v>
      </c>
      <c r="SP1737">
        <v>4298.3781146828051</v>
      </c>
      <c r="SQ1737">
        <v>19009.771524216867</v>
      </c>
      <c r="SR1737">
        <v>4230.0167802832584</v>
      </c>
      <c r="SS1737">
        <v>5309.7924674205387</v>
      </c>
      <c r="ST1737">
        <v>10047.498248782418</v>
      </c>
      <c r="SU1737">
        <v>29300</v>
      </c>
      <c r="SV1737">
        <v>3236.4219641905847</v>
      </c>
      <c r="SW1737">
        <v>15338.786651217428</v>
      </c>
      <c r="SX1737">
        <v>45282.32540346172</v>
      </c>
      <c r="SY1737">
        <v>7700</v>
      </c>
      <c r="SZ1737">
        <v>6576.0560195119897</v>
      </c>
      <c r="TA1737">
        <v>8124.8620011036001</v>
      </c>
      <c r="TB1737">
        <v>19031.236564048981</v>
      </c>
      <c r="TC1737">
        <v>8481.9960669691718</v>
      </c>
      <c r="TF1737">
        <v>9617.5299072976504</v>
      </c>
      <c r="TG1737">
        <v>20779.986382760544</v>
      </c>
      <c r="TH1737">
        <v>3780.5198</v>
      </c>
      <c r="TI1737">
        <v>6775.8616106048239</v>
      </c>
      <c r="TJ1737">
        <v>10060.02105293396</v>
      </c>
      <c r="TK1737">
        <v>8866.7250475900692</v>
      </c>
      <c r="TL1737">
        <v>11878.727048590543</v>
      </c>
      <c r="TM1737">
        <v>6650.179849531879</v>
      </c>
      <c r="TN1737">
        <v>11645.045311930529</v>
      </c>
      <c r="TO1737">
        <v>16381.847200720444</v>
      </c>
      <c r="TQ1737">
        <v>2631.4820708829625</v>
      </c>
      <c r="TR1737">
        <v>9915.8019441603301</v>
      </c>
      <c r="TS1737">
        <v>5585.4036102480004</v>
      </c>
      <c r="TT1737">
        <v>6749.1920440721433</v>
      </c>
      <c r="TU1737">
        <v>3200</v>
      </c>
      <c r="TV1737">
        <v>16086.199180438885</v>
      </c>
      <c r="TW1737">
        <v>15615.60113886273</v>
      </c>
      <c r="TY1737">
        <v>8964.6338379142671</v>
      </c>
      <c r="UB1737">
        <v>12369.229771643788</v>
      </c>
      <c r="UC1737">
        <v>4691.8395496732046</v>
      </c>
      <c r="UE1737">
        <v>5000</v>
      </c>
      <c r="UF1737">
        <v>9454.0102209326742</v>
      </c>
      <c r="UG1737">
        <v>13457.103637779146</v>
      </c>
      <c r="UH1737">
        <v>7122.9874153915043</v>
      </c>
      <c r="UI1737">
        <v>5860.9376186742884</v>
      </c>
      <c r="UM1737">
        <v>7941.1783372544005</v>
      </c>
      <c r="UO1737">
        <v>23064.868358718064</v>
      </c>
      <c r="UP1737">
        <v>10743.978760571081</v>
      </c>
      <c r="UQ1737">
        <v>2706.9913960607096</v>
      </c>
      <c r="UR1737">
        <v>11351.362351604206</v>
      </c>
      <c r="UT1737">
        <v>12915.780311562328</v>
      </c>
      <c r="UU1737">
        <v>19297.154521797125</v>
      </c>
      <c r="UW1737">
        <v>16960.540640614643</v>
      </c>
      <c r="UX1737">
        <v>12988.495688376646</v>
      </c>
      <c r="UY1737">
        <v>7922.4743095048943</v>
      </c>
      <c r="UZ1737">
        <v>8789.0610937500005</v>
      </c>
      <c r="VB1737">
        <v>6936.2866971368512</v>
      </c>
      <c r="VC1737">
        <v>5196.3620163873311</v>
      </c>
      <c r="VD1737">
        <v>11917.039569300387</v>
      </c>
      <c r="VE1737">
        <v>3833.3364000000001</v>
      </c>
      <c r="VG1737">
        <v>2708.3812002431814</v>
      </c>
      <c r="VJ1737">
        <v>10488.665554608</v>
      </c>
      <c r="VK1737">
        <v>11957.908580402627</v>
      </c>
      <c r="VL1737">
        <v>4639.1289109648305</v>
      </c>
      <c r="VN1737">
        <v>4432.6290040880267</v>
      </c>
      <c r="VO1737">
        <v>9415.3860000000004</v>
      </c>
      <c r="VP1737">
        <v>3774.455792268016</v>
      </c>
      <c r="VQ1737">
        <v>6200</v>
      </c>
      <c r="VR1737">
        <v>10070</v>
      </c>
      <c r="VS1737">
        <v>5124.5957234924026</v>
      </c>
      <c r="VT1737">
        <v>19242.00217978967</v>
      </c>
      <c r="VU1737">
        <v>10200</v>
      </c>
      <c r="VV1737">
        <v>6516.3254390401526</v>
      </c>
      <c r="VW1737">
        <v>13044.894018259349</v>
      </c>
      <c r="VX1737">
        <v>16311.618524644799</v>
      </c>
      <c r="VY1737">
        <v>13236.42661287394</v>
      </c>
      <c r="VZ1737">
        <v>3909.0913</v>
      </c>
      <c r="WA1737">
        <v>11124.244431677585</v>
      </c>
      <c r="WB1737">
        <v>3555.7256793054057</v>
      </c>
      <c r="WC1737">
        <v>11758.736915933816</v>
      </c>
      <c r="WE1737">
        <v>10603.521787122794</v>
      </c>
      <c r="WF1737">
        <v>12714.077641609958</v>
      </c>
      <c r="WI1737">
        <v>3069.6232063316984</v>
      </c>
      <c r="WJ1737">
        <v>2307.1868036862988</v>
      </c>
      <c r="WK1737">
        <v>53985.767451882013</v>
      </c>
      <c r="WL1737">
        <v>8831.170150938</v>
      </c>
      <c r="WN1737">
        <v>9588.6253174081485</v>
      </c>
      <c r="WO1737">
        <v>6483.5065439412147</v>
      </c>
      <c r="WP1737">
        <v>9784.8844404093543</v>
      </c>
      <c r="WR1737">
        <v>7900</v>
      </c>
      <c r="WS1737">
        <v>6782.0112627978942</v>
      </c>
      <c r="WT1737">
        <v>33672.701034500809</v>
      </c>
      <c r="WU1737">
        <v>11297.782983395209</v>
      </c>
      <c r="WV1737">
        <v>8700.121573878354</v>
      </c>
      <c r="WZ1737">
        <v>8536.6786868653453</v>
      </c>
      <c r="XB1737">
        <v>18258.194793077335</v>
      </c>
      <c r="XC1737">
        <v>4792.161454010753</v>
      </c>
      <c r="XD1737">
        <v>2929.0151434438685</v>
      </c>
      <c r="XF1737">
        <v>8250.1506718154887</v>
      </c>
      <c r="XI1737">
        <v>4617.282354938</v>
      </c>
      <c r="XJ1737">
        <v>14997.818463181564</v>
      </c>
      <c r="XK1737">
        <v>1507.2377026322476</v>
      </c>
      <c r="XL1737">
        <v>49915.990468383614</v>
      </c>
      <c r="XM1737">
        <v>24893.029367929372</v>
      </c>
      <c r="XN1737">
        <v>5630.1142206208006</v>
      </c>
      <c r="XO1737">
        <v>11172.746676992963</v>
      </c>
      <c r="XP1737">
        <v>6390.8881117398678</v>
      </c>
      <c r="XQ1737">
        <v>10891.964524548945</v>
      </c>
      <c r="XR1737">
        <v>3694.5090181118403</v>
      </c>
      <c r="XT1737">
        <v>3572.7459705375654</v>
      </c>
      <c r="XU1737">
        <v>16612.044785107617</v>
      </c>
      <c r="XV1737">
        <v>7804.5787836490808</v>
      </c>
      <c r="XW1737">
        <v>8934.3108117027496</v>
      </c>
      <c r="XX1737">
        <v>28066.647219321658</v>
      </c>
      <c r="XZ1737">
        <v>12186.714571773591</v>
      </c>
      <c r="YA1737">
        <v>7823.1144117021167</v>
      </c>
      <c r="YD1737">
        <v>4106.9385564971471</v>
      </c>
      <c r="YE1737">
        <v>10156.90870591243</v>
      </c>
      <c r="YF1737">
        <v>75334.193178191286</v>
      </c>
      <c r="YG1737">
        <v>3321.8974007774887</v>
      </c>
      <c r="YH1737">
        <v>4431.0141214831856</v>
      </c>
      <c r="YI1737">
        <v>11449.179822375723</v>
      </c>
      <c r="YJ1737">
        <v>12600</v>
      </c>
      <c r="YK1737">
        <v>2550.9818114891164</v>
      </c>
      <c r="YL1737">
        <v>6541.5823332961372</v>
      </c>
      <c r="YM1737">
        <v>3200</v>
      </c>
      <c r="YN1737">
        <v>3641.2623389911596</v>
      </c>
      <c r="YO1737">
        <v>41611.92482158271</v>
      </c>
      <c r="YP1737">
        <v>5356.7224275857179</v>
      </c>
      <c r="YQ1737">
        <v>22928.532271803066</v>
      </c>
      <c r="YR1737">
        <v>6372.0139390132217</v>
      </c>
      <c r="YS1737">
        <v>15924.461556798864</v>
      </c>
      <c r="YT1737">
        <v>8753.4398216155805</v>
      </c>
      <c r="YV1737">
        <v>8666.0674082300593</v>
      </c>
      <c r="YW1737">
        <v>3716.603529713208</v>
      </c>
      <c r="YX1737">
        <v>8833.3297999999995</v>
      </c>
      <c r="YZ1737">
        <v>6870.1710237035659</v>
      </c>
      <c r="ZA1737">
        <v>9332.2238394017859</v>
      </c>
      <c r="ZC1737">
        <v>2606.8070960267301</v>
      </c>
      <c r="ZD1737">
        <v>35590.279104642155</v>
      </c>
      <c r="ZF1737">
        <v>16746.961546958591</v>
      </c>
      <c r="ZG1737">
        <v>9914.2937298966353</v>
      </c>
      <c r="ZJ1737">
        <v>7994.7554355006569</v>
      </c>
      <c r="ZK1737">
        <v>4909.0914000000002</v>
      </c>
      <c r="ZM1737">
        <v>30691.421495283408</v>
      </c>
      <c r="ZN1737">
        <v>39996.66991952555</v>
      </c>
      <c r="ZP1737">
        <v>3200</v>
      </c>
      <c r="ZQ1737">
        <v>32869.273152120171</v>
      </c>
      <c r="ZR1737">
        <v>9634.5658038283455</v>
      </c>
      <c r="ZS1737">
        <v>2854.2757000000001</v>
      </c>
      <c r="ZU1737">
        <v>11028.9402872271</v>
      </c>
      <c r="ZV1737">
        <v>10249.434131519301</v>
      </c>
      <c r="ZW1737">
        <v>20002.968339321757</v>
      </c>
      <c r="ZZ1737">
        <v>5600</v>
      </c>
      <c r="AAA1737">
        <v>5398.6417182436799</v>
      </c>
      <c r="AAB1737">
        <v>4500</v>
      </c>
      <c r="AAC1737">
        <v>8185.0979099446995</v>
      </c>
      <c r="AAD1737">
        <v>9223.9042764097976</v>
      </c>
      <c r="AAE1737">
        <v>5849.4140590784418</v>
      </c>
      <c r="AAF1737">
        <v>4716.1805059606013</v>
      </c>
      <c r="AAG1737">
        <v>1549.7020357378058</v>
      </c>
      <c r="AAH1737">
        <v>1997.8391659150427</v>
      </c>
      <c r="AAJ1737">
        <v>109860.68957497898</v>
      </c>
      <c r="AAK1737">
        <v>8877.9018201035124</v>
      </c>
      <c r="AAL1737">
        <v>9971.227603617861</v>
      </c>
      <c r="AAM1737">
        <v>8719.0051750250313</v>
      </c>
      <c r="AAN1737">
        <v>14459.539399502422</v>
      </c>
      <c r="AAO1737">
        <v>31498.256153309299</v>
      </c>
      <c r="AAQ1737">
        <v>11397.033497972556</v>
      </c>
      <c r="AAR1737">
        <v>21442.396376341789</v>
      </c>
      <c r="AAT1737">
        <v>7032.0046079463391</v>
      </c>
      <c r="AAU1737">
        <v>13862.29967940713</v>
      </c>
      <c r="AAV1737">
        <v>2513.7918</v>
      </c>
      <c r="AAW1737">
        <v>7876.8733936884773</v>
      </c>
      <c r="AAY1737">
        <v>26160.375236939224</v>
      </c>
      <c r="AAZ1737">
        <v>12524.30330850726</v>
      </c>
      <c r="ABA1737">
        <v>6762.4166545166618</v>
      </c>
      <c r="ABB1737">
        <v>4497.8113923655792</v>
      </c>
      <c r="ABC1737">
        <v>16135.115289481513</v>
      </c>
      <c r="ABD1737">
        <v>16186.235244354002</v>
      </c>
      <c r="ABF1737">
        <v>5376.7328998424109</v>
      </c>
      <c r="ABG1737">
        <v>33228.078522923206</v>
      </c>
      <c r="ABI1737">
        <v>1914.2145049029227</v>
      </c>
      <c r="ABJ1737">
        <v>13501.050801728783</v>
      </c>
      <c r="ABL1737">
        <v>3454.8383877152305</v>
      </c>
      <c r="ABM1737">
        <v>7268.7817495433601</v>
      </c>
      <c r="ABN1737">
        <v>2200</v>
      </c>
      <c r="ABO1737">
        <v>6164.5303983696494</v>
      </c>
      <c r="ABP1737">
        <v>6281.709657393164</v>
      </c>
      <c r="ABQ1737">
        <v>4398.6096898898832</v>
      </c>
    </row>
    <row r="1738" spans="2:745" x14ac:dyDescent="0.25">
      <c r="B1738" s="3">
        <v>42487</v>
      </c>
      <c r="C1738" s="4">
        <v>10244.597125560982</v>
      </c>
      <c r="D1738">
        <v>6822.7428160529998</v>
      </c>
      <c r="F1738">
        <v>5538.9025694954289</v>
      </c>
      <c r="G1738">
        <v>10013.944874991079</v>
      </c>
      <c r="I1738">
        <v>3900</v>
      </c>
      <c r="K1738">
        <v>3680.0185531448633</v>
      </c>
      <c r="L1738">
        <v>3000</v>
      </c>
      <c r="M1738">
        <v>12891.779858820004</v>
      </c>
      <c r="N1738">
        <v>2900</v>
      </c>
      <c r="O1738">
        <v>10635.65879105133</v>
      </c>
      <c r="P1738">
        <v>14567.554470125746</v>
      </c>
      <c r="Q1738">
        <v>6660.0832575307013</v>
      </c>
      <c r="R1738">
        <v>23900</v>
      </c>
      <c r="S1738">
        <v>4007.9166387117971</v>
      </c>
      <c r="T1738">
        <v>5508.089692106063</v>
      </c>
      <c r="V1738">
        <v>2918.9058373450998</v>
      </c>
      <c r="X1738">
        <v>12060.126755359537</v>
      </c>
      <c r="Y1738">
        <v>21476.564366283561</v>
      </c>
      <c r="Z1738">
        <v>22016.394235020285</v>
      </c>
      <c r="AA1738">
        <v>10136.756351339123</v>
      </c>
      <c r="AD1738">
        <v>3050.5830122668317</v>
      </c>
      <c r="AE1738">
        <v>3042.3802999999998</v>
      </c>
      <c r="AF1738">
        <v>2339.1763676937812</v>
      </c>
      <c r="AH1738">
        <v>2518.8907999999997</v>
      </c>
      <c r="AJ1738">
        <v>2986.4441410130744</v>
      </c>
      <c r="AK1738">
        <v>10107.245018238838</v>
      </c>
      <c r="AL1738">
        <v>3800</v>
      </c>
      <c r="AM1738">
        <v>14044.526597529068</v>
      </c>
      <c r="AN1738">
        <v>28499.978600003997</v>
      </c>
      <c r="AO1738">
        <v>8000</v>
      </c>
      <c r="AQ1738">
        <v>5389.8283229503822</v>
      </c>
      <c r="AR1738">
        <v>4770.6309000000001</v>
      </c>
      <c r="AT1738">
        <v>7965.2529513517666</v>
      </c>
      <c r="AU1738">
        <v>3933.2660849459576</v>
      </c>
      <c r="AW1738">
        <v>6622.5968509601998</v>
      </c>
      <c r="AX1738">
        <v>1385.4095541636002</v>
      </c>
      <c r="AY1738">
        <v>4328.3814912000007</v>
      </c>
      <c r="BA1738">
        <v>89345.191145696866</v>
      </c>
      <c r="BB1738">
        <v>9691.7214605374829</v>
      </c>
      <c r="BC1738">
        <v>19721.858858095242</v>
      </c>
      <c r="BD1738">
        <v>1001.370569500789</v>
      </c>
      <c r="BE1738">
        <v>2200</v>
      </c>
      <c r="BG1738">
        <v>9930.882218779323</v>
      </c>
      <c r="BH1738">
        <v>4393.433</v>
      </c>
      <c r="BI1738">
        <v>2000</v>
      </c>
      <c r="BJ1738">
        <v>3807.8528975504782</v>
      </c>
      <c r="BK1738">
        <v>17680.828451066016</v>
      </c>
      <c r="BL1738">
        <v>6100</v>
      </c>
      <c r="BM1738">
        <v>32953.99560404216</v>
      </c>
      <c r="BN1738">
        <v>3929.4156441173404</v>
      </c>
      <c r="BO1738">
        <v>22122.672189935038</v>
      </c>
      <c r="BP1738">
        <v>3718.6802870553288</v>
      </c>
      <c r="BQ1738">
        <v>15097.936471425126</v>
      </c>
      <c r="BR1738">
        <v>44785.565207097163</v>
      </c>
      <c r="BS1738">
        <v>5185.1855999999998</v>
      </c>
      <c r="BT1738">
        <v>17911.201548123834</v>
      </c>
      <c r="BX1738">
        <v>6243.4793477206431</v>
      </c>
      <c r="BY1738">
        <v>2917.8558278570285</v>
      </c>
      <c r="BZ1738">
        <v>18979.055444882797</v>
      </c>
      <c r="CC1738">
        <v>6149.1901500000004</v>
      </c>
      <c r="CD1738">
        <v>18600.239703203497</v>
      </c>
      <c r="CE1738">
        <v>11266.523078432117</v>
      </c>
      <c r="CF1738">
        <v>19253.860791448231</v>
      </c>
      <c r="CG1738">
        <v>2200</v>
      </c>
      <c r="CH1738">
        <v>7175.5283358202814</v>
      </c>
      <c r="CI1738">
        <v>7124.2449975466952</v>
      </c>
      <c r="CJ1738">
        <v>11695.740492044108</v>
      </c>
      <c r="CK1738">
        <v>6855.5030652173855</v>
      </c>
      <c r="CL1738">
        <v>9498.4637999999995</v>
      </c>
      <c r="CN1738">
        <v>50150.032986369006</v>
      </c>
      <c r="CQ1738">
        <v>58371.949043167493</v>
      </c>
      <c r="CR1738">
        <v>12456.166382544723</v>
      </c>
      <c r="CS1738">
        <v>3945.4137462479384</v>
      </c>
      <c r="CT1738">
        <v>6101.7851634685903</v>
      </c>
      <c r="CV1738">
        <v>4743.8811304765995</v>
      </c>
      <c r="CW1738">
        <v>6833.0077854449501</v>
      </c>
      <c r="CX1738">
        <v>124926.78853598845</v>
      </c>
      <c r="CY1738">
        <v>6850.0922251235415</v>
      </c>
      <c r="CZ1738">
        <v>22788.420288701174</v>
      </c>
      <c r="DA1738">
        <v>4413.5834523724279</v>
      </c>
      <c r="DC1738">
        <v>15850.880273247622</v>
      </c>
      <c r="DD1738">
        <v>2613.6078910806423</v>
      </c>
      <c r="DF1738">
        <v>6685.6601089159649</v>
      </c>
      <c r="DG1738">
        <v>7620.7740577393852</v>
      </c>
      <c r="DH1738">
        <v>3494.8767737633493</v>
      </c>
      <c r="DI1738">
        <v>4253.1963356003798</v>
      </c>
      <c r="DJ1738">
        <v>4300</v>
      </c>
      <c r="DK1738">
        <v>25384.66353769114</v>
      </c>
      <c r="DL1738">
        <v>1900</v>
      </c>
      <c r="DN1738">
        <v>5937.4629494936271</v>
      </c>
      <c r="DO1738">
        <v>13736.277392315667</v>
      </c>
      <c r="DQ1738">
        <v>3500</v>
      </c>
      <c r="DR1738">
        <v>15804.933999999999</v>
      </c>
      <c r="DS1738">
        <v>9126.6117382179982</v>
      </c>
      <c r="DT1738">
        <v>16716.339705356419</v>
      </c>
      <c r="DU1738">
        <v>7964.4799182543438</v>
      </c>
      <c r="DV1738">
        <v>6710.4210975039778</v>
      </c>
      <c r="DX1738">
        <v>17700</v>
      </c>
      <c r="DY1738">
        <v>5151.5883229997971</v>
      </c>
      <c r="DZ1738">
        <v>25768.592248309222</v>
      </c>
      <c r="EA1738">
        <v>5320.7121313505331</v>
      </c>
      <c r="EB1738">
        <v>6200.4970182410734</v>
      </c>
      <c r="EC1738">
        <v>6467.4292364432267</v>
      </c>
      <c r="EE1738">
        <v>14084.066789580795</v>
      </c>
      <c r="EF1738">
        <v>17675.002386981749</v>
      </c>
      <c r="EG1738">
        <v>38251.641736153819</v>
      </c>
      <c r="EH1738">
        <v>6512.6684999999998</v>
      </c>
      <c r="EJ1738">
        <v>8598.1268</v>
      </c>
      <c r="EK1738">
        <v>13225.25186013579</v>
      </c>
      <c r="EM1738">
        <v>24700</v>
      </c>
      <c r="EN1738">
        <v>6270</v>
      </c>
      <c r="EO1738">
        <v>5500</v>
      </c>
      <c r="EP1738">
        <v>46487.65451865831</v>
      </c>
      <c r="ER1738">
        <v>10645.6435030272</v>
      </c>
      <c r="ES1738">
        <v>9035.3846380102223</v>
      </c>
      <c r="ET1738">
        <v>4401.9147999999996</v>
      </c>
      <c r="EU1738">
        <v>4703.3611767924558</v>
      </c>
      <c r="EV1738">
        <v>4345.8171696718</v>
      </c>
      <c r="EW1738">
        <v>11356.694659764655</v>
      </c>
      <c r="EX1738">
        <v>6781.9138833130719</v>
      </c>
      <c r="EY1738">
        <v>4170.9521680601665</v>
      </c>
      <c r="EZ1738">
        <v>3109.5996019513664</v>
      </c>
      <c r="FA1738">
        <v>5553.2795887489337</v>
      </c>
      <c r="FB1738">
        <v>4262.0228121168357</v>
      </c>
      <c r="FC1738">
        <v>3500</v>
      </c>
      <c r="FD1738">
        <v>6075.9515987216437</v>
      </c>
      <c r="FE1738">
        <v>3500</v>
      </c>
      <c r="FG1738">
        <v>15400.805670711525</v>
      </c>
      <c r="FH1738">
        <v>11773.258708052264</v>
      </c>
      <c r="FI1738">
        <v>6893.0006160522789</v>
      </c>
      <c r="FK1738">
        <v>16574.595497069618</v>
      </c>
      <c r="FL1738">
        <v>35522.201636341175</v>
      </c>
      <c r="FM1738">
        <v>8758.6422426702575</v>
      </c>
      <c r="FN1738">
        <v>9665.4065810889606</v>
      </c>
      <c r="FO1738">
        <v>13900</v>
      </c>
      <c r="FP1738">
        <v>9608.9706849123068</v>
      </c>
      <c r="FR1738">
        <v>7870.2397651234987</v>
      </c>
      <c r="FT1738">
        <v>9007.941270320749</v>
      </c>
      <c r="FU1738">
        <v>7200</v>
      </c>
      <c r="FV1738">
        <v>11305.284883216787</v>
      </c>
      <c r="FW1738">
        <v>8349.1084430828087</v>
      </c>
      <c r="FX1738">
        <v>26731.918728226574</v>
      </c>
      <c r="FY1738">
        <v>55292.911371280548</v>
      </c>
      <c r="GA1738">
        <v>5694.65261710288</v>
      </c>
      <c r="GB1738">
        <v>9015.7797997903999</v>
      </c>
      <c r="GC1738">
        <v>7901.7916587684231</v>
      </c>
      <c r="GD1738">
        <v>12656.92654937786</v>
      </c>
      <c r="GE1738">
        <v>13514.699340598356</v>
      </c>
      <c r="GG1738">
        <v>8243.0361237476718</v>
      </c>
      <c r="GH1738">
        <v>11400</v>
      </c>
      <c r="GJ1738">
        <v>12429.9007</v>
      </c>
      <c r="GL1738">
        <v>2700.7089892992631</v>
      </c>
      <c r="GN1738">
        <v>14171.322704404649</v>
      </c>
      <c r="GP1738">
        <v>3777.5774707030387</v>
      </c>
      <c r="GQ1738">
        <v>8200</v>
      </c>
      <c r="GR1738">
        <v>3870.3507512983315</v>
      </c>
      <c r="GS1738">
        <v>7157.1737553224048</v>
      </c>
      <c r="GT1738">
        <v>4858.7023304319218</v>
      </c>
      <c r="GU1738">
        <v>14065.595447553495</v>
      </c>
      <c r="GW1738">
        <v>4206.1892257105519</v>
      </c>
      <c r="GX1738">
        <v>10694.970057454111</v>
      </c>
      <c r="GY1738">
        <v>9416.8764044805412</v>
      </c>
      <c r="GZ1738">
        <v>13315.289514651155</v>
      </c>
      <c r="HB1738">
        <v>11874.050513546059</v>
      </c>
      <c r="HC1738">
        <v>8023.4789557882023</v>
      </c>
      <c r="HD1738">
        <v>21960.959294586366</v>
      </c>
      <c r="HF1738">
        <v>19770.442276927082</v>
      </c>
      <c r="HG1738">
        <v>9995.1295388733961</v>
      </c>
      <c r="HH1738">
        <v>9429.6619406249993</v>
      </c>
      <c r="HI1738">
        <v>9144.6995313324605</v>
      </c>
      <c r="HJ1738">
        <v>27832.883729375575</v>
      </c>
      <c r="HK1738">
        <v>10009.457465813513</v>
      </c>
      <c r="HL1738">
        <v>30011.559539581147</v>
      </c>
      <c r="HN1738">
        <v>13720.993358956393</v>
      </c>
      <c r="HO1738">
        <v>9278.1235897320821</v>
      </c>
      <c r="HQ1738">
        <v>4314.65847642884</v>
      </c>
      <c r="HS1738">
        <v>2710.8952597755683</v>
      </c>
      <c r="HT1738">
        <v>14600</v>
      </c>
      <c r="HU1738">
        <v>13900</v>
      </c>
      <c r="HV1738">
        <v>14643.416805475395</v>
      </c>
      <c r="HX1738">
        <v>8282.1371785358879</v>
      </c>
      <c r="HY1738">
        <v>9842.100783047299</v>
      </c>
      <c r="OB1738">
        <v>9028.9230819837903</v>
      </c>
      <c r="OC1738">
        <v>6895.6007689912803</v>
      </c>
      <c r="OD1738">
        <v>18586.993232877725</v>
      </c>
      <c r="OF1738">
        <v>6502.4684816310619</v>
      </c>
      <c r="OG1738">
        <v>22548.71944779679</v>
      </c>
      <c r="OH1738">
        <v>5778.178754278596</v>
      </c>
      <c r="OI1738">
        <v>8288.0129817077577</v>
      </c>
      <c r="OK1738">
        <v>13788.20756715272</v>
      </c>
      <c r="OL1738">
        <v>18221.684348845964</v>
      </c>
      <c r="OM1738">
        <v>7169.262744384836</v>
      </c>
      <c r="OO1738">
        <v>4293.288267819702</v>
      </c>
      <c r="OP1738">
        <v>46206.29620143021</v>
      </c>
      <c r="OQ1738">
        <v>30942.761713828149</v>
      </c>
      <c r="OR1738">
        <v>16222.469998660479</v>
      </c>
      <c r="OS1738">
        <v>13713.348282913492</v>
      </c>
      <c r="OU1738">
        <v>11891.319104201153</v>
      </c>
      <c r="OW1738">
        <v>14141.423757577146</v>
      </c>
      <c r="OX1738">
        <v>5356.6066389035905</v>
      </c>
      <c r="OY1738">
        <v>9425.2345237993268</v>
      </c>
      <c r="PA1738">
        <v>7970.4304306583717</v>
      </c>
      <c r="PC1738">
        <v>10200</v>
      </c>
      <c r="PD1738">
        <v>4587.6544912924628</v>
      </c>
      <c r="PE1738">
        <v>39367.998652733404</v>
      </c>
      <c r="PF1738">
        <v>64491.599564644661</v>
      </c>
      <c r="PG1738">
        <v>9494.4509162281684</v>
      </c>
      <c r="PH1738">
        <v>27400.513760811995</v>
      </c>
      <c r="PI1738">
        <v>20528.794878682056</v>
      </c>
      <c r="PJ1738">
        <v>13710.29625809155</v>
      </c>
      <c r="PK1738">
        <v>9359.5960878206806</v>
      </c>
      <c r="PL1738">
        <v>5046.2824057871921</v>
      </c>
      <c r="PN1738">
        <v>6638.6035101256866</v>
      </c>
      <c r="PO1738">
        <v>2895.019195256586</v>
      </c>
      <c r="PP1738">
        <v>22995.549226086609</v>
      </c>
      <c r="PQ1738">
        <v>17643.610019036034</v>
      </c>
      <c r="PR1738">
        <v>13000</v>
      </c>
      <c r="PS1738">
        <v>25717.14461311495</v>
      </c>
      <c r="PT1738">
        <v>8189.7553212694065</v>
      </c>
      <c r="PV1738">
        <v>14857.592411801152</v>
      </c>
      <c r="PW1738">
        <v>5890.4362825383896</v>
      </c>
      <c r="PX1738">
        <v>10472.685676245437</v>
      </c>
      <c r="PZ1738">
        <v>4619.9433125255709</v>
      </c>
      <c r="QB1738">
        <v>9167.016332905856</v>
      </c>
      <c r="QC1738">
        <v>22055.002295798895</v>
      </c>
      <c r="QD1738">
        <v>61796.362034230289</v>
      </c>
      <c r="QE1738">
        <v>5394.3585463673553</v>
      </c>
      <c r="QF1738">
        <v>6443.706714139711</v>
      </c>
      <c r="QH1738">
        <v>12774.694668280032</v>
      </c>
      <c r="QI1738">
        <v>4844.2918503935462</v>
      </c>
      <c r="QJ1738">
        <v>2633.3964541524401</v>
      </c>
      <c r="QK1738">
        <v>23758.926444206358</v>
      </c>
      <c r="QL1738">
        <v>10796.639349838613</v>
      </c>
      <c r="QM1738">
        <v>44524.457040753485</v>
      </c>
      <c r="QO1738">
        <v>5428.6119988505361</v>
      </c>
      <c r="QP1738">
        <v>19565.362625971084</v>
      </c>
      <c r="QQ1738">
        <v>13811.868037316679</v>
      </c>
      <c r="QR1738">
        <v>4496.5007414174252</v>
      </c>
      <c r="QS1738">
        <v>41024.869703196593</v>
      </c>
      <c r="QT1738">
        <v>8294.7706667680577</v>
      </c>
      <c r="QU1738">
        <v>2329.7266831686152</v>
      </c>
      <c r="QV1738">
        <v>11378.758278391058</v>
      </c>
      <c r="QW1738">
        <v>8184.7421939300075</v>
      </c>
      <c r="QX1738">
        <v>20612.575679170895</v>
      </c>
      <c r="QY1738">
        <v>4700</v>
      </c>
      <c r="RB1738">
        <v>13410.483686468888</v>
      </c>
      <c r="RC1738">
        <v>14806.158494393687</v>
      </c>
      <c r="RD1738">
        <v>6181.0139656667798</v>
      </c>
      <c r="RE1738">
        <v>11587.524463239013</v>
      </c>
      <c r="RF1738">
        <v>63262.995474687363</v>
      </c>
      <c r="RG1738">
        <v>44859.998599937877</v>
      </c>
      <c r="RH1738">
        <v>8903.0402759737535</v>
      </c>
      <c r="RI1738">
        <v>15464.561438766452</v>
      </c>
      <c r="RK1738">
        <v>4700</v>
      </c>
      <c r="RL1738">
        <v>26138.9801358857</v>
      </c>
      <c r="RN1738">
        <v>5361.7300044676649</v>
      </c>
      <c r="RO1738">
        <v>18136.473453990933</v>
      </c>
      <c r="RP1738">
        <v>6238.1876451677354</v>
      </c>
      <c r="RQ1738">
        <v>14119.679492090383</v>
      </c>
      <c r="RR1738">
        <v>31968.405866454352</v>
      </c>
      <c r="RS1738">
        <v>8911.7816209361081</v>
      </c>
      <c r="RT1738">
        <v>44106.453981036851</v>
      </c>
      <c r="RV1738">
        <v>9925.2707986646219</v>
      </c>
      <c r="RW1738">
        <v>15577.291220109548</v>
      </c>
      <c r="RX1738">
        <v>10216.562568623882</v>
      </c>
      <c r="RY1738">
        <v>3715.9004319024789</v>
      </c>
      <c r="RZ1738">
        <v>6210.8460413019848</v>
      </c>
      <c r="SA1738">
        <v>7460.1229999999996</v>
      </c>
      <c r="SB1738">
        <v>30231.716</v>
      </c>
      <c r="SC1738">
        <v>14159.424000122424</v>
      </c>
      <c r="SD1738">
        <v>11897.916030966493</v>
      </c>
      <c r="SE1738">
        <v>7948.4424204821626</v>
      </c>
      <c r="SF1738">
        <v>6556.6281293050515</v>
      </c>
      <c r="SG1738">
        <v>15097.512096854338</v>
      </c>
      <c r="SH1738">
        <v>6242.9186994528272</v>
      </c>
      <c r="SI1738">
        <v>11731.578386596739</v>
      </c>
      <c r="SJ1738">
        <v>8809.4112615689573</v>
      </c>
      <c r="SK1738">
        <v>4829.847254776696</v>
      </c>
      <c r="SL1738">
        <v>3735.5630536640952</v>
      </c>
      <c r="SM1738">
        <v>28633.80832544107</v>
      </c>
      <c r="SN1738">
        <v>11633.966808724968</v>
      </c>
      <c r="SP1738">
        <v>4324.8296723116227</v>
      </c>
      <c r="SQ1738">
        <v>19009.771524216867</v>
      </c>
      <c r="SR1738">
        <v>4230.0167802832584</v>
      </c>
      <c r="ST1738">
        <v>10195.255575970397</v>
      </c>
      <c r="SU1738">
        <v>28800</v>
      </c>
      <c r="SV1738">
        <v>3438.6983369524969</v>
      </c>
      <c r="SW1738">
        <v>15494.774312077272</v>
      </c>
      <c r="SX1738">
        <v>45282.32540346172</v>
      </c>
      <c r="SY1738">
        <v>7200</v>
      </c>
      <c r="SZ1738">
        <v>6398.3247757413947</v>
      </c>
      <c r="TA1738">
        <v>8124.8620011036001</v>
      </c>
      <c r="TB1738">
        <v>18844.655813421043</v>
      </c>
      <c r="TC1738">
        <v>8648.3097153411181</v>
      </c>
      <c r="TF1738">
        <v>9547.3289590692002</v>
      </c>
      <c r="TG1738">
        <v>21028.848495128943</v>
      </c>
      <c r="TH1738">
        <v>4057.1432</v>
      </c>
      <c r="TI1738">
        <v>6707.418564033057</v>
      </c>
      <c r="TJ1738">
        <v>10122.896184514799</v>
      </c>
      <c r="TK1738">
        <v>8866.7250475900692</v>
      </c>
      <c r="TL1738">
        <v>12001.188152184261</v>
      </c>
      <c r="TM1738">
        <v>6606.9968634959596</v>
      </c>
      <c r="TN1738">
        <v>11645.045311930529</v>
      </c>
      <c r="TO1738">
        <v>15861.788559427729</v>
      </c>
      <c r="TQ1738">
        <v>2705.6083264007921</v>
      </c>
      <c r="TR1738">
        <v>9420.0118469523131</v>
      </c>
      <c r="TS1738">
        <v>6330.1240916143997</v>
      </c>
      <c r="TT1738">
        <v>6749.1920440721433</v>
      </c>
      <c r="TU1738">
        <v>3000</v>
      </c>
      <c r="TV1738">
        <v>16517.079515629219</v>
      </c>
      <c r="TW1738">
        <v>15861.516117427498</v>
      </c>
      <c r="TY1738">
        <v>9097.443228105587</v>
      </c>
      <c r="TZ1738">
        <v>6820.4667015249652</v>
      </c>
      <c r="UB1738">
        <v>12781.537430698581</v>
      </c>
      <c r="UC1738">
        <v>4691.8395496732046</v>
      </c>
      <c r="UD1738">
        <v>9659.7738689935941</v>
      </c>
      <c r="UE1738">
        <v>5000</v>
      </c>
      <c r="UF1738">
        <v>9572.9285884915753</v>
      </c>
      <c r="UG1738">
        <v>13284.57666806403</v>
      </c>
      <c r="UH1738">
        <v>6838.0679187758424</v>
      </c>
      <c r="UK1738">
        <v>2200</v>
      </c>
      <c r="UL1738">
        <v>8753.5280144067819</v>
      </c>
      <c r="UM1738">
        <v>7462.7941000704004</v>
      </c>
      <c r="UN1738">
        <v>3558.1432145991303</v>
      </c>
      <c r="UO1738">
        <v>22828.132173218033</v>
      </c>
      <c r="UP1738">
        <v>10824.157706545493</v>
      </c>
      <c r="UQ1738">
        <v>2706.9913960607096</v>
      </c>
      <c r="UR1738">
        <v>11637.531150384142</v>
      </c>
      <c r="US1738">
        <v>12862.995596734532</v>
      </c>
      <c r="UT1738">
        <v>12915.780311562328</v>
      </c>
      <c r="UU1738">
        <v>18970.084106173443</v>
      </c>
      <c r="UV1738">
        <v>5477.0614623996562</v>
      </c>
      <c r="UW1738">
        <v>17019.025263513311</v>
      </c>
      <c r="UX1738">
        <v>12907.317590324292</v>
      </c>
      <c r="UY1738">
        <v>7800.5900893586668</v>
      </c>
      <c r="UZ1738">
        <v>8789.0610937500005</v>
      </c>
      <c r="VB1738">
        <v>6936.2866971368512</v>
      </c>
      <c r="VC1738">
        <v>5097.3836922656701</v>
      </c>
      <c r="VD1738">
        <v>11981.806088698759</v>
      </c>
      <c r="VE1738">
        <v>3944.4476000000004</v>
      </c>
      <c r="VG1738">
        <v>2920.8032551642154</v>
      </c>
      <c r="VJ1738">
        <v>10573.939258304001</v>
      </c>
      <c r="VK1738">
        <v>12118.059141747306</v>
      </c>
      <c r="VL1738">
        <v>4639.1289109648305</v>
      </c>
      <c r="VN1738">
        <v>4432.6290040880267</v>
      </c>
      <c r="VO1738">
        <v>9415.3860000000004</v>
      </c>
      <c r="VP1738">
        <v>3684.5877972140161</v>
      </c>
      <c r="VQ1738">
        <v>6500</v>
      </c>
      <c r="VR1738">
        <v>10070</v>
      </c>
      <c r="VT1738">
        <v>19522.907321100465</v>
      </c>
      <c r="VV1738">
        <v>6516.3254390401526</v>
      </c>
      <c r="VW1738">
        <v>12795.230974847691</v>
      </c>
      <c r="VX1738">
        <v>16864.554745819201</v>
      </c>
      <c r="VY1738">
        <v>12809.445109232844</v>
      </c>
      <c r="VZ1738">
        <v>3909.0913</v>
      </c>
      <c r="WA1738">
        <v>10961.846702747984</v>
      </c>
      <c r="WB1738">
        <v>3555.7256793054057</v>
      </c>
      <c r="WC1738">
        <v>11758.736915933816</v>
      </c>
      <c r="WF1738">
        <v>12629.317123999226</v>
      </c>
      <c r="WI1738">
        <v>2959.9938061055655</v>
      </c>
      <c r="WJ1738">
        <v>2466.3031349750095</v>
      </c>
      <c r="WK1738">
        <v>53985.767451882013</v>
      </c>
      <c r="WL1738">
        <v>8917.7502504570002</v>
      </c>
      <c r="WN1738">
        <v>9588.6253174081485</v>
      </c>
      <c r="WO1738">
        <v>6368.7542157298649</v>
      </c>
      <c r="WR1738">
        <v>8000</v>
      </c>
      <c r="WS1738">
        <v>6866.7864035828679</v>
      </c>
      <c r="WT1738">
        <v>36148.634934096452</v>
      </c>
      <c r="WU1738">
        <v>11297.782983395209</v>
      </c>
      <c r="WV1738">
        <v>8700.121573878354</v>
      </c>
      <c r="WY1738">
        <v>18928.624970890076</v>
      </c>
      <c r="WZ1738">
        <v>8586.6007844493543</v>
      </c>
      <c r="XB1738">
        <v>18418.354396525388</v>
      </c>
      <c r="XC1738">
        <v>4723.7020046677426</v>
      </c>
      <c r="XD1738">
        <v>2883.2492818275582</v>
      </c>
      <c r="XE1738">
        <v>10029.705553311353</v>
      </c>
      <c r="XF1738">
        <v>8334.9124937861961</v>
      </c>
      <c r="XI1738">
        <v>4617.282354938</v>
      </c>
      <c r="XJ1738">
        <v>14739.235386230157</v>
      </c>
      <c r="XK1738">
        <v>1529.4029629650749</v>
      </c>
      <c r="XL1738">
        <v>49915.990468383614</v>
      </c>
      <c r="XM1738">
        <v>24785.267336033583</v>
      </c>
      <c r="XN1738">
        <v>5630.1142206208006</v>
      </c>
      <c r="XO1738">
        <v>11379.649393233574</v>
      </c>
      <c r="XP1738">
        <v>6390.8881117398678</v>
      </c>
      <c r="XQ1738">
        <v>10950.681314438698</v>
      </c>
      <c r="XR1738">
        <v>3518.5800172493714</v>
      </c>
      <c r="XS1738">
        <v>9565.6772829126148</v>
      </c>
      <c r="XT1738">
        <v>3572.7459705375654</v>
      </c>
      <c r="XU1738">
        <v>16880.848098782495</v>
      </c>
      <c r="XV1738">
        <v>7780.928544910752</v>
      </c>
      <c r="XW1738">
        <v>8867.6368504213842</v>
      </c>
      <c r="XZ1738">
        <v>12186.714571773591</v>
      </c>
      <c r="YA1738">
        <v>7902.9421097807108</v>
      </c>
      <c r="YD1738">
        <v>4106.9385564971471</v>
      </c>
      <c r="YE1738">
        <v>10403.136795752731</v>
      </c>
      <c r="YF1738">
        <v>75334.193178191286</v>
      </c>
      <c r="YG1738">
        <v>3321.8974007774887</v>
      </c>
      <c r="YH1738">
        <v>4556.4201815251618</v>
      </c>
      <c r="YI1738">
        <v>11566.808382194651</v>
      </c>
      <c r="YJ1738">
        <v>14000</v>
      </c>
      <c r="YK1738">
        <v>2550.9818114891164</v>
      </c>
      <c r="YM1738">
        <v>3300</v>
      </c>
      <c r="YN1738">
        <v>3748.3582901379582</v>
      </c>
      <c r="YO1738">
        <v>41611.92482158271</v>
      </c>
      <c r="YP1738">
        <v>5292.951922495412</v>
      </c>
      <c r="YR1738">
        <v>6786.1948450490818</v>
      </c>
      <c r="YS1738">
        <v>16026.541438573217</v>
      </c>
      <c r="YT1738">
        <v>8706.8789715006023</v>
      </c>
      <c r="YV1738">
        <v>8666.0674082300593</v>
      </c>
      <c r="YW1738">
        <v>3672.8787823048174</v>
      </c>
      <c r="YX1738">
        <v>8833.3297999999995</v>
      </c>
      <c r="YZ1738">
        <v>6870.1710237035659</v>
      </c>
      <c r="ZA1738">
        <v>9332.2238394017859</v>
      </c>
      <c r="ZC1738">
        <v>2572.952458415994</v>
      </c>
      <c r="ZD1738">
        <v>35848.17967786418</v>
      </c>
      <c r="ZE1738">
        <v>6843.5348435999995</v>
      </c>
      <c r="ZF1738">
        <v>17053.932328878403</v>
      </c>
      <c r="ZH1738">
        <v>15183.735388219517</v>
      </c>
      <c r="ZI1738">
        <v>9660.1109292247784</v>
      </c>
      <c r="ZJ1738">
        <v>7941.810035265552</v>
      </c>
      <c r="ZK1738">
        <v>5206.6126115703</v>
      </c>
      <c r="ZL1738">
        <v>16612.000905664609</v>
      </c>
      <c r="ZM1738">
        <v>30417.390946218373</v>
      </c>
      <c r="ZN1738">
        <v>39996.66991952555</v>
      </c>
      <c r="ZO1738">
        <v>8574.6902927550291</v>
      </c>
      <c r="ZP1738">
        <v>3100</v>
      </c>
      <c r="ZQ1738">
        <v>32665.116176020048</v>
      </c>
      <c r="ZR1738">
        <v>9591.166858766057</v>
      </c>
      <c r="ZS1738">
        <v>2854.2757000000001</v>
      </c>
      <c r="ZU1738">
        <v>10936.2601167462</v>
      </c>
      <c r="ZV1738">
        <v>10340.137088435402</v>
      </c>
      <c r="ZW1738">
        <v>19692.844799177226</v>
      </c>
      <c r="ZZ1738">
        <v>5500</v>
      </c>
      <c r="AAA1738">
        <v>5470.6236078202646</v>
      </c>
      <c r="AAB1738">
        <v>4200</v>
      </c>
      <c r="AAC1738">
        <v>8042.748381076095</v>
      </c>
      <c r="AAD1738">
        <v>9223.9042764097976</v>
      </c>
      <c r="AAF1738">
        <v>4844.8036106686186</v>
      </c>
      <c r="AAG1738">
        <v>1592.7493145083008</v>
      </c>
      <c r="AAH1738">
        <v>2147.677103358672</v>
      </c>
      <c r="AAJ1738">
        <v>111123.45612181783</v>
      </c>
      <c r="AAK1738">
        <v>8929.2191716648031</v>
      </c>
      <c r="AAL1738">
        <v>9971.227603617861</v>
      </c>
      <c r="AAM1738">
        <v>8777.917372153579</v>
      </c>
      <c r="AAN1738">
        <v>14613.692271565345</v>
      </c>
      <c r="AAO1738">
        <v>31498.256153309299</v>
      </c>
      <c r="AAP1738">
        <v>27900</v>
      </c>
      <c r="AAQ1738">
        <v>12113.077487373974</v>
      </c>
      <c r="AAR1738">
        <v>21392.989933078323</v>
      </c>
      <c r="AAT1738">
        <v>7110.7210774382766</v>
      </c>
      <c r="AAU1738">
        <v>14008.732422499457</v>
      </c>
      <c r="AAV1738">
        <v>2513.7918</v>
      </c>
      <c r="AAW1738">
        <v>7876.8733936884773</v>
      </c>
      <c r="AAX1738">
        <v>12668.862413576826</v>
      </c>
      <c r="AAY1738">
        <v>26160.375236939224</v>
      </c>
      <c r="AAZ1738">
        <v>13863.675332118732</v>
      </c>
      <c r="ABA1738">
        <v>6396.8806191373833</v>
      </c>
      <c r="ABB1738">
        <v>4497.8113923655792</v>
      </c>
      <c r="ABC1738">
        <v>16066.746156898967</v>
      </c>
      <c r="ABD1738">
        <v>16281.4483928502</v>
      </c>
      <c r="ABF1738">
        <v>5203.2899030733015</v>
      </c>
      <c r="ABG1738">
        <v>33324.113431948994</v>
      </c>
      <c r="ABH1738">
        <v>4174.0731981477002</v>
      </c>
      <c r="ABI1738">
        <v>1897.8536971687092</v>
      </c>
      <c r="ABJ1738">
        <v>13444.561049420296</v>
      </c>
      <c r="ABL1738">
        <v>3514.4045668137687</v>
      </c>
      <c r="ABM1738">
        <v>7465.23531034183</v>
      </c>
      <c r="ABN1738">
        <v>2000</v>
      </c>
      <c r="ABO1738">
        <v>6285.4035434357211</v>
      </c>
      <c r="ABQ1738">
        <v>4343.6270687662591</v>
      </c>
    </row>
    <row r="1739" spans="2:745" x14ac:dyDescent="0.25">
      <c r="B1739" s="3">
        <v>42486</v>
      </c>
      <c r="C1739" s="4">
        <v>10131.397157322739</v>
      </c>
      <c r="D1739">
        <v>7157.1909933104998</v>
      </c>
      <c r="F1739">
        <v>5538.9025694954289</v>
      </c>
      <c r="G1739">
        <v>9944.403591136972</v>
      </c>
      <c r="I1739">
        <v>4000</v>
      </c>
      <c r="K1739">
        <v>3680.0185531448633</v>
      </c>
      <c r="L1739">
        <v>3000</v>
      </c>
      <c r="M1739">
        <v>11728.611751257296</v>
      </c>
      <c r="N1739">
        <v>2800</v>
      </c>
      <c r="O1739">
        <v>10635.65879105133</v>
      </c>
      <c r="P1739">
        <v>14879.159913336993</v>
      </c>
      <c r="Q1739">
        <v>6962.8143146911862</v>
      </c>
      <c r="R1739">
        <v>23700</v>
      </c>
      <c r="S1739">
        <v>4198.7698119837869</v>
      </c>
      <c r="T1739">
        <v>5450.7137578132915</v>
      </c>
      <c r="U1739">
        <v>7507.475564844789</v>
      </c>
      <c r="W1739">
        <v>9800</v>
      </c>
      <c r="Y1739">
        <v>21269.061328928161</v>
      </c>
      <c r="Z1739">
        <v>22016.394235020285</v>
      </c>
      <c r="AA1739">
        <v>10136.756351339123</v>
      </c>
      <c r="AB1739">
        <v>7496.3361620854221</v>
      </c>
      <c r="AD1739">
        <v>3140.3060420393854</v>
      </c>
      <c r="AE1739">
        <v>2944.239</v>
      </c>
      <c r="AF1739">
        <v>2539.6771992103913</v>
      </c>
      <c r="AH1739">
        <v>2651.4639999999999</v>
      </c>
      <c r="AI1739">
        <v>4857.1417020899999</v>
      </c>
      <c r="AJ1739">
        <v>2986.4441410130744</v>
      </c>
      <c r="AK1739">
        <v>10107.245018238838</v>
      </c>
      <c r="AM1739">
        <v>13908.830688374197</v>
      </c>
      <c r="AN1739">
        <v>26766.871793247003</v>
      </c>
      <c r="AO1739">
        <v>8000</v>
      </c>
      <c r="AP1739">
        <v>16165.953361892474</v>
      </c>
      <c r="AQ1739">
        <v>5389.8283229503822</v>
      </c>
      <c r="AR1739">
        <v>4846.3552</v>
      </c>
      <c r="AS1739">
        <v>11293.192250443559</v>
      </c>
      <c r="AT1739">
        <v>7965.2529513517666</v>
      </c>
      <c r="AU1739">
        <v>4101.8346314436412</v>
      </c>
      <c r="AW1739">
        <v>6927.0840624985995</v>
      </c>
      <c r="AX1739">
        <v>1319.4376706319999</v>
      </c>
      <c r="AY1739">
        <v>4238.2068767999999</v>
      </c>
      <c r="BA1739">
        <v>89345.191145696866</v>
      </c>
      <c r="BB1739">
        <v>9691.7214605374829</v>
      </c>
      <c r="BC1739">
        <v>19927.294887867069</v>
      </c>
      <c r="BD1739">
        <v>921.26092394072577</v>
      </c>
      <c r="BE1739">
        <v>2300</v>
      </c>
      <c r="BG1739">
        <v>9876.3169318629534</v>
      </c>
      <c r="BH1739">
        <v>4633.0748000000003</v>
      </c>
      <c r="BI1739">
        <v>1900</v>
      </c>
      <c r="BK1739">
        <v>17923.863893692353</v>
      </c>
      <c r="BL1739">
        <v>6600</v>
      </c>
      <c r="BM1739">
        <v>31073.059781893629</v>
      </c>
      <c r="BN1739">
        <v>4017.7171192660462</v>
      </c>
      <c r="BO1739">
        <v>22305.882725669497</v>
      </c>
      <c r="BP1739">
        <v>3718.6802870553288</v>
      </c>
      <c r="BQ1739">
        <v>15299.242291044129</v>
      </c>
      <c r="BR1739">
        <v>44785.565207097163</v>
      </c>
      <c r="BS1739">
        <v>5277.7781999999997</v>
      </c>
      <c r="BT1739">
        <v>19220.097045871349</v>
      </c>
      <c r="BV1739">
        <v>4100</v>
      </c>
      <c r="BX1739">
        <v>6449.3083372059391</v>
      </c>
      <c r="BY1739">
        <v>2858.3077497374975</v>
      </c>
      <c r="BZ1739">
        <v>19244.496779776258</v>
      </c>
      <c r="CC1739">
        <v>6071.3522999999996</v>
      </c>
      <c r="CD1739">
        <v>18600.239703203497</v>
      </c>
      <c r="CE1739">
        <v>11634.71010713905</v>
      </c>
      <c r="CF1739">
        <v>19654.982891270065</v>
      </c>
      <c r="CG1739">
        <v>2200</v>
      </c>
      <c r="CH1739">
        <v>7131.7751142604011</v>
      </c>
      <c r="CI1739">
        <v>7327.7948546194566</v>
      </c>
      <c r="CJ1739">
        <v>10829.389344485286</v>
      </c>
      <c r="CK1739">
        <v>7112.5844301630377</v>
      </c>
      <c r="CL1739">
        <v>8916.9251999999997</v>
      </c>
      <c r="CM1739">
        <v>1373.0936578834803</v>
      </c>
      <c r="CN1739">
        <v>48875.032147732505</v>
      </c>
      <c r="CO1739">
        <v>15699.821564415646</v>
      </c>
      <c r="CP1739">
        <v>4683.3315243651059</v>
      </c>
      <c r="CQ1739">
        <v>54992.520414352541</v>
      </c>
      <c r="CT1739">
        <v>6030.8341731956989</v>
      </c>
      <c r="CV1739">
        <v>4861.7415312337807</v>
      </c>
      <c r="CW1739">
        <v>6833.0077854449501</v>
      </c>
      <c r="CX1739">
        <v>120568.87730798886</v>
      </c>
      <c r="CZ1739">
        <v>23891.085786541549</v>
      </c>
      <c r="DA1739">
        <v>4552.5939548093556</v>
      </c>
      <c r="DC1739">
        <v>16897.636517707371</v>
      </c>
      <c r="DD1739">
        <v>2758.8083294740109</v>
      </c>
      <c r="DF1739">
        <v>6790.9460948831475</v>
      </c>
      <c r="DG1739">
        <v>7620.7740577393852</v>
      </c>
      <c r="DH1739">
        <v>3578.0881255196191</v>
      </c>
      <c r="DI1739">
        <v>4366.6149045497241</v>
      </c>
      <c r="DJ1739">
        <v>4100</v>
      </c>
      <c r="DK1739">
        <v>25384.66353769114</v>
      </c>
      <c r="DL1739">
        <v>2000</v>
      </c>
      <c r="DN1739">
        <v>6000.6274489563257</v>
      </c>
      <c r="DO1739">
        <v>13582.970724990721</v>
      </c>
      <c r="DQ1739">
        <v>3600</v>
      </c>
      <c r="DR1739">
        <v>15896.291999999999</v>
      </c>
      <c r="DS1739">
        <v>9068.4804532611943</v>
      </c>
      <c r="DT1739">
        <v>16479.787728393832</v>
      </c>
      <c r="DU1739">
        <v>8842.4540824713586</v>
      </c>
      <c r="DV1739">
        <v>6710.4210975039778</v>
      </c>
      <c r="DX1739">
        <v>17600</v>
      </c>
      <c r="DY1739">
        <v>5221.6779600474138</v>
      </c>
      <c r="DZ1739">
        <v>25768.592248309222</v>
      </c>
      <c r="EA1739">
        <v>5212.1261694862369</v>
      </c>
      <c r="EB1739">
        <v>6273.4440419850862</v>
      </c>
      <c r="EC1739">
        <v>6376.9756806887744</v>
      </c>
      <c r="EE1739">
        <v>14133.484567789847</v>
      </c>
      <c r="EF1739">
        <v>18218.848614273502</v>
      </c>
      <c r="EG1739">
        <v>37494.183483952766</v>
      </c>
      <c r="EH1739">
        <v>6779.8548999999994</v>
      </c>
      <c r="EJ1739">
        <v>8878.5005000000001</v>
      </c>
      <c r="EK1739">
        <v>13472.452829484124</v>
      </c>
      <c r="EL1739">
        <v>8387.7548262470009</v>
      </c>
      <c r="EM1739">
        <v>23100</v>
      </c>
      <c r="EN1739">
        <v>6365</v>
      </c>
      <c r="EO1739">
        <v>5100</v>
      </c>
      <c r="EP1739">
        <v>47364.780075614122</v>
      </c>
      <c r="ER1739">
        <v>10003.233981292798</v>
      </c>
      <c r="ES1739">
        <v>8755.2176724905257</v>
      </c>
      <c r="ET1739">
        <v>4401.9147999999996</v>
      </c>
      <c r="EU1739">
        <v>4703.3611767924558</v>
      </c>
      <c r="EV1739">
        <v>4253.3529745724009</v>
      </c>
      <c r="EW1739">
        <v>11406.287212864068</v>
      </c>
      <c r="EX1739">
        <v>6998.9351275790896</v>
      </c>
      <c r="EY1739">
        <v>4201.8481100457975</v>
      </c>
      <c r="EZ1739">
        <v>3109.5996019513664</v>
      </c>
      <c r="FA1739">
        <v>5721.5607884079909</v>
      </c>
      <c r="FB1739">
        <v>4455.7511217585079</v>
      </c>
      <c r="FC1739">
        <v>3500</v>
      </c>
      <c r="FD1739">
        <v>6161.5283818022299</v>
      </c>
      <c r="FE1739">
        <v>3600</v>
      </c>
      <c r="FG1739">
        <v>15175.428026749893</v>
      </c>
      <c r="FH1739">
        <v>11981.022097017894</v>
      </c>
      <c r="FK1739">
        <v>16639.340010730051</v>
      </c>
      <c r="FL1739">
        <v>36104.532810707424</v>
      </c>
      <c r="FM1739">
        <v>8816.2648890036126</v>
      </c>
      <c r="FN1739">
        <v>9665.4065810889606</v>
      </c>
      <c r="FO1739">
        <v>13900</v>
      </c>
      <c r="FP1739">
        <v>9545.7537725115671</v>
      </c>
      <c r="FR1739">
        <v>7870.2397651234987</v>
      </c>
      <c r="FT1739">
        <v>8852.6319380738387</v>
      </c>
      <c r="FU1739">
        <v>7300</v>
      </c>
      <c r="FV1739">
        <v>10873.785460193245</v>
      </c>
      <c r="FW1739">
        <v>8349.1084430828087</v>
      </c>
      <c r="FX1739">
        <v>26731.918728226574</v>
      </c>
      <c r="FY1739">
        <v>56271.546970772222</v>
      </c>
      <c r="FZ1739">
        <v>4864.1043435531728</v>
      </c>
      <c r="GA1739">
        <v>5738.123247767785</v>
      </c>
      <c r="GB1739">
        <v>8940.6483014588139</v>
      </c>
      <c r="GC1739">
        <v>7901.7916587684231</v>
      </c>
      <c r="GD1739">
        <v>12656.92654937786</v>
      </c>
      <c r="GE1739">
        <v>13628.268242620186</v>
      </c>
      <c r="GF1739">
        <v>5875.2931141133622</v>
      </c>
      <c r="GG1739">
        <v>8243.0361237476718</v>
      </c>
      <c r="GH1739">
        <v>11400</v>
      </c>
      <c r="GJ1739">
        <v>12336.442800000001</v>
      </c>
      <c r="GK1739">
        <v>9037.5823261730948</v>
      </c>
      <c r="GL1739">
        <v>2732.1125821980918</v>
      </c>
      <c r="GN1739">
        <v>14171.322704404649</v>
      </c>
      <c r="GO1739">
        <v>5835.4797822473111</v>
      </c>
      <c r="GQ1739">
        <v>7800</v>
      </c>
      <c r="GR1739">
        <v>3927.2676741115411</v>
      </c>
      <c r="GT1739">
        <v>4877.3896470874288</v>
      </c>
      <c r="GU1739">
        <v>14177.671905302928</v>
      </c>
      <c r="GW1739">
        <v>4206.1892257105519</v>
      </c>
      <c r="GX1739">
        <v>11583.256607076544</v>
      </c>
      <c r="GY1739">
        <v>9323.6400044361799</v>
      </c>
      <c r="GZ1739">
        <v>13487.655721960557</v>
      </c>
      <c r="HB1739">
        <v>12330.744764067063</v>
      </c>
      <c r="HD1739">
        <v>22108.844542361359</v>
      </c>
      <c r="HF1739">
        <v>20192.372447471254</v>
      </c>
      <c r="HG1739">
        <v>9566.7668443502516</v>
      </c>
      <c r="HH1739">
        <v>9577.0004084472639</v>
      </c>
      <c r="HI1739">
        <v>9027.4597937512754</v>
      </c>
      <c r="HJ1739">
        <v>28099.227114345675</v>
      </c>
      <c r="HK1739">
        <v>11094.226255212023</v>
      </c>
      <c r="HL1739">
        <v>30368.840010290452</v>
      </c>
      <c r="HN1739">
        <v>13720.993358956393</v>
      </c>
      <c r="HO1739">
        <v>10071.647317801271</v>
      </c>
      <c r="HQ1739">
        <v>4369.9746107420297</v>
      </c>
      <c r="HS1739">
        <v>2710.8952597755683</v>
      </c>
      <c r="HT1739">
        <v>15400</v>
      </c>
      <c r="HU1739">
        <v>14300</v>
      </c>
      <c r="HV1739">
        <v>14925.020974811461</v>
      </c>
      <c r="HX1739">
        <v>8282.1371785358879</v>
      </c>
      <c r="HY1739">
        <v>8977.5919304823328</v>
      </c>
      <c r="OB1739">
        <v>9235.0628783761113</v>
      </c>
      <c r="OC1739">
        <v>6961.2731572673874</v>
      </c>
      <c r="OD1739">
        <v>17891.223432716517</v>
      </c>
      <c r="OF1739">
        <v>6502.4684816310619</v>
      </c>
      <c r="OG1739">
        <v>22305.212758295751</v>
      </c>
      <c r="OH1739">
        <v>5861.9204753550966</v>
      </c>
      <c r="OI1739">
        <v>8259.9180224477295</v>
      </c>
      <c r="OK1739">
        <v>13949.159406458006</v>
      </c>
      <c r="OL1739">
        <v>18267.238559718084</v>
      </c>
      <c r="OM1739">
        <v>7022.3516225736721</v>
      </c>
      <c r="OO1739">
        <v>4024.9577510809704</v>
      </c>
      <c r="OP1739">
        <v>46541.124434773898</v>
      </c>
      <c r="OQ1739">
        <v>31011.984894395999</v>
      </c>
      <c r="OR1739">
        <v>15832.506777538832</v>
      </c>
      <c r="OS1739">
        <v>13713.348282913492</v>
      </c>
      <c r="OT1739">
        <v>8333.3340000000007</v>
      </c>
      <c r="OU1739">
        <v>11810.425776961692</v>
      </c>
      <c r="OW1739">
        <v>13804.723191920546</v>
      </c>
      <c r="OX1739">
        <v>5264.2513520259427</v>
      </c>
      <c r="OY1739">
        <v>9578.9068258177904</v>
      </c>
      <c r="PA1739">
        <v>8104.7635278043017</v>
      </c>
      <c r="PC1739">
        <v>10200</v>
      </c>
      <c r="PD1739">
        <v>4587.6544912924628</v>
      </c>
      <c r="PE1739">
        <v>39735.923873786989</v>
      </c>
      <c r="PF1739">
        <v>64491.599564644661</v>
      </c>
      <c r="PG1739">
        <v>8687.732864522508</v>
      </c>
      <c r="PH1739">
        <v>28204.262164462478</v>
      </c>
      <c r="PI1739">
        <v>20631.954651941764</v>
      </c>
      <c r="PJ1739">
        <v>13504.126389548826</v>
      </c>
      <c r="PK1739">
        <v>9537.3099375894253</v>
      </c>
      <c r="PL1739">
        <v>4761.984805461153</v>
      </c>
      <c r="PN1739">
        <v>6585.9161806802458</v>
      </c>
      <c r="PO1739">
        <v>2895.019195256586</v>
      </c>
      <c r="PP1739">
        <v>23089.40861068288</v>
      </c>
      <c r="PQ1739">
        <v>17510.450698137643</v>
      </c>
      <c r="PR1739">
        <v>13400</v>
      </c>
      <c r="PT1739">
        <v>8094.5256082313881</v>
      </c>
      <c r="PU1739">
        <v>9619.2844712599981</v>
      </c>
      <c r="PV1739">
        <v>14920.282675142085</v>
      </c>
      <c r="PW1739">
        <v>5890.4362825383896</v>
      </c>
      <c r="PX1739">
        <v>10420.322247864209</v>
      </c>
      <c r="PY1739">
        <v>11323.346005671954</v>
      </c>
      <c r="QB1739">
        <v>9244.7029119982744</v>
      </c>
      <c r="QC1739">
        <v>21895.183438582964</v>
      </c>
      <c r="QD1739">
        <v>62691.96148400176</v>
      </c>
      <c r="QE1739">
        <v>5584.7476715332632</v>
      </c>
      <c r="QF1739">
        <v>6443.706714139711</v>
      </c>
      <c r="QH1739">
        <v>12882.49799881404</v>
      </c>
      <c r="QI1739">
        <v>4898.7220959035867</v>
      </c>
      <c r="QJ1739">
        <v>2668.9828927220674</v>
      </c>
      <c r="QK1739">
        <v>23857.307092008461</v>
      </c>
      <c r="QL1739">
        <v>10643.132629224796</v>
      </c>
      <c r="QM1739">
        <v>44524.457040753485</v>
      </c>
      <c r="QN1739">
        <v>8719.3247964088878</v>
      </c>
      <c r="QO1739">
        <v>5168.0386229057103</v>
      </c>
      <c r="QP1739">
        <v>19655.943008498725</v>
      </c>
      <c r="QR1739">
        <v>4630.0601693803192</v>
      </c>
      <c r="QS1739">
        <v>41328.75762692398</v>
      </c>
      <c r="QT1739">
        <v>8396.7555520152091</v>
      </c>
      <c r="QU1739">
        <v>2440.6660490337877</v>
      </c>
      <c r="QV1739">
        <v>11302.133643519741</v>
      </c>
      <c r="QX1739">
        <v>20612.575679170895</v>
      </c>
      <c r="QY1739">
        <v>4700</v>
      </c>
      <c r="RA1739">
        <v>23944.140557443094</v>
      </c>
      <c r="RB1739">
        <v>13410.483686468888</v>
      </c>
      <c r="RC1739">
        <v>14806.158494393687</v>
      </c>
      <c r="RE1739">
        <v>12686.853707187329</v>
      </c>
      <c r="RF1739">
        <v>63262.995474687363</v>
      </c>
      <c r="RG1739">
        <v>45122.337773036925</v>
      </c>
      <c r="RH1739">
        <v>8353.0455098904313</v>
      </c>
      <c r="RI1739">
        <v>15276.732757323944</v>
      </c>
      <c r="RJ1739">
        <v>9280.3953021503639</v>
      </c>
      <c r="RK1739">
        <v>4700</v>
      </c>
      <c r="RL1739">
        <v>25239.703296348354</v>
      </c>
      <c r="RN1739">
        <v>5421.3047822950839</v>
      </c>
      <c r="RO1739">
        <v>18005.995227703235</v>
      </c>
      <c r="RP1739">
        <v>6121.5860069403016</v>
      </c>
      <c r="RQ1739">
        <v>14178.881502539394</v>
      </c>
      <c r="RR1739">
        <v>31389.501132454177</v>
      </c>
      <c r="RS1739">
        <v>8692.6394499294802</v>
      </c>
      <c r="RT1739">
        <v>42576.230067409044</v>
      </c>
      <c r="RU1739">
        <v>15167.923473642009</v>
      </c>
      <c r="RV1739">
        <v>10076.801650552634</v>
      </c>
      <c r="RW1739">
        <v>15577.291220109548</v>
      </c>
      <c r="RX1739">
        <v>10277.739589992889</v>
      </c>
      <c r="RY1739">
        <v>3715.9004319024789</v>
      </c>
      <c r="RZ1739">
        <v>6272.9545017150058</v>
      </c>
      <c r="SA1739">
        <v>7460.1229999999996</v>
      </c>
      <c r="SB1739">
        <v>30360.3616</v>
      </c>
      <c r="SC1739">
        <v>14330.707354962618</v>
      </c>
      <c r="SD1739">
        <v>12219.481329100719</v>
      </c>
      <c r="SE1739">
        <v>8027.139870189907</v>
      </c>
      <c r="SF1739">
        <v>6453.3741430167838</v>
      </c>
      <c r="SG1739">
        <v>14706.095116565521</v>
      </c>
      <c r="SH1739">
        <v>6242.9186994528272</v>
      </c>
      <c r="SI1739">
        <v>11670.476415833218</v>
      </c>
      <c r="SJ1739">
        <v>8809.4112615689573</v>
      </c>
      <c r="SK1739">
        <v>4793.257502846569</v>
      </c>
      <c r="SL1739">
        <v>3683.6802334743156</v>
      </c>
      <c r="SM1739">
        <v>29174.068859883351</v>
      </c>
      <c r="SN1739">
        <v>11774.984588224665</v>
      </c>
      <c r="SO1739">
        <v>7618.444356744405</v>
      </c>
      <c r="SP1739">
        <v>4364.5070087548493</v>
      </c>
      <c r="SQ1739">
        <v>18877.759221965356</v>
      </c>
      <c r="SR1739">
        <v>4230.0167802832584</v>
      </c>
      <c r="ST1739">
        <v>9988.3953179072287</v>
      </c>
      <c r="SU1739">
        <v>28500</v>
      </c>
      <c r="SV1739">
        <v>3438.6983369524969</v>
      </c>
      <c r="SW1739">
        <v>15286.790764264153</v>
      </c>
      <c r="SX1739">
        <v>45282.32540346172</v>
      </c>
      <c r="SY1739">
        <v>7000</v>
      </c>
      <c r="SZ1739">
        <v>6576.0560195119897</v>
      </c>
      <c r="TA1739">
        <v>8297.7314053823993</v>
      </c>
      <c r="TB1739">
        <v>19497.688440618796</v>
      </c>
      <c r="TF1739">
        <v>9266.5251661553993</v>
      </c>
      <c r="TG1739">
        <v>20904.41743894474</v>
      </c>
      <c r="TH1739">
        <v>4057.1432</v>
      </c>
      <c r="TI1739">
        <v>6844.3046571765908</v>
      </c>
      <c r="TJ1739">
        <v>10122.896184514799</v>
      </c>
      <c r="TK1739">
        <v>8586.723203981961</v>
      </c>
      <c r="TL1739">
        <v>11960.367784319687</v>
      </c>
      <c r="TM1739">
        <v>6563.8138774600366</v>
      </c>
      <c r="TN1739">
        <v>11441.934056489881</v>
      </c>
      <c r="TO1739">
        <v>15861.788559427729</v>
      </c>
      <c r="TQ1739">
        <v>2668.5451986418766</v>
      </c>
      <c r="TR1739">
        <v>8853.3945930002919</v>
      </c>
      <c r="TT1739">
        <v>6964.5917901595512</v>
      </c>
      <c r="TU1739">
        <v>3000</v>
      </c>
      <c r="TV1739">
        <v>16947.959850819549</v>
      </c>
      <c r="TW1739">
        <v>16230.388585274646</v>
      </c>
      <c r="TY1739">
        <v>9230.2526182969086</v>
      </c>
      <c r="TZ1739">
        <v>7494.0930424163189</v>
      </c>
      <c r="UB1739">
        <v>12369.229771643788</v>
      </c>
      <c r="UD1739">
        <v>9599.0205742200469</v>
      </c>
      <c r="UE1739">
        <v>5200</v>
      </c>
      <c r="UF1739">
        <v>9572.9285884915753</v>
      </c>
      <c r="UG1739">
        <v>13595.12521355124</v>
      </c>
      <c r="UH1739">
        <v>7360.4203292378852</v>
      </c>
      <c r="UK1739">
        <v>2000</v>
      </c>
      <c r="UL1739">
        <v>9218.3171125168774</v>
      </c>
      <c r="UM1739">
        <v>7941.1783372544005</v>
      </c>
      <c r="UN1739">
        <v>3661.2778005295404</v>
      </c>
      <c r="UO1739">
        <v>23267.785089146666</v>
      </c>
      <c r="UQ1739">
        <v>2706.9913960607096</v>
      </c>
      <c r="UR1739">
        <v>11096.990086022037</v>
      </c>
      <c r="US1739">
        <v>12667.112415058367</v>
      </c>
      <c r="UT1739">
        <v>12915.780311562328</v>
      </c>
      <c r="UU1739">
        <v>18806.548898361601</v>
      </c>
      <c r="UV1739">
        <v>5477.0614623996562</v>
      </c>
      <c r="UW1739">
        <v>16960.540640614643</v>
      </c>
      <c r="UX1739">
        <v>12907.317590324292</v>
      </c>
      <c r="UZ1739">
        <v>8862.3032695312504</v>
      </c>
      <c r="VA1739">
        <v>2610.0382695064013</v>
      </c>
      <c r="VC1739">
        <v>5097.3836922656701</v>
      </c>
      <c r="VD1739">
        <v>12305.638685690616</v>
      </c>
      <c r="VE1739">
        <v>3833.3364000000001</v>
      </c>
      <c r="VG1739">
        <v>2920.8032551642154</v>
      </c>
      <c r="VH1739">
        <v>26641.088770073293</v>
      </c>
      <c r="VJ1739">
        <v>10573.939258304001</v>
      </c>
      <c r="VK1739">
        <v>12278.209703091979</v>
      </c>
      <c r="VL1739">
        <v>4639.1289109648305</v>
      </c>
      <c r="VO1739">
        <v>9415.3860000000004</v>
      </c>
      <c r="VP1739">
        <v>3744.4997939166824</v>
      </c>
      <c r="VQ1739">
        <v>6500</v>
      </c>
      <c r="VR1739">
        <v>9880</v>
      </c>
      <c r="VT1739">
        <v>19803.812462411268</v>
      </c>
      <c r="VU1739">
        <v>9700</v>
      </c>
      <c r="VV1739">
        <v>6640.4459235932982</v>
      </c>
      <c r="VW1739">
        <v>12545.567931436028</v>
      </c>
      <c r="VX1739">
        <v>16795.437718172401</v>
      </c>
      <c r="VZ1739">
        <v>3909.0913</v>
      </c>
      <c r="WA1739">
        <v>10880.647838283185</v>
      </c>
      <c r="WB1739">
        <v>3359.74079934369</v>
      </c>
      <c r="WC1739">
        <v>11597.658328044308</v>
      </c>
      <c r="WE1739">
        <v>10603.521787122794</v>
      </c>
      <c r="WF1739">
        <v>12714.077641609958</v>
      </c>
      <c r="WI1739">
        <v>3069.6232063316984</v>
      </c>
      <c r="WJ1739">
        <v>2466.3031349750095</v>
      </c>
      <c r="WK1739">
        <v>53985.767451882013</v>
      </c>
      <c r="WL1739">
        <v>8831.170150938</v>
      </c>
      <c r="WN1739">
        <v>9373.633718363124</v>
      </c>
      <c r="WO1739">
        <v>7057.2681849979581</v>
      </c>
      <c r="WR1739">
        <v>7900</v>
      </c>
      <c r="WS1739">
        <v>6782.0112627978942</v>
      </c>
      <c r="WT1739">
        <v>33837.763294473858</v>
      </c>
      <c r="WU1739">
        <v>11348.219514571085</v>
      </c>
      <c r="WV1739">
        <v>8956.0075025218393</v>
      </c>
      <c r="WW1739">
        <v>9591.4457020396803</v>
      </c>
      <c r="WY1739">
        <v>18968.224604720392</v>
      </c>
      <c r="WZ1739">
        <v>8586.6007844493543</v>
      </c>
      <c r="XB1739">
        <v>18258.194793077335</v>
      </c>
      <c r="XC1739">
        <v>4723.7020046677426</v>
      </c>
      <c r="XD1739">
        <v>2929.0151434438685</v>
      </c>
      <c r="XE1739">
        <v>10029.705553311353</v>
      </c>
      <c r="XF1739">
        <v>8447.928256413803</v>
      </c>
      <c r="XJ1739">
        <v>14739.235386230157</v>
      </c>
      <c r="XK1739">
        <v>1529.4029629650749</v>
      </c>
      <c r="XL1739">
        <v>51206.921256359055</v>
      </c>
      <c r="XM1739">
        <v>25431.839527408367</v>
      </c>
      <c r="XN1739">
        <v>5542.1436859236001</v>
      </c>
      <c r="XO1739">
        <v>11655.519681554388</v>
      </c>
      <c r="XP1739">
        <v>6450.6160380178108</v>
      </c>
      <c r="XQ1739">
        <v>11038.756499273321</v>
      </c>
      <c r="XS1739">
        <v>9614.2340203893273</v>
      </c>
      <c r="XT1739">
        <v>3572.7459705375654</v>
      </c>
      <c r="XU1739">
        <v>16988.369424252451</v>
      </c>
      <c r="XV1739">
        <v>7709.9778286957589</v>
      </c>
      <c r="XW1739">
        <v>8667.6149665772919</v>
      </c>
      <c r="XX1739">
        <v>26886.668056947768</v>
      </c>
      <c r="YA1739">
        <v>7902.9421097807108</v>
      </c>
      <c r="YB1739">
        <v>14192.300154980574</v>
      </c>
      <c r="YC1739">
        <v>11900</v>
      </c>
      <c r="YD1739">
        <v>4250.2038549796061</v>
      </c>
      <c r="YE1739">
        <v>10464.693818212807</v>
      </c>
      <c r="YF1739">
        <v>74788.293227624687</v>
      </c>
      <c r="YG1739">
        <v>3403.9195588213765</v>
      </c>
      <c r="YH1739">
        <v>4681.8262415671388</v>
      </c>
      <c r="YI1739">
        <v>11566.808382194651</v>
      </c>
      <c r="YJ1739">
        <v>13200</v>
      </c>
      <c r="YK1739">
        <v>2602.0014477188993</v>
      </c>
      <c r="YM1739">
        <v>3300</v>
      </c>
      <c r="YN1739">
        <v>3694.8103145645582</v>
      </c>
      <c r="YO1739">
        <v>38471.402193538743</v>
      </c>
      <c r="YP1739">
        <v>5037.8699021341881</v>
      </c>
      <c r="YR1739">
        <v>7194.0037371459284</v>
      </c>
      <c r="YS1739">
        <v>16843.180492768028</v>
      </c>
      <c r="YT1739">
        <v>8846.5615218455314</v>
      </c>
      <c r="YV1739">
        <v>8765.1081786098312</v>
      </c>
      <c r="YW1739">
        <v>3978.9520141635521</v>
      </c>
      <c r="YX1739">
        <v>8749.9964999999993</v>
      </c>
      <c r="YZ1739">
        <v>6840.685311155481</v>
      </c>
      <c r="ZA1739">
        <v>9484.5866775961022</v>
      </c>
      <c r="ZB1739">
        <v>2709.2144477114975</v>
      </c>
      <c r="ZC1739">
        <v>2640.6617336374679</v>
      </c>
      <c r="ZD1739">
        <v>35590.279104642155</v>
      </c>
      <c r="ZE1739">
        <v>6501.3581014200008</v>
      </c>
      <c r="ZF1739">
        <v>17053.932328878403</v>
      </c>
      <c r="ZH1739">
        <v>15183.735388219517</v>
      </c>
      <c r="ZI1739">
        <v>10592.8112948051</v>
      </c>
      <c r="ZJ1739">
        <v>8206.5370364410737</v>
      </c>
      <c r="ZK1739">
        <v>4876.0340330578993</v>
      </c>
      <c r="ZL1739">
        <v>15856.909955407125</v>
      </c>
      <c r="ZM1739">
        <v>30348.883308952118</v>
      </c>
      <c r="ZN1739">
        <v>39448.770331586842</v>
      </c>
      <c r="ZO1739">
        <v>8574.6902927550291</v>
      </c>
      <c r="ZP1739">
        <v>3300</v>
      </c>
      <c r="ZQ1739">
        <v>33073.430128220294</v>
      </c>
      <c r="ZR1739">
        <v>9330.7731883923152</v>
      </c>
      <c r="ZS1739">
        <v>2854.2757000000001</v>
      </c>
      <c r="ZU1739">
        <v>11121.620457707999</v>
      </c>
      <c r="ZV1739">
        <v>10430.840045351501</v>
      </c>
      <c r="ZW1739">
        <v>20158.030109394022</v>
      </c>
      <c r="ZZ1739">
        <v>5800</v>
      </c>
      <c r="AAA1739">
        <v>5650.5783317617197</v>
      </c>
      <c r="AAB1739">
        <v>4200</v>
      </c>
      <c r="AAC1739">
        <v>8042.748381076095</v>
      </c>
      <c r="AAD1739">
        <v>9290.2632999810903</v>
      </c>
      <c r="AAE1739">
        <v>5726.2684999399471</v>
      </c>
      <c r="AAF1739">
        <v>4887.6779789046241</v>
      </c>
      <c r="AAG1739">
        <v>1592.7493145083008</v>
      </c>
      <c r="AAH1739">
        <v>2197.6230825065472</v>
      </c>
      <c r="AAJ1739">
        <v>109229.30630155958</v>
      </c>
      <c r="AAK1739">
        <v>9031.8538747873881</v>
      </c>
      <c r="AAL1739">
        <v>9875.3504151215329</v>
      </c>
      <c r="AAM1739">
        <v>8660.0929778964855</v>
      </c>
      <c r="AAN1739">
        <v>14767.84514362827</v>
      </c>
      <c r="AAO1739">
        <v>31975.502458662475</v>
      </c>
      <c r="AAQ1739">
        <v>12172.74781982409</v>
      </c>
      <c r="AAR1739">
        <v>21195.364160024488</v>
      </c>
      <c r="AAT1739">
        <v>6717.1387299785911</v>
      </c>
      <c r="AAU1739">
        <v>14301.597908684116</v>
      </c>
      <c r="AAV1739">
        <v>2513.7918</v>
      </c>
      <c r="AAW1739">
        <v>7945.9687743348704</v>
      </c>
      <c r="AAY1739">
        <v>26759.467799617221</v>
      </c>
      <c r="AAZ1739">
        <v>13628.697784116719</v>
      </c>
      <c r="ABA1739">
        <v>6671.0326456718421</v>
      </c>
      <c r="ABB1739">
        <v>4497.8113923655792</v>
      </c>
      <c r="ABC1739">
        <v>16408.591819811714</v>
      </c>
      <c r="ABD1739">
        <v>15995.8089473616</v>
      </c>
      <c r="ABF1739">
        <v>5029.8469063041912</v>
      </c>
      <c r="ABG1739">
        <v>35917.055975645315</v>
      </c>
      <c r="ABI1739">
        <v>1897.8536971687092</v>
      </c>
      <c r="ABJ1739">
        <v>13557.533775266998</v>
      </c>
      <c r="ABK1739">
        <v>24631.84180817509</v>
      </c>
      <c r="ABL1739">
        <v>3573.9707459123078</v>
      </c>
      <c r="ABM1739">
        <v>7465.23531034183</v>
      </c>
      <c r="ABN1739">
        <v>2000</v>
      </c>
      <c r="ABP1739">
        <v>6281.709657393164</v>
      </c>
      <c r="ABQ1739">
        <v>4453.5923110135082</v>
      </c>
    </row>
    <row r="1740" spans="2:745" x14ac:dyDescent="0.25">
      <c r="B1740" s="3">
        <v>42485</v>
      </c>
      <c r="C1740" s="4">
        <v>10131.397157322739</v>
      </c>
      <c r="D1740">
        <v>7224.0806287619998</v>
      </c>
      <c r="F1740">
        <v>5612.7546037553684</v>
      </c>
      <c r="G1740">
        <v>9944.403591136972</v>
      </c>
      <c r="I1740">
        <v>4000</v>
      </c>
      <c r="K1740">
        <v>3680.0185531448633</v>
      </c>
      <c r="L1740">
        <v>3000</v>
      </c>
      <c r="M1740">
        <v>10662.374319324816</v>
      </c>
      <c r="N1740">
        <v>2700</v>
      </c>
      <c r="O1740">
        <v>9705.7651262599575</v>
      </c>
      <c r="P1740">
        <v>14723.357191731366</v>
      </c>
      <c r="R1740">
        <v>23600</v>
      </c>
      <c r="T1740">
        <v>5450.7137578132915</v>
      </c>
      <c r="U1740">
        <v>7507.475564844789</v>
      </c>
      <c r="W1740">
        <v>10200</v>
      </c>
      <c r="X1740">
        <v>13195.19750880514</v>
      </c>
      <c r="Y1740">
        <v>21269.061328928161</v>
      </c>
      <c r="Z1740">
        <v>21855.690627465392</v>
      </c>
      <c r="AA1740">
        <v>10136.756351339123</v>
      </c>
      <c r="AC1740">
        <v>10426.73753618179</v>
      </c>
      <c r="AD1740">
        <v>3185.1675569256627</v>
      </c>
      <c r="AE1740">
        <v>3042.3802999999998</v>
      </c>
      <c r="AF1740">
        <v>2406.0099781993185</v>
      </c>
      <c r="AH1740">
        <v>2651.4639999999999</v>
      </c>
      <c r="AI1740">
        <v>4761.9036294999996</v>
      </c>
      <c r="AJ1740">
        <v>2986.4441410130744</v>
      </c>
      <c r="AK1740">
        <v>9996.7833240504333</v>
      </c>
      <c r="AL1740">
        <v>3500</v>
      </c>
      <c r="AM1740">
        <v>13264.275119888563</v>
      </c>
      <c r="AN1740">
        <v>27280.384921175002</v>
      </c>
      <c r="AO1740">
        <v>8000</v>
      </c>
      <c r="AP1740">
        <v>16232.207269113345</v>
      </c>
      <c r="AQ1740">
        <v>5458.0539979244368</v>
      </c>
      <c r="AR1740">
        <v>4694.9066000000003</v>
      </c>
      <c r="AS1740">
        <v>11293.192250443559</v>
      </c>
      <c r="AT1740">
        <v>7965.2529513517666</v>
      </c>
      <c r="AU1740">
        <v>4129.9293891932548</v>
      </c>
      <c r="AW1740">
        <v>6850.9622596140007</v>
      </c>
      <c r="AX1740">
        <v>1385.4095541636002</v>
      </c>
      <c r="AY1740">
        <v>4238.2068767999999</v>
      </c>
      <c r="BB1740">
        <v>9640.1697506410073</v>
      </c>
      <c r="BC1740">
        <v>19352.074004505961</v>
      </c>
      <c r="BD1740">
        <v>961.31574672075749</v>
      </c>
      <c r="BE1740">
        <v>2400</v>
      </c>
      <c r="BG1740">
        <v>9876.3169318629534</v>
      </c>
      <c r="BH1740">
        <v>4553.1941999999999</v>
      </c>
      <c r="BI1740">
        <v>1800</v>
      </c>
      <c r="BK1740">
        <v>17316.275287126511</v>
      </c>
      <c r="BL1740">
        <v>6100</v>
      </c>
      <c r="BM1740">
        <v>31148.297214779574</v>
      </c>
      <c r="BN1740">
        <v>4061.8678568403971</v>
      </c>
      <c r="BO1740">
        <v>21985.264288134214</v>
      </c>
      <c r="BP1740">
        <v>3788.8440660563724</v>
      </c>
      <c r="BQ1740">
        <v>15567.650050536129</v>
      </c>
      <c r="BR1740">
        <v>45141.006200804273</v>
      </c>
      <c r="BS1740">
        <v>5185.1855999999998</v>
      </c>
      <c r="BV1740">
        <v>3900</v>
      </c>
      <c r="BX1740">
        <v>6380.6986740441744</v>
      </c>
      <c r="BY1740">
        <v>2977.4039059765596</v>
      </c>
      <c r="BZ1740">
        <v>19244.496779776258</v>
      </c>
      <c r="CC1740">
        <v>6071.3522999999996</v>
      </c>
      <c r="CD1740">
        <v>18600.239703203497</v>
      </c>
      <c r="CE1740">
        <v>11634.71010713905</v>
      </c>
      <c r="CF1740">
        <v>18652.177641715472</v>
      </c>
      <c r="CG1740">
        <v>2200</v>
      </c>
      <c r="CH1740">
        <v>7350.5412220597982</v>
      </c>
      <c r="CI1740">
        <v>7378.6823188876488</v>
      </c>
      <c r="CJ1740">
        <v>9914.9075776176414</v>
      </c>
      <c r="CK1740">
        <v>7026.89064184782</v>
      </c>
      <c r="CN1740">
        <v>44455.029240459298</v>
      </c>
      <c r="CO1740">
        <v>17190.866070533328</v>
      </c>
      <c r="CP1740">
        <v>4639.9673435839468</v>
      </c>
      <c r="CQ1740">
        <v>51920.3125699753</v>
      </c>
      <c r="CR1740">
        <v>12754.517673144601</v>
      </c>
      <c r="CT1740">
        <v>6030.8341731956989</v>
      </c>
      <c r="CU1740">
        <v>12866.151989755859</v>
      </c>
      <c r="CV1740">
        <v>4950.1368318016675</v>
      </c>
      <c r="CW1740">
        <v>6909.7831538207365</v>
      </c>
      <c r="CX1740">
        <v>119842.5587699889</v>
      </c>
      <c r="CZ1740">
        <v>22788.420288701174</v>
      </c>
      <c r="DA1740">
        <v>4517.8413292001233</v>
      </c>
      <c r="DC1740">
        <v>16673.331608180284</v>
      </c>
      <c r="DD1740">
        <v>2758.8083294740109</v>
      </c>
      <c r="DE1740">
        <v>3291.6154734895599</v>
      </c>
      <c r="DF1740">
        <v>6896.2320808503291</v>
      </c>
      <c r="DG1740">
        <v>7257.8800549898924</v>
      </c>
      <c r="DH1740">
        <v>3578.0881255196191</v>
      </c>
      <c r="DI1740">
        <v>4366.6149045497241</v>
      </c>
      <c r="DJ1740">
        <v>4200</v>
      </c>
      <c r="DK1740">
        <v>24692.354532117744</v>
      </c>
      <c r="DL1740">
        <v>1900</v>
      </c>
      <c r="DM1740">
        <v>2898.3159116823631</v>
      </c>
      <c r="DN1740">
        <v>6063.7919484190206</v>
      </c>
      <c r="DO1740">
        <v>13613.632058455711</v>
      </c>
      <c r="DQ1740">
        <v>3900</v>
      </c>
      <c r="DR1740">
        <v>15896.291999999999</v>
      </c>
      <c r="DS1740">
        <v>9184.7430231748003</v>
      </c>
      <c r="DT1740">
        <v>16479.787728393832</v>
      </c>
      <c r="DU1740">
        <v>8039.7348466158046</v>
      </c>
      <c r="DV1740">
        <v>6710.4210975039778</v>
      </c>
      <c r="DW1740">
        <v>6216.0101010109238</v>
      </c>
      <c r="DX1740">
        <v>17500</v>
      </c>
      <c r="DY1740">
        <v>5221.6779600474138</v>
      </c>
      <c r="DZ1740">
        <v>26033.564919242985</v>
      </c>
      <c r="EA1740">
        <v>5429.2980932148303</v>
      </c>
      <c r="EB1740">
        <v>6127.5499944970616</v>
      </c>
      <c r="EC1740">
        <v>6376.9756806887744</v>
      </c>
      <c r="ED1740">
        <v>15796.800232169518</v>
      </c>
      <c r="EE1740">
        <v>14479.409015253237</v>
      </c>
      <c r="EF1740">
        <v>18218.848614273502</v>
      </c>
      <c r="EG1740">
        <v>36585.23358131147</v>
      </c>
      <c r="EH1740">
        <v>6345.6769999999997</v>
      </c>
      <c r="EJ1740">
        <v>9345.7900000000009</v>
      </c>
      <c r="EK1740">
        <v>13534.253071821204</v>
      </c>
      <c r="EL1740">
        <v>8387.7548262470009</v>
      </c>
      <c r="EN1740">
        <v>6365</v>
      </c>
      <c r="EO1740">
        <v>4700</v>
      </c>
      <c r="EP1740">
        <v>44031.702959182017</v>
      </c>
      <c r="ER1740">
        <v>9360.8244595583983</v>
      </c>
      <c r="ES1740">
        <v>9105.4263793901482</v>
      </c>
      <c r="ET1740">
        <v>4497.6085999999996</v>
      </c>
      <c r="EU1740">
        <v>4703.3611767924558</v>
      </c>
      <c r="EV1740">
        <v>4068.4245843736007</v>
      </c>
      <c r="EW1740">
        <v>11307.102106665245</v>
      </c>
      <c r="EX1740">
        <v>6890.4245054460853</v>
      </c>
      <c r="EY1740">
        <v>4170.9521680601665</v>
      </c>
      <c r="EZ1740">
        <v>3054.0710376308061</v>
      </c>
      <c r="FA1740">
        <v>5284.0296692944376</v>
      </c>
      <c r="FB1740">
        <v>4455.7511217585079</v>
      </c>
      <c r="FC1740">
        <v>3700</v>
      </c>
      <c r="FD1740">
        <v>6075.9515987216437</v>
      </c>
      <c r="FE1740">
        <v>3400</v>
      </c>
      <c r="FG1740">
        <v>15175.428026749893</v>
      </c>
      <c r="FH1740">
        <v>12119.531022994977</v>
      </c>
      <c r="FK1740">
        <v>16639.340010730051</v>
      </c>
      <c r="FL1740">
        <v>36104.532810707424</v>
      </c>
      <c r="FM1740">
        <v>8873.8875353369694</v>
      </c>
      <c r="FN1740">
        <v>9791.7517651554881</v>
      </c>
      <c r="FO1740">
        <v>14100</v>
      </c>
      <c r="FP1740">
        <v>9608.9706849123068</v>
      </c>
      <c r="FR1740">
        <v>8084.8826678086834</v>
      </c>
      <c r="FT1740">
        <v>9007.941270320749</v>
      </c>
      <c r="FU1740">
        <v>7200</v>
      </c>
      <c r="FV1740">
        <v>11046.385229402662</v>
      </c>
      <c r="FX1740">
        <v>27288.833701731299</v>
      </c>
      <c r="FY1740">
        <v>56760.864770518063</v>
      </c>
      <c r="FZ1740">
        <v>4785.6510476894118</v>
      </c>
      <c r="GA1740">
        <v>5738.123247767785</v>
      </c>
      <c r="GB1740">
        <v>9015.7797997903999</v>
      </c>
      <c r="GC1740">
        <v>7950.8711100651199</v>
      </c>
      <c r="GD1740">
        <v>12686.777791239603</v>
      </c>
      <c r="GE1740">
        <v>13514.699340598356</v>
      </c>
      <c r="GG1740">
        <v>8243.0361237476718</v>
      </c>
      <c r="GH1740">
        <v>11300</v>
      </c>
      <c r="GJ1740">
        <v>12149.527</v>
      </c>
      <c r="GK1740">
        <v>9385.1816464105195</v>
      </c>
      <c r="GL1740">
        <v>2763.5161750969205</v>
      </c>
      <c r="GN1740">
        <v>12990.379145704259</v>
      </c>
      <c r="GO1740">
        <v>5604.3716720592993</v>
      </c>
      <c r="GQ1740">
        <v>7300</v>
      </c>
      <c r="GR1740">
        <v>3813.4338284851192</v>
      </c>
      <c r="GS1740">
        <v>7675.1271191944197</v>
      </c>
      <c r="GT1740">
        <v>4952.1389137094584</v>
      </c>
      <c r="GU1740">
        <v>14289.748363052358</v>
      </c>
      <c r="GW1740">
        <v>3937.7090623673253</v>
      </c>
      <c r="GX1740">
        <v>11192.410525242674</v>
      </c>
      <c r="GY1740">
        <v>9370.2582044583596</v>
      </c>
      <c r="GZ1740">
        <v>13616.93037744261</v>
      </c>
      <c r="HB1740">
        <v>12330.744764067063</v>
      </c>
      <c r="HC1740">
        <v>7317.0091106244618</v>
      </c>
      <c r="HD1740">
        <v>21960.959294586366</v>
      </c>
      <c r="HE1740">
        <v>5837.7315449353491</v>
      </c>
      <c r="HF1740">
        <v>20373.19966341876</v>
      </c>
      <c r="HG1740">
        <v>8995.6165849860572</v>
      </c>
      <c r="HI1740">
        <v>9105.6196188054018</v>
      </c>
      <c r="HJ1740">
        <v>28365.570499315774</v>
      </c>
      <c r="HK1740">
        <v>10847.68789398509</v>
      </c>
      <c r="HM1740">
        <v>9262.7839405623527</v>
      </c>
      <c r="HN1740">
        <v>13868.530921955922</v>
      </c>
      <c r="HO1740">
        <v>9949.5667442521681</v>
      </c>
      <c r="HQ1740">
        <v>4369.9746107420297</v>
      </c>
      <c r="HS1740">
        <v>2798.3434939618755</v>
      </c>
      <c r="HT1740">
        <v>15000</v>
      </c>
      <c r="HU1740">
        <v>14300</v>
      </c>
      <c r="HV1740">
        <v>14361.81263613933</v>
      </c>
      <c r="HW1740">
        <v>22520.467068650312</v>
      </c>
      <c r="HX1740">
        <v>8282.1371785358879</v>
      </c>
      <c r="OB1740">
        <v>9111.3790005407172</v>
      </c>
      <c r="OC1740">
        <v>6961.2731572673874</v>
      </c>
      <c r="OD1740">
        <v>18338.504018534433</v>
      </c>
      <c r="OF1740">
        <v>6268.1452931038157</v>
      </c>
      <c r="OG1740">
        <v>22305.212758295751</v>
      </c>
      <c r="OH1740">
        <v>5861.9204753550966</v>
      </c>
      <c r="OI1740">
        <v>8316.1079409677841</v>
      </c>
      <c r="OJ1740">
        <v>5983.4930562669388</v>
      </c>
      <c r="OK1740">
        <v>13949.159406458006</v>
      </c>
      <c r="OL1740">
        <v>17811.696450996933</v>
      </c>
      <c r="OM1740">
        <v>7051.733846935902</v>
      </c>
      <c r="ON1740">
        <v>27261.489790321477</v>
      </c>
      <c r="OO1740">
        <v>3810.2933376899859</v>
      </c>
      <c r="OP1740">
        <v>46875.952668117585</v>
      </c>
      <c r="OQ1740">
        <v>31773.439880642331</v>
      </c>
      <c r="OR1740">
        <v>15598.528844865847</v>
      </c>
      <c r="OS1740">
        <v>13169.647249670228</v>
      </c>
      <c r="OT1740">
        <v>8333.3340000000007</v>
      </c>
      <c r="OU1740">
        <v>11972.212431440617</v>
      </c>
      <c r="OV1740">
        <v>9981.3096981809704</v>
      </c>
      <c r="OW1740">
        <v>14029.190235691611</v>
      </c>
      <c r="OX1740">
        <v>5495.1395692200631</v>
      </c>
      <c r="OY1740">
        <v>9630.130926490614</v>
      </c>
      <c r="PA1740">
        <v>8194.3189259015835</v>
      </c>
      <c r="PC1740">
        <v>10300</v>
      </c>
      <c r="PD1740">
        <v>4587.6544912924628</v>
      </c>
      <c r="PE1740">
        <v>39000.073431679819</v>
      </c>
      <c r="PF1740">
        <v>64491.599564644661</v>
      </c>
      <c r="PG1740">
        <v>8873.8985687622753</v>
      </c>
      <c r="PH1740">
        <v>28131.194127766979</v>
      </c>
      <c r="PI1740">
        <v>20012.996012383508</v>
      </c>
      <c r="PJ1740">
        <v>13469.764744791701</v>
      </c>
      <c r="PK1740">
        <v>10248.165336664415</v>
      </c>
      <c r="PL1740">
        <v>4975.2080057056828</v>
      </c>
      <c r="PN1740">
        <v>6638.6035101256866</v>
      </c>
      <c r="PO1740">
        <v>2789.7457699745291</v>
      </c>
      <c r="PP1740">
        <v>23089.40861068288</v>
      </c>
      <c r="PQ1740">
        <v>16711.494772747337</v>
      </c>
      <c r="PS1740">
        <v>24167.919034011637</v>
      </c>
      <c r="PT1740">
        <v>8380.214747345437</v>
      </c>
      <c r="PU1740">
        <v>9033.7628077919999</v>
      </c>
      <c r="PV1740">
        <v>14857.592411801152</v>
      </c>
      <c r="PW1740">
        <v>5953.1004983100747</v>
      </c>
      <c r="PX1740">
        <v>11153.410245201392</v>
      </c>
      <c r="PY1740">
        <v>10937.322846387682</v>
      </c>
      <c r="PZ1740">
        <v>4619.9433125255709</v>
      </c>
      <c r="QB1740">
        <v>9089.329753813432</v>
      </c>
      <c r="QC1740">
        <v>22055.002295798895</v>
      </c>
      <c r="QD1740">
        <v>62244.16175911601</v>
      </c>
      <c r="QE1740">
        <v>5077.0433377575118</v>
      </c>
      <c r="QF1740">
        <v>6541.3386340509178</v>
      </c>
      <c r="QH1740">
        <v>12774.694668280032</v>
      </c>
      <c r="QI1740">
        <v>4898.7220959035867</v>
      </c>
      <c r="QJ1740">
        <v>2775.742208430951</v>
      </c>
      <c r="QK1740">
        <v>24004.8780637116</v>
      </c>
      <c r="QL1740">
        <v>10591.963722353521</v>
      </c>
      <c r="QM1740">
        <v>45998.776810314863</v>
      </c>
      <c r="QO1740">
        <v>4842.3219029746788</v>
      </c>
      <c r="QP1740">
        <v>19746.523391026371</v>
      </c>
      <c r="QQ1740">
        <v>13596.057599233614</v>
      </c>
      <c r="QS1740">
        <v>43152.085169288272</v>
      </c>
      <c r="QT1740">
        <v>8566.7303607604536</v>
      </c>
      <c r="QV1740">
        <v>11302.133643519741</v>
      </c>
      <c r="QW1740">
        <v>8295.3468181723019</v>
      </c>
      <c r="QX1740">
        <v>19623.172046570686</v>
      </c>
      <c r="QY1740">
        <v>4700</v>
      </c>
      <c r="RA1740">
        <v>26291.60531797673</v>
      </c>
      <c r="RB1740">
        <v>13410.483686468888</v>
      </c>
      <c r="RC1740">
        <v>15059.978354297582</v>
      </c>
      <c r="RD1740">
        <v>5900.0587854091982</v>
      </c>
      <c r="RE1740">
        <v>12775.988510750703</v>
      </c>
      <c r="RF1740">
        <v>63595.958608764668</v>
      </c>
      <c r="RG1740">
        <v>44335.320253739766</v>
      </c>
      <c r="RH1740">
        <v>8249.9214912498119</v>
      </c>
      <c r="RI1740">
        <v>15276.732757323944</v>
      </c>
      <c r="RJ1740">
        <v>8761.2123481839099</v>
      </c>
      <c r="RK1740">
        <v>4900</v>
      </c>
      <c r="RL1740">
        <v>23201.342460063683</v>
      </c>
      <c r="RN1740">
        <v>5540.45433794992</v>
      </c>
      <c r="RO1740">
        <v>18005.995227703235</v>
      </c>
      <c r="RP1740">
        <v>6238.1876451677354</v>
      </c>
      <c r="RQ1740">
        <v>14178.881502539394</v>
      </c>
      <c r="RR1740">
        <v>30874.919146676231</v>
      </c>
      <c r="RS1740">
        <v>8400.4498885873127</v>
      </c>
      <c r="RT1740">
        <v>43026.295924358397</v>
      </c>
      <c r="RU1740">
        <v>13854.166322381674</v>
      </c>
      <c r="RV1740">
        <v>10076.801650552634</v>
      </c>
      <c r="RW1740">
        <v>15320.874903729142</v>
      </c>
      <c r="RX1740">
        <v>10583.624696837915</v>
      </c>
      <c r="RY1740">
        <v>3604.4234189454055</v>
      </c>
      <c r="RZ1740">
        <v>6272.9545017150058</v>
      </c>
      <c r="SA1740">
        <v>7370.2420000000002</v>
      </c>
      <c r="SB1740">
        <v>28366.354800000001</v>
      </c>
      <c r="SC1740">
        <v>14844.557419483188</v>
      </c>
      <c r="SD1740">
        <v>12058.698680033605</v>
      </c>
      <c r="SE1740">
        <v>7869.744970774419</v>
      </c>
      <c r="SF1740">
        <v>6505.0011361609177</v>
      </c>
      <c r="SG1740">
        <v>14817.928539505181</v>
      </c>
      <c r="SH1740">
        <v>6242.9186994528272</v>
      </c>
      <c r="SI1740">
        <v>11792.68035736027</v>
      </c>
      <c r="SJ1740">
        <v>8809.4112615689573</v>
      </c>
      <c r="SK1740">
        <v>4829.847254776696</v>
      </c>
      <c r="SL1740">
        <v>3683.6802334743156</v>
      </c>
      <c r="SM1740">
        <v>28363.678058219924</v>
      </c>
      <c r="SN1740">
        <v>11774.984588224665</v>
      </c>
      <c r="SO1740">
        <v>7554.9573204382014</v>
      </c>
      <c r="SP1740">
        <v>4364.5070087548493</v>
      </c>
      <c r="SQ1740">
        <v>18877.759221965356</v>
      </c>
      <c r="SR1740">
        <v>4143.6899072162532</v>
      </c>
      <c r="ST1740">
        <v>9929.2923870320374</v>
      </c>
      <c r="SU1740">
        <v>29500</v>
      </c>
      <c r="SV1740">
        <v>3236.4219641905847</v>
      </c>
      <c r="SW1740">
        <v>15234.794877310871</v>
      </c>
      <c r="SX1740">
        <v>45282.32540346172</v>
      </c>
      <c r="SY1740">
        <v>7000</v>
      </c>
      <c r="SZ1740">
        <v>6611.6022682661078</v>
      </c>
      <c r="TA1740">
        <v>8211.2967032430006</v>
      </c>
      <c r="TB1740">
        <v>19590.978815932765</v>
      </c>
      <c r="TD1740">
        <v>2616.9802</v>
      </c>
      <c r="TE1740">
        <v>6226.7684120254216</v>
      </c>
      <c r="TF1740">
        <v>9196.324217926951</v>
      </c>
      <c r="TG1740">
        <v>20655.555326576352</v>
      </c>
      <c r="TI1740">
        <v>6844.3046571765908</v>
      </c>
      <c r="TJ1740">
        <v>10374.396710838148</v>
      </c>
      <c r="TK1740">
        <v>8835.6137316336117</v>
      </c>
      <c r="TL1740">
        <v>12082.828887913407</v>
      </c>
      <c r="TM1740">
        <v>6563.8138774600366</v>
      </c>
      <c r="TN1740">
        <v>11441.934056489881</v>
      </c>
      <c r="TO1740">
        <v>16186.825210235673</v>
      </c>
      <c r="TQ1740">
        <v>2631.4820708829625</v>
      </c>
      <c r="TR1740">
        <v>9065.876063232301</v>
      </c>
      <c r="TS1740">
        <v>6330.1240916143997</v>
      </c>
      <c r="TT1740">
        <v>7036.3917055220218</v>
      </c>
      <c r="TU1740">
        <v>3200</v>
      </c>
      <c r="TV1740">
        <v>16804.333072422764</v>
      </c>
      <c r="TW1740">
        <v>15984.47360670988</v>
      </c>
      <c r="TX1740">
        <v>4614.496596552679</v>
      </c>
      <c r="TY1740">
        <v>9163.8479232012487</v>
      </c>
      <c r="UB1740">
        <v>12781.537430698581</v>
      </c>
      <c r="UE1740">
        <v>5100</v>
      </c>
      <c r="UF1740">
        <v>9513.4694047121247</v>
      </c>
      <c r="UH1740">
        <v>7502.8800775457148</v>
      </c>
      <c r="UI1740">
        <v>6473.2743848044374</v>
      </c>
      <c r="UK1740">
        <v>2200</v>
      </c>
      <c r="UL1740">
        <v>9295.7819622018906</v>
      </c>
      <c r="UM1740">
        <v>8515.2394218751997</v>
      </c>
      <c r="UN1740">
        <v>3661.2778005295404</v>
      </c>
      <c r="UO1740">
        <v>23335.423999289531</v>
      </c>
      <c r="UQ1740">
        <v>2706.9913960607096</v>
      </c>
      <c r="UR1740">
        <v>10779.024754044327</v>
      </c>
      <c r="US1740">
        <v>12667.112415058367</v>
      </c>
      <c r="UT1740">
        <v>13190.584147978552</v>
      </c>
      <c r="UU1740">
        <v>18479.478482737923</v>
      </c>
      <c r="UW1740">
        <v>16960.540640614643</v>
      </c>
      <c r="UY1740">
        <v>8125.6146764152763</v>
      </c>
      <c r="UZ1740">
        <v>8789.0610937500005</v>
      </c>
      <c r="VB1740">
        <v>6997.6697652531047</v>
      </c>
      <c r="VC1740">
        <v>5097.3836922656701</v>
      </c>
      <c r="VD1740">
        <v>12176.105646893871</v>
      </c>
      <c r="VF1740">
        <v>8647.7577451687848</v>
      </c>
      <c r="VG1740">
        <v>2920.8032551642154</v>
      </c>
      <c r="VH1740">
        <v>26482.037493834046</v>
      </c>
      <c r="VJ1740">
        <v>10573.939258304001</v>
      </c>
      <c r="VK1740">
        <v>12812.044907574238</v>
      </c>
      <c r="VL1740">
        <v>4479.1589485177665</v>
      </c>
      <c r="VP1740">
        <v>3774.455792268016</v>
      </c>
      <c r="VQ1740">
        <v>6800</v>
      </c>
      <c r="VR1740">
        <v>9025</v>
      </c>
      <c r="VS1740">
        <v>5551.6453671167701</v>
      </c>
      <c r="VT1740">
        <v>19663.359891755867</v>
      </c>
      <c r="VV1740">
        <v>6640.4459235932982</v>
      </c>
      <c r="VW1740">
        <v>13044.894018259349</v>
      </c>
      <c r="VX1740">
        <v>16311.618524644799</v>
      </c>
      <c r="VY1740">
        <v>13236.42661287394</v>
      </c>
      <c r="VZ1740">
        <v>3818.1821999999997</v>
      </c>
      <c r="WA1740">
        <v>10799.448973818386</v>
      </c>
      <c r="WB1740">
        <v>3639.7191992889984</v>
      </c>
      <c r="WC1740">
        <v>11275.501152265302</v>
      </c>
      <c r="WE1740">
        <v>10437.47111036696</v>
      </c>
      <c r="WF1740">
        <v>13137.880229663624</v>
      </c>
      <c r="WI1740">
        <v>3069.6232063316984</v>
      </c>
      <c r="WJ1740">
        <v>2413.2643578787724</v>
      </c>
      <c r="WK1740">
        <v>54447.184267710065</v>
      </c>
      <c r="WL1740">
        <v>8917.7502504570002</v>
      </c>
      <c r="WN1740">
        <v>8986.6488400820781</v>
      </c>
      <c r="WO1740">
        <v>6999.8920208922864</v>
      </c>
      <c r="WP1740">
        <v>9784.8844404093543</v>
      </c>
      <c r="WR1740">
        <v>7400</v>
      </c>
      <c r="WS1740">
        <v>6782.0112627978942</v>
      </c>
      <c r="WT1740">
        <v>32022.078434770377</v>
      </c>
      <c r="WU1740">
        <v>11247.346452219339</v>
      </c>
      <c r="WV1740">
        <v>8956.0075025218393</v>
      </c>
      <c r="WZ1740">
        <v>8486.7565892813363</v>
      </c>
      <c r="XB1740">
        <v>17617.556379285154</v>
      </c>
      <c r="XC1740">
        <v>4792.161454010753</v>
      </c>
      <c r="XD1740">
        <v>2974.7810050601793</v>
      </c>
      <c r="XE1740">
        <v>10247.742630557248</v>
      </c>
      <c r="XF1740">
        <v>8532.6900783845122</v>
      </c>
      <c r="XG1740">
        <v>7786.9418309681278</v>
      </c>
      <c r="XJ1740">
        <v>14480.652309278752</v>
      </c>
      <c r="XK1740">
        <v>1529.4029629650749</v>
      </c>
      <c r="XL1740">
        <v>48194.749417749706</v>
      </c>
      <c r="XM1740">
        <v>24731.386320085676</v>
      </c>
      <c r="XN1740">
        <v>5630.1142206208006</v>
      </c>
      <c r="XO1740">
        <v>11793.454825714796</v>
      </c>
      <c r="XP1740">
        <v>6390.8881117398678</v>
      </c>
      <c r="XQ1740">
        <v>10921.322919493814</v>
      </c>
      <c r="XS1740">
        <v>10633.925507400318</v>
      </c>
      <c r="XT1740">
        <v>3624.5248976468056</v>
      </c>
      <c r="XU1740">
        <v>16988.369424252451</v>
      </c>
      <c r="XV1740">
        <v>8041.0811710323896</v>
      </c>
      <c r="YA1740">
        <v>7623.5451665056371</v>
      </c>
      <c r="YB1740">
        <v>14637.548787293692</v>
      </c>
      <c r="YD1740">
        <v>4202.4487554854531</v>
      </c>
      <c r="YE1740">
        <v>10710.921908053106</v>
      </c>
      <c r="YF1740">
        <v>74242.393277058101</v>
      </c>
      <c r="YG1740">
        <v>3280.8863217555454</v>
      </c>
      <c r="YH1740">
        <v>4681.8262415671388</v>
      </c>
      <c r="YI1740">
        <v>11606.017902134296</v>
      </c>
      <c r="YJ1740">
        <v>12000</v>
      </c>
      <c r="YK1740">
        <v>2704.0407201784637</v>
      </c>
      <c r="YM1740">
        <v>3200</v>
      </c>
      <c r="YN1740">
        <v>3694.8103145645582</v>
      </c>
      <c r="YO1740">
        <v>38863.967522044237</v>
      </c>
      <c r="YP1740">
        <v>4974.0993970438813</v>
      </c>
      <c r="YQ1740">
        <v>21724.784327533398</v>
      </c>
      <c r="YR1740">
        <v>6747.9627614150013</v>
      </c>
      <c r="YS1740">
        <v>17506.699724301314</v>
      </c>
      <c r="YT1740">
        <v>8846.5615218455314</v>
      </c>
      <c r="YV1740">
        <v>9062.2304897491467</v>
      </c>
      <c r="YW1740">
        <v>4110.1262563887249</v>
      </c>
      <c r="YX1740">
        <v>8749.9964999999993</v>
      </c>
      <c r="YY1740">
        <v>5069.5718852665968</v>
      </c>
      <c r="YZ1740">
        <v>6840.685311155481</v>
      </c>
      <c r="ZA1740">
        <v>9522.6773871446803</v>
      </c>
      <c r="ZC1740">
        <v>2606.8070960267301</v>
      </c>
      <c r="ZD1740">
        <v>35332.378531420101</v>
      </c>
      <c r="ZF1740">
        <v>16269.45144175</v>
      </c>
      <c r="ZG1740">
        <v>10106.18328595915</v>
      </c>
      <c r="ZH1740">
        <v>15183.735388219517</v>
      </c>
      <c r="ZJ1740">
        <v>8047.7008357357608</v>
      </c>
      <c r="ZL1740">
        <v>16935.611312917808</v>
      </c>
      <c r="ZM1740">
        <v>30143.360397153345</v>
      </c>
      <c r="ZN1740">
        <v>39448.770331586842</v>
      </c>
      <c r="ZP1740">
        <v>3400</v>
      </c>
      <c r="ZQ1740">
        <v>32869.273152120171</v>
      </c>
      <c r="ZR1740">
        <v>9157.177408143154</v>
      </c>
      <c r="ZS1740">
        <v>2854.2757000000001</v>
      </c>
      <c r="ZU1740">
        <v>11214.300628188901</v>
      </c>
      <c r="ZV1740">
        <v>10340.137088435402</v>
      </c>
      <c r="ZW1740">
        <v>19847.906569249495</v>
      </c>
      <c r="ZZ1740">
        <v>5800</v>
      </c>
      <c r="AAA1740">
        <v>5470.6236078202646</v>
      </c>
      <c r="AAB1740">
        <v>4500</v>
      </c>
      <c r="AAC1740">
        <v>7829.2240877731901</v>
      </c>
      <c r="AAD1740">
        <v>9323.4428117667358</v>
      </c>
      <c r="AAE1740">
        <v>5726.2684999399471</v>
      </c>
      <c r="AAF1740">
        <v>4844.8036106686186</v>
      </c>
      <c r="AAG1740">
        <v>1549.7020357378058</v>
      </c>
      <c r="AAH1740">
        <v>2222.596072080486</v>
      </c>
      <c r="AAJ1740">
        <v>107335.15648130132</v>
      </c>
      <c r="AAK1740">
        <v>9237.1232810325564</v>
      </c>
      <c r="AAL1740">
        <v>9894.5258528207978</v>
      </c>
      <c r="AAM1740">
        <v>8954.6539635392219</v>
      </c>
      <c r="AAN1740">
        <v>14644.522845977934</v>
      </c>
      <c r="AAO1740">
        <v>32293.666662231251</v>
      </c>
      <c r="AAP1740">
        <v>27800</v>
      </c>
      <c r="AAQ1740">
        <v>12172.74781982409</v>
      </c>
      <c r="AAR1740">
        <v>20849.519057180263</v>
      </c>
      <c r="AAT1740">
        <v>7136.9599006022527</v>
      </c>
      <c r="AAU1740">
        <v>14350.408823048219</v>
      </c>
      <c r="AAV1740">
        <v>2606.8951999999999</v>
      </c>
      <c r="AAW1740">
        <v>7945.9687743348704</v>
      </c>
      <c r="AAX1740">
        <v>12514.364091460035</v>
      </c>
      <c r="AAY1740">
        <v>26360.072757831902</v>
      </c>
      <c r="AAZ1740">
        <v>13017.75615931149</v>
      </c>
      <c r="ABA1740">
        <v>6671.0326456718421</v>
      </c>
      <c r="ABB1740">
        <v>4497.8113923655792</v>
      </c>
      <c r="ABC1740">
        <v>16408.591819811714</v>
      </c>
      <c r="ABD1740">
        <v>16091.022095857801</v>
      </c>
      <c r="ABF1740">
        <v>4740.7752450223406</v>
      </c>
      <c r="ABG1740">
        <v>32651.869068768458</v>
      </c>
      <c r="ABI1740">
        <v>1946.9361203713488</v>
      </c>
      <c r="ABJ1740">
        <v>13557.533775266998</v>
      </c>
      <c r="ABK1740">
        <v>23034.10071791508</v>
      </c>
      <c r="ABL1740">
        <v>3395.2722086166923</v>
      </c>
      <c r="ABM1740">
        <v>7465.23531034183</v>
      </c>
      <c r="ABN1740">
        <v>2000</v>
      </c>
      <c r="ABO1740">
        <v>6406.2766885017927</v>
      </c>
      <c r="ABQ1740">
        <v>4178.6792053953886</v>
      </c>
    </row>
    <row r="1741" spans="2:745" x14ac:dyDescent="0.25">
      <c r="B1741" s="3">
        <v>42482</v>
      </c>
      <c r="C1741" s="4">
        <v>10414.397077918346</v>
      </c>
      <c r="D1741">
        <v>6755.8531806014998</v>
      </c>
      <c r="F1741">
        <v>5391.1985009755499</v>
      </c>
      <c r="G1741">
        <v>9944.403591136972</v>
      </c>
      <c r="I1741">
        <v>3900</v>
      </c>
      <c r="K1741">
        <v>3680.0185531448633</v>
      </c>
      <c r="L1741">
        <v>3100</v>
      </c>
      <c r="M1741">
        <v>10177.720941173689</v>
      </c>
      <c r="N1741">
        <v>2600</v>
      </c>
      <c r="O1741">
        <v>10751.895499150251</v>
      </c>
      <c r="P1741">
        <v>14879.159913336993</v>
      </c>
      <c r="Q1741">
        <v>6660.0832575307013</v>
      </c>
      <c r="R1741">
        <v>23600</v>
      </c>
      <c r="S1741">
        <v>4198.7698119837869</v>
      </c>
      <c r="T1741">
        <v>5508.089692106063</v>
      </c>
      <c r="U1741">
        <v>7184.5733900127525</v>
      </c>
      <c r="V1741">
        <v>3203.6771385494999</v>
      </c>
      <c r="W1741">
        <v>10200</v>
      </c>
      <c r="X1741">
        <v>12698.604054172691</v>
      </c>
      <c r="Y1741">
        <v>21735.943162977805</v>
      </c>
      <c r="Z1741">
        <v>21694.987019910506</v>
      </c>
      <c r="AA1741">
        <v>10277.544633996609</v>
      </c>
      <c r="AD1741">
        <v>3185.1675569256627</v>
      </c>
      <c r="AE1741">
        <v>3140.5216</v>
      </c>
      <c r="AF1741">
        <v>2673.3444202214646</v>
      </c>
      <c r="AH1741">
        <v>2651.4639999999999</v>
      </c>
      <c r="AI1741">
        <v>4571.4274843200001</v>
      </c>
      <c r="AJ1741">
        <v>2953.6260735294145</v>
      </c>
      <c r="AK1741">
        <v>10162.475865333035</v>
      </c>
      <c r="AL1741">
        <v>3800</v>
      </c>
      <c r="AN1741">
        <v>26253.358665319</v>
      </c>
      <c r="AP1741">
        <v>17226.015877426405</v>
      </c>
      <c r="AQ1741">
        <v>5321.6026479763259</v>
      </c>
      <c r="AR1741">
        <v>4694.9066000000003</v>
      </c>
      <c r="AS1741">
        <v>10931.230960365241</v>
      </c>
      <c r="AT1741">
        <v>7965.2529513517666</v>
      </c>
      <c r="AU1741">
        <v>4242.3084201917118</v>
      </c>
      <c r="AW1741">
        <v>6546.4750480756002</v>
      </c>
      <c r="AX1741">
        <v>1385.4095541636002</v>
      </c>
      <c r="AY1741">
        <v>4238.2068767999999</v>
      </c>
      <c r="BA1741">
        <v>89921.611733733589</v>
      </c>
      <c r="BB1741">
        <v>9691.7214605374829</v>
      </c>
      <c r="BC1741">
        <v>19721.858858095242</v>
      </c>
      <c r="BD1741">
        <v>961.31574672075749</v>
      </c>
      <c r="BE1741">
        <v>2400</v>
      </c>
      <c r="BG1741">
        <v>9930.882218779323</v>
      </c>
      <c r="BH1741">
        <v>4553.1941999999999</v>
      </c>
      <c r="BI1741">
        <v>1800</v>
      </c>
      <c r="BK1741">
        <v>17377.034147783095</v>
      </c>
      <c r="BL1741">
        <v>6200</v>
      </c>
      <c r="BM1741">
        <v>34609.219127532859</v>
      </c>
      <c r="BN1741">
        <v>3973.5663816916931</v>
      </c>
      <c r="BO1741">
        <v>22443.290627470335</v>
      </c>
      <c r="BP1741">
        <v>3718.6802870553288</v>
      </c>
      <c r="BQ1741">
        <v>16037.363629647134</v>
      </c>
      <c r="BR1741">
        <v>44430.12421339003</v>
      </c>
      <c r="BS1741">
        <v>5185.1855999999998</v>
      </c>
      <c r="BT1741">
        <v>19288.986282594906</v>
      </c>
      <c r="BU1741">
        <v>19096.982313800905</v>
      </c>
      <c r="BV1741">
        <v>4000</v>
      </c>
      <c r="BW1741">
        <v>3200</v>
      </c>
      <c r="BX1741">
        <v>6449.3083372059391</v>
      </c>
      <c r="BY1741">
        <v>2917.8558278570285</v>
      </c>
      <c r="BZ1741">
        <v>18979.055444882797</v>
      </c>
      <c r="CC1741">
        <v>6149.1901500000004</v>
      </c>
      <c r="CE1741">
        <v>11340.160484173504</v>
      </c>
      <c r="CF1741">
        <v>17970.270072018346</v>
      </c>
      <c r="CG1741">
        <v>2200</v>
      </c>
      <c r="CH1741">
        <v>7438.0476651795616</v>
      </c>
      <c r="CI1741">
        <v>7226.0199260830759</v>
      </c>
      <c r="CJ1741">
        <v>10973.781202411759</v>
      </c>
      <c r="CK1741">
        <v>7026.89064184782</v>
      </c>
      <c r="CN1741">
        <v>40460.026612731599</v>
      </c>
      <c r="CP1741">
        <v>4639.9673435839468</v>
      </c>
      <c r="CQ1741">
        <v>51613.091785537581</v>
      </c>
      <c r="CR1741">
        <v>13574.983722294248</v>
      </c>
      <c r="CS1741">
        <v>4097.1604287959353</v>
      </c>
      <c r="CT1741">
        <v>6314.6381342872619</v>
      </c>
      <c r="CV1741">
        <v>4891.206631423076</v>
      </c>
      <c r="CW1741">
        <v>6602.6816803175916</v>
      </c>
      <c r="CX1741">
        <v>116210.96607998926</v>
      </c>
      <c r="DA1741">
        <v>4517.8413292001233</v>
      </c>
      <c r="DC1741">
        <v>16822.868214531674</v>
      </c>
      <c r="DD1741">
        <v>2686.2081102773263</v>
      </c>
      <c r="DE1741">
        <v>3085.8895063964628</v>
      </c>
      <c r="DF1741">
        <v>7001.518066817509</v>
      </c>
      <c r="DG1741">
        <v>7257.8800549898924</v>
      </c>
      <c r="DH1741">
        <v>3661.2994772758902</v>
      </c>
      <c r="DI1741">
        <v>4366.6149045497241</v>
      </c>
      <c r="DJ1741">
        <v>4300</v>
      </c>
      <c r="DK1741">
        <v>25153.893869166674</v>
      </c>
      <c r="DL1741">
        <v>1900</v>
      </c>
      <c r="DN1741">
        <v>6063.7919484190206</v>
      </c>
      <c r="DO1741">
        <v>13613.632058455711</v>
      </c>
      <c r="DQ1741">
        <v>3700</v>
      </c>
      <c r="DR1741">
        <v>16170.365999999998</v>
      </c>
      <c r="DS1741">
        <v>9010.349168304394</v>
      </c>
      <c r="DT1741">
        <v>16400.937069406296</v>
      </c>
      <c r="DU1741">
        <v>7312.2705391217041</v>
      </c>
      <c r="DV1741">
        <v>6710.4210975039778</v>
      </c>
      <c r="DW1741">
        <v>6668.0835629026278</v>
      </c>
      <c r="DX1741">
        <v>17400</v>
      </c>
      <c r="DY1741">
        <v>5221.6779600474138</v>
      </c>
      <c r="DZ1741">
        <v>26166.051254709873</v>
      </c>
      <c r="EA1741">
        <v>5429.2980932148303</v>
      </c>
      <c r="EB1741">
        <v>6127.5499944970616</v>
      </c>
      <c r="EC1741">
        <v>6331.7489028115506</v>
      </c>
      <c r="EE1741">
        <v>14578.244571671345</v>
      </c>
      <c r="EG1741">
        <v>37494.183483952766</v>
      </c>
      <c r="EH1741">
        <v>6479.2701999999999</v>
      </c>
      <c r="EJ1741">
        <v>9626.163700000001</v>
      </c>
      <c r="EK1741">
        <v>13781.454041169538</v>
      </c>
      <c r="EM1741">
        <v>21600</v>
      </c>
      <c r="EN1741">
        <v>5795</v>
      </c>
      <c r="EO1741">
        <v>4300</v>
      </c>
      <c r="EP1741">
        <v>40040.781675033053</v>
      </c>
      <c r="ER1741">
        <v>10003.233981292798</v>
      </c>
      <c r="ES1741">
        <v>9245.5098621499947</v>
      </c>
      <c r="ET1741">
        <v>4497.6085999999996</v>
      </c>
      <c r="EU1741">
        <v>4573.910869174314</v>
      </c>
      <c r="EV1741">
        <v>3698.5678039760005</v>
      </c>
      <c r="EW1741">
        <v>11257.509553565837</v>
      </c>
      <c r="EX1741">
        <v>6727.6585722465688</v>
      </c>
      <c r="EY1741">
        <v>4232.7440520314285</v>
      </c>
      <c r="EZ1741">
        <v>3109.5996019513664</v>
      </c>
      <c r="FA1741">
        <v>5317.6859092262521</v>
      </c>
      <c r="FB1741">
        <v>4504.1831991689278</v>
      </c>
      <c r="FC1741">
        <v>3600</v>
      </c>
      <c r="FD1741">
        <v>6161.5283818022299</v>
      </c>
      <c r="FE1741">
        <v>3400</v>
      </c>
      <c r="FG1741">
        <v>16227.190365237509</v>
      </c>
      <c r="FH1741">
        <v>11773.258708052264</v>
      </c>
      <c r="FK1741">
        <v>16639.340010730051</v>
      </c>
      <c r="FL1741">
        <v>36104.532810707424</v>
      </c>
      <c r="FM1741">
        <v>8528.1516573368262</v>
      </c>
      <c r="FN1741">
        <v>9833.8668265109936</v>
      </c>
      <c r="FO1741">
        <v>14100</v>
      </c>
      <c r="FP1741">
        <v>9229.6692105078728</v>
      </c>
      <c r="FR1741">
        <v>8156.4303020370789</v>
      </c>
      <c r="FT1741">
        <v>9422.0994896458415</v>
      </c>
      <c r="FU1741">
        <v>7200</v>
      </c>
      <c r="FV1741">
        <v>10787.485575588538</v>
      </c>
      <c r="FW1741">
        <v>8584.294596409085</v>
      </c>
      <c r="FX1741">
        <v>28217.02532423917</v>
      </c>
      <c r="FY1741">
        <v>57739.500370009759</v>
      </c>
      <c r="FZ1741">
        <v>4707.1977518256508</v>
      </c>
      <c r="GA1741">
        <v>5738.123247767785</v>
      </c>
      <c r="GB1741">
        <v>8940.6483014588139</v>
      </c>
      <c r="GC1741">
        <v>8049.0300126585171</v>
      </c>
      <c r="GD1741">
        <v>12806.18275868656</v>
      </c>
      <c r="GE1741">
        <v>13628.268242620186</v>
      </c>
      <c r="GG1741">
        <v>8243.0361237476718</v>
      </c>
      <c r="GH1741">
        <v>11200</v>
      </c>
      <c r="GJ1741">
        <v>12616.816500000001</v>
      </c>
      <c r="GK1741">
        <v>9037.5823261730948</v>
      </c>
      <c r="GL1741">
        <v>2732.1125821980918</v>
      </c>
      <c r="GN1741">
        <v>11809.435587003873</v>
      </c>
      <c r="GQ1741">
        <v>6900</v>
      </c>
      <c r="GR1741">
        <v>3927.2676741115411</v>
      </c>
      <c r="GS1741">
        <v>7015.9137469936732</v>
      </c>
      <c r="GT1741">
        <v>4970.8262303649662</v>
      </c>
      <c r="GU1741">
        <v>14177.671905302928</v>
      </c>
      <c r="GW1741">
        <v>3713.9755929146354</v>
      </c>
      <c r="GX1741">
        <v>11370.06783516716</v>
      </c>
      <c r="GY1741">
        <v>9929.6766047245292</v>
      </c>
      <c r="GZ1741">
        <v>13832.388136579364</v>
      </c>
      <c r="HB1741">
        <v>12467.753039223362</v>
      </c>
      <c r="HD1741">
        <v>22108.844542361359</v>
      </c>
      <c r="HF1741">
        <v>20674.578356664599</v>
      </c>
      <c r="HG1741">
        <v>9495.3730619297257</v>
      </c>
      <c r="HI1741">
        <v>9105.6196188054018</v>
      </c>
      <c r="HJ1741">
        <v>28365.570499315774</v>
      </c>
      <c r="HK1741">
        <v>12031.07202787437</v>
      </c>
      <c r="HL1741">
        <v>29118.358362807907</v>
      </c>
      <c r="HM1741">
        <v>9262.7839405623527</v>
      </c>
      <c r="HN1741">
        <v>13819.351734289414</v>
      </c>
      <c r="HO1741">
        <v>10071.647317801271</v>
      </c>
      <c r="HQ1741">
        <v>4425.2907450552211</v>
      </c>
      <c r="HS1741">
        <v>2710.8952597755683</v>
      </c>
      <c r="HT1741">
        <v>13700</v>
      </c>
      <c r="HU1741">
        <v>14500</v>
      </c>
      <c r="HV1741">
        <v>12784.829287857367</v>
      </c>
      <c r="HW1741">
        <v>22982.425367494427</v>
      </c>
      <c r="HX1741">
        <v>8208.1895251561036</v>
      </c>
      <c r="OB1741">
        <v>8864.011244869931</v>
      </c>
      <c r="OC1741">
        <v>6895.6007689912803</v>
      </c>
      <c r="OD1741">
        <v>18388.201861403093</v>
      </c>
      <c r="OF1741">
        <v>6326.7260902356275</v>
      </c>
      <c r="OG1741">
        <v>22061.706068794705</v>
      </c>
      <c r="OH1741">
        <v>5903.7913358933483</v>
      </c>
      <c r="OI1741">
        <v>8316.1079409677841</v>
      </c>
      <c r="OJ1741">
        <v>5983.4930562669388</v>
      </c>
      <c r="OK1741">
        <v>13573.605114745673</v>
      </c>
      <c r="OL1741">
        <v>17265.045920531556</v>
      </c>
      <c r="OM1741">
        <v>7022.3516225736721</v>
      </c>
      <c r="OP1741">
        <v>46875.952668117585</v>
      </c>
      <c r="OQ1741">
        <v>30735.092172124601</v>
      </c>
      <c r="OR1741">
        <v>15988.492065987492</v>
      </c>
      <c r="OS1741">
        <v>12021.833957267774</v>
      </c>
      <c r="OT1741">
        <v>8333.3340000000007</v>
      </c>
      <c r="OU1741">
        <v>11972.212431440617</v>
      </c>
      <c r="OV1741">
        <v>9607.0105844991849</v>
      </c>
      <c r="OW1741">
        <v>14096.530348822931</v>
      </c>
      <c r="OX1741">
        <v>5679.8501429753578</v>
      </c>
      <c r="OY1741">
        <v>9630.130926490614</v>
      </c>
      <c r="PA1741">
        <v>8059.9858287556535</v>
      </c>
      <c r="PC1741">
        <v>10200</v>
      </c>
      <c r="PD1741">
        <v>4300.9260855866833</v>
      </c>
      <c r="PE1741">
        <v>40471.774315894152</v>
      </c>
      <c r="PF1741">
        <v>64491.599564644661</v>
      </c>
      <c r="PG1741">
        <v>8749.7880992690971</v>
      </c>
      <c r="PH1741">
        <v>26304.493210379518</v>
      </c>
      <c r="PI1741">
        <v>20219.31555890293</v>
      </c>
      <c r="PJ1741">
        <v>12645.085270620779</v>
      </c>
      <c r="PK1741">
        <v>9892.7376371269202</v>
      </c>
      <c r="PL1741">
        <v>5330.5800061132313</v>
      </c>
      <c r="PM1741">
        <v>23848.059548249748</v>
      </c>
      <c r="PN1741">
        <v>6638.6035101256866</v>
      </c>
      <c r="PO1741">
        <v>2737.1090573335</v>
      </c>
      <c r="PP1741">
        <v>23464.846149067966</v>
      </c>
      <c r="PQ1741">
        <v>16578.33545184895</v>
      </c>
      <c r="PR1741">
        <v>13000</v>
      </c>
      <c r="PS1741">
        <v>23424.29075604205</v>
      </c>
      <c r="PT1741">
        <v>8380.214747345437</v>
      </c>
      <c r="PU1741">
        <v>9619.2844712599981</v>
      </c>
      <c r="PV1741">
        <v>14920.282675142085</v>
      </c>
      <c r="PW1741">
        <v>5953.1004983100747</v>
      </c>
      <c r="PX1741">
        <v>11938.8616709198</v>
      </c>
      <c r="PY1741">
        <v>12009.609399955101</v>
      </c>
      <c r="QB1741">
        <v>8778.5834374437418</v>
      </c>
      <c r="QC1741">
        <v>22055.002295798895</v>
      </c>
      <c r="QD1741">
        <v>62691.96148400176</v>
      </c>
      <c r="QE1741">
        <v>5394.3585463673553</v>
      </c>
      <c r="QF1741">
        <v>6248.4428743172948</v>
      </c>
      <c r="QH1741">
        <v>12774.694668280032</v>
      </c>
      <c r="QI1741">
        <v>4953.1523414136263</v>
      </c>
      <c r="QJ1741">
        <v>2704.5693312916951</v>
      </c>
      <c r="QK1741">
        <v>24349.210331018941</v>
      </c>
      <c r="QL1741">
        <v>10950.146070452431</v>
      </c>
      <c r="QM1741">
        <v>46293.640764227122</v>
      </c>
      <c r="QN1741">
        <v>8532.4821222001301</v>
      </c>
      <c r="QO1741">
        <v>4538.3196310390495</v>
      </c>
      <c r="QP1741">
        <v>19203.041095860506</v>
      </c>
      <c r="QQ1741">
        <v>13667.994411927968</v>
      </c>
      <c r="QR1741">
        <v>4630.0601693803192</v>
      </c>
      <c r="QS1741">
        <v>44671.524787925169</v>
      </c>
      <c r="QT1741">
        <v>8430.7505137642565</v>
      </c>
      <c r="QU1741">
        <v>2440.6660490337877</v>
      </c>
      <c r="QV1741">
        <v>11570.31986556936</v>
      </c>
      <c r="QW1741">
        <v>7963.5329454454131</v>
      </c>
      <c r="QX1741">
        <v>19952.973257437421</v>
      </c>
      <c r="QY1741">
        <v>4700</v>
      </c>
      <c r="QZ1741">
        <v>8924.802551646977</v>
      </c>
      <c r="RA1741">
        <v>27934.830650350279</v>
      </c>
      <c r="RB1741">
        <v>13136.80034592871</v>
      </c>
      <c r="RC1741">
        <v>15144.584974265546</v>
      </c>
      <c r="RD1741">
        <v>6321.4915557955701</v>
      </c>
      <c r="RE1741">
        <v>12657.142105999539</v>
      </c>
      <c r="RF1741">
        <v>63928.921742841972</v>
      </c>
      <c r="RG1741">
        <v>44859.998599937877</v>
      </c>
      <c r="RH1741">
        <v>8249.9214912498119</v>
      </c>
      <c r="RI1741">
        <v>15527.170999247286</v>
      </c>
      <c r="RK1741">
        <v>4900</v>
      </c>
      <c r="RL1741">
        <v>22661.776356341274</v>
      </c>
      <c r="RN1741">
        <v>5540.45433794992</v>
      </c>
      <c r="RO1741">
        <v>16831.6911911139</v>
      </c>
      <c r="RP1741">
        <v>6296.4884642814523</v>
      </c>
      <c r="RQ1741">
        <v>14149.280497314883</v>
      </c>
      <c r="RS1741">
        <v>8327.4024982517694</v>
      </c>
      <c r="RT1741">
        <v>43656.388124087498</v>
      </c>
      <c r="RV1741">
        <v>9925.2707986646219</v>
      </c>
      <c r="RW1741">
        <v>15320.874903729142</v>
      </c>
      <c r="RX1741">
        <v>10583.624696837915</v>
      </c>
      <c r="RY1741">
        <v>3530.1054103073552</v>
      </c>
      <c r="RZ1741">
        <v>5869.2495090303773</v>
      </c>
      <c r="SA1741">
        <v>7550.0039999999999</v>
      </c>
      <c r="SB1741">
        <v>26179.3796</v>
      </c>
      <c r="SC1741">
        <v>14273.612903349222</v>
      </c>
      <c r="SD1741">
        <v>11790.72759825508</v>
      </c>
      <c r="SE1741">
        <v>8105.8373198976524</v>
      </c>
      <c r="SF1741">
        <v>6556.6281293050515</v>
      </c>
      <c r="SG1741">
        <v>14594.261693625858</v>
      </c>
      <c r="SH1741">
        <v>6242.9186994528272</v>
      </c>
      <c r="SI1741">
        <v>11914.884298887313</v>
      </c>
      <c r="SJ1741">
        <v>9005.1759562704901</v>
      </c>
      <c r="SK1741">
        <v>4829.847254776696</v>
      </c>
      <c r="SL1741">
        <v>3579.9145930947575</v>
      </c>
      <c r="SM1741">
        <v>29444.19912710449</v>
      </c>
      <c r="SN1741">
        <v>11774.984588224665</v>
      </c>
      <c r="SO1741">
        <v>7554.9573204382014</v>
      </c>
      <c r="SP1741">
        <v>4324.8296723116227</v>
      </c>
      <c r="SQ1741">
        <v>19075.777675342619</v>
      </c>
      <c r="SR1741">
        <v>4057.3630341492481</v>
      </c>
      <c r="ST1741">
        <v>9692.8806635312758</v>
      </c>
      <c r="SU1741">
        <v>29000</v>
      </c>
      <c r="SV1741">
        <v>3438.6983369524969</v>
      </c>
      <c r="SW1741">
        <v>15234.794877310871</v>
      </c>
      <c r="SX1741">
        <v>45282.32540346172</v>
      </c>
      <c r="SY1741">
        <v>7400</v>
      </c>
      <c r="SZ1741">
        <v>6469.4172732496336</v>
      </c>
      <c r="TA1741">
        <v>8297.7314053823993</v>
      </c>
      <c r="TB1741">
        <v>18620.758912667534</v>
      </c>
      <c r="TC1741">
        <v>8648.3097153411181</v>
      </c>
      <c r="TD1741">
        <v>2479.2444</v>
      </c>
      <c r="TE1741">
        <v>6877.9337361587986</v>
      </c>
      <c r="TF1741">
        <v>9196.324217926951</v>
      </c>
      <c r="TG1741">
        <v>20779.986382760544</v>
      </c>
      <c r="TH1741">
        <v>3964.9353999999998</v>
      </c>
      <c r="TI1741">
        <v>6912.7477037483559</v>
      </c>
      <c r="TJ1741">
        <v>10185.771316095635</v>
      </c>
      <c r="TK1741">
        <v>9146.7268911981773</v>
      </c>
      <c r="TL1741">
        <v>11960.367784319687</v>
      </c>
      <c r="TM1741">
        <v>6304.7159612445093</v>
      </c>
      <c r="TN1741">
        <v>11645.045311930529</v>
      </c>
      <c r="TO1741">
        <v>16316.839870558848</v>
      </c>
      <c r="TP1741">
        <v>414.9884010865797</v>
      </c>
      <c r="TQ1741">
        <v>2742.6714541597066</v>
      </c>
      <c r="TR1741">
        <v>8499.2588092802798</v>
      </c>
      <c r="TT1741">
        <v>6892.7918747970807</v>
      </c>
      <c r="TU1741">
        <v>3100</v>
      </c>
      <c r="TV1741">
        <v>16517.079515629219</v>
      </c>
      <c r="TW1741">
        <v>15369.686160297968</v>
      </c>
      <c r="TY1741">
        <v>9230.2526182969086</v>
      </c>
      <c r="TZ1741">
        <v>7662.4996276391585</v>
      </c>
      <c r="UB1741">
        <v>12369.229771643788</v>
      </c>
      <c r="UD1741">
        <v>9477.513984672958</v>
      </c>
      <c r="UE1741">
        <v>5100</v>
      </c>
      <c r="UF1741">
        <v>9097.2551182559728</v>
      </c>
      <c r="UG1741">
        <v>13284.57666806403</v>
      </c>
      <c r="UH1741">
        <v>7550.3666603149923</v>
      </c>
      <c r="UI1741">
        <v>6035.8909804257592</v>
      </c>
      <c r="UK1741">
        <v>2300</v>
      </c>
      <c r="UM1741">
        <v>8610.9162693120015</v>
      </c>
      <c r="UN1741">
        <v>3609.7105075643353</v>
      </c>
      <c r="UO1741">
        <v>24316.188196361127</v>
      </c>
      <c r="UQ1741">
        <v>2706.9913960607096</v>
      </c>
      <c r="UR1741">
        <v>10270.280222879996</v>
      </c>
      <c r="UU1741">
        <v>18043.384595239684</v>
      </c>
      <c r="UW1741">
        <v>17369.933000905337</v>
      </c>
      <c r="UX1741">
        <v>12907.317590324292</v>
      </c>
      <c r="UZ1741">
        <v>8862.3032695312504</v>
      </c>
      <c r="VB1741">
        <v>6874.903629020595</v>
      </c>
      <c r="VC1741">
        <v>5146.8728543265006</v>
      </c>
      <c r="VD1741">
        <v>12499.938243885734</v>
      </c>
      <c r="VG1741">
        <v>2920.8032551642154</v>
      </c>
      <c r="VH1741">
        <v>26004.883665116315</v>
      </c>
      <c r="VI1741">
        <v>28374.098854242089</v>
      </c>
      <c r="VJ1741">
        <v>10659.212962</v>
      </c>
      <c r="VL1741">
        <v>4559.1439297412981</v>
      </c>
      <c r="VO1741">
        <v>9415.3860000000004</v>
      </c>
      <c r="VP1741">
        <v>3804.4117906193496</v>
      </c>
      <c r="VQ1741">
        <v>6400</v>
      </c>
      <c r="VR1741">
        <v>8740</v>
      </c>
      <c r="VT1741">
        <v>19874.038747738963</v>
      </c>
      <c r="VV1741">
        <v>6578.3856813167267</v>
      </c>
      <c r="VW1741">
        <v>12795.230974847691</v>
      </c>
      <c r="VX1741">
        <v>16449.852579938401</v>
      </c>
      <c r="VY1741">
        <v>12287.578827004838</v>
      </c>
      <c r="VZ1741">
        <v>3909.0913</v>
      </c>
      <c r="WA1741">
        <v>10231.056922564785</v>
      </c>
      <c r="WB1741">
        <v>3387.7386393382221</v>
      </c>
      <c r="WC1741">
        <v>11694.305480778014</v>
      </c>
      <c r="WD1741">
        <v>3885.9260535496019</v>
      </c>
      <c r="WE1741">
        <v>10674.686362875296</v>
      </c>
      <c r="WF1741">
        <v>12714.077641609958</v>
      </c>
      <c r="WH1741">
        <v>11259.904962894274</v>
      </c>
      <c r="WI1741">
        <v>3069.6232063316984</v>
      </c>
      <c r="WJ1741">
        <v>2413.2643578787724</v>
      </c>
      <c r="WK1741">
        <v>54908.601083538131</v>
      </c>
      <c r="WL1741">
        <v>8917.7502504570002</v>
      </c>
      <c r="WN1741">
        <v>9115.643799509091</v>
      </c>
      <c r="WO1741">
        <v>6942.5158567866101</v>
      </c>
      <c r="WP1741">
        <v>9784.8844404093543</v>
      </c>
      <c r="WR1741">
        <v>7000</v>
      </c>
      <c r="WS1741">
        <v>6866.7864035828679</v>
      </c>
      <c r="WT1741">
        <v>32022.078434770377</v>
      </c>
      <c r="WU1741">
        <v>11096.036858691727</v>
      </c>
      <c r="WV1741">
        <v>9365.4249883514076</v>
      </c>
      <c r="WY1741">
        <v>18611.827900247565</v>
      </c>
      <c r="WZ1741">
        <v>8237.1461013612989</v>
      </c>
      <c r="XB1741">
        <v>17937.87558618125</v>
      </c>
      <c r="XC1741">
        <v>4997.5398020397843</v>
      </c>
      <c r="XD1741">
        <v>2974.7810050601793</v>
      </c>
      <c r="XE1741">
        <v>10247.742630557248</v>
      </c>
      <c r="XF1741">
        <v>8363.166434443101</v>
      </c>
      <c r="XI1741">
        <v>4953.0847080243993</v>
      </c>
      <c r="XJ1741">
        <v>14222.069232327345</v>
      </c>
      <c r="XK1741">
        <v>1573.7334836307291</v>
      </c>
      <c r="XL1741">
        <v>47764.439155091233</v>
      </c>
      <c r="XM1741">
        <v>24623.624288189883</v>
      </c>
      <c r="XN1741">
        <v>5630.1142206208006</v>
      </c>
      <c r="XO1741">
        <v>11586.552109474185</v>
      </c>
      <c r="XP1741">
        <v>6092.2484803501548</v>
      </c>
      <c r="XQ1741">
        <v>10745.172549824565</v>
      </c>
      <c r="XS1741">
        <v>10585.368769923603</v>
      </c>
      <c r="XT1741">
        <v>3676.3038247560457</v>
      </c>
      <c r="XU1741">
        <v>17203.412075192351</v>
      </c>
      <c r="XV1741">
        <v>7804.5787836490808</v>
      </c>
      <c r="XW1741">
        <v>8867.6368504213842</v>
      </c>
      <c r="XZ1741">
        <v>11988.018138538153</v>
      </c>
      <c r="YA1741">
        <v>7503.8036193877451</v>
      </c>
      <c r="YB1741">
        <v>14748.860945371965</v>
      </c>
      <c r="YD1741">
        <v>4059.1834570029946</v>
      </c>
      <c r="YE1741">
        <v>10403.136795752731</v>
      </c>
      <c r="YF1741">
        <v>74242.393277058101</v>
      </c>
      <c r="YG1741">
        <v>3280.8863217555454</v>
      </c>
      <c r="YH1741">
        <v>4514.6181615111691</v>
      </c>
      <c r="YI1741">
        <v>11684.436942013583</v>
      </c>
      <c r="YJ1741">
        <v>11000</v>
      </c>
      <c r="YK1741">
        <v>2550.9818114891164</v>
      </c>
      <c r="YM1741">
        <v>3300</v>
      </c>
      <c r="YN1741">
        <v>3694.8103145645582</v>
      </c>
      <c r="YO1741">
        <v>39020.993653446436</v>
      </c>
      <c r="YP1741">
        <v>4846.5583868632684</v>
      </c>
      <c r="YQ1741">
        <v>21495.49900481537</v>
      </c>
      <c r="YR1741">
        <v>6410.2460226473022</v>
      </c>
      <c r="YS1741">
        <v>17557.739665188492</v>
      </c>
      <c r="YT1741">
        <v>8287.8313204658116</v>
      </c>
      <c r="YV1741">
        <v>9111.7508749390327</v>
      </c>
      <c r="YW1741">
        <v>4110.1262563887249</v>
      </c>
      <c r="YX1741">
        <v>8749.9964999999993</v>
      </c>
      <c r="YY1741">
        <v>5002.425237779622</v>
      </c>
      <c r="YZ1741">
        <v>6722.7424609631462</v>
      </c>
      <c r="ZA1741">
        <v>9294.1331298532077</v>
      </c>
      <c r="ZC1741">
        <v>2640.6617336374679</v>
      </c>
      <c r="ZD1741">
        <v>35590.279104642155</v>
      </c>
      <c r="ZF1741">
        <v>16269.45144175</v>
      </c>
      <c r="ZG1741">
        <v>9210.6986910007454</v>
      </c>
      <c r="ZH1741">
        <v>15183.735388219517</v>
      </c>
      <c r="ZJ1741">
        <v>7782.9738345602418</v>
      </c>
      <c r="ZL1741">
        <v>15749.039819656055</v>
      </c>
      <c r="ZM1741">
        <v>30143.360397153345</v>
      </c>
      <c r="ZN1741">
        <v>39448.770331586842</v>
      </c>
      <c r="ZO1741">
        <v>8574.6902927550291</v>
      </c>
      <c r="ZP1741">
        <v>3400</v>
      </c>
      <c r="ZQ1741">
        <v>32869.273152120171</v>
      </c>
      <c r="ZR1741">
        <v>9157.177408143154</v>
      </c>
      <c r="ZS1741">
        <v>2854.2757000000001</v>
      </c>
      <c r="ZT1741">
        <v>6079.3408749538621</v>
      </c>
      <c r="ZU1741">
        <v>11121.620457707999</v>
      </c>
      <c r="ZV1741">
        <v>10612.245959183701</v>
      </c>
      <c r="ZW1741">
        <v>20313.091879466283</v>
      </c>
      <c r="ZY1741">
        <v>23870.252811462487</v>
      </c>
      <c r="ZZ1741">
        <v>5700</v>
      </c>
      <c r="AAA1741">
        <v>5470.6236078202646</v>
      </c>
      <c r="AAB1741">
        <v>4500</v>
      </c>
      <c r="AAC1741">
        <v>7971.5736166417946</v>
      </c>
      <c r="AAD1741">
        <v>9456.160858909323</v>
      </c>
      <c r="AAE1741">
        <v>5705.7442400835325</v>
      </c>
      <c r="AAF1741">
        <v>4630.4317694885904</v>
      </c>
      <c r="AAH1741">
        <v>2197.6230825065472</v>
      </c>
      <c r="AAI1741">
        <v>6437.8398841502185</v>
      </c>
      <c r="AAJ1741">
        <v>107335.15648130132</v>
      </c>
      <c r="AAK1741">
        <v>9237.1232810325564</v>
      </c>
      <c r="AAL1741">
        <v>9779.4732266252104</v>
      </c>
      <c r="AAM1741">
        <v>8836.8295692821266</v>
      </c>
      <c r="AAN1741">
        <v>14798.675718040859</v>
      </c>
      <c r="AAO1741">
        <v>31498.256153309299</v>
      </c>
      <c r="AAP1741">
        <v>27800</v>
      </c>
      <c r="AAQ1741">
        <v>12351.758817174446</v>
      </c>
      <c r="AAR1741">
        <v>21343.583489814871</v>
      </c>
      <c r="AAT1741">
        <v>7346.8704859140862</v>
      </c>
      <c r="AAU1741">
        <v>14057.543336863568</v>
      </c>
      <c r="AAV1741">
        <v>2513.7918</v>
      </c>
      <c r="AAW1741">
        <v>7945.9687743348704</v>
      </c>
      <c r="AAY1741">
        <v>26559.770278724554</v>
      </c>
      <c r="AAZ1741">
        <v>11842.868419301425</v>
      </c>
      <c r="ABA1741">
        <v>6716.7246500942529</v>
      </c>
      <c r="ABB1741">
        <v>4321.4266318806549</v>
      </c>
      <c r="ABC1741">
        <v>16203.484422064066</v>
      </c>
      <c r="ABD1741">
        <v>16186.235244354002</v>
      </c>
      <c r="ABF1741">
        <v>4451.7035837404919</v>
      </c>
      <c r="ABG1741">
        <v>30106.943979585038</v>
      </c>
      <c r="ABH1741">
        <v>4255.9177706604005</v>
      </c>
      <c r="ABI1741">
        <v>1930.5753126371358</v>
      </c>
      <c r="ABJ1741">
        <v>12706.864989367888</v>
      </c>
      <c r="ABL1741">
        <v>3216.5736713210763</v>
      </c>
      <c r="ABM1741">
        <v>7530.7198306079827</v>
      </c>
      <c r="ABN1741">
        <v>2000</v>
      </c>
      <c r="ABQ1741">
        <v>4233.6618265190136</v>
      </c>
    </row>
    <row r="1742" spans="2:745" x14ac:dyDescent="0.25">
      <c r="B1742" s="3">
        <v>42481</v>
      </c>
      <c r="C1742" s="4">
        <v>10470.996948837497</v>
      </c>
      <c r="D1742">
        <v>6488.2946387955008</v>
      </c>
      <c r="F1742">
        <v>5169.6423981957341</v>
      </c>
      <c r="G1742">
        <v>9944.403591136972</v>
      </c>
      <c r="I1742">
        <v>3900</v>
      </c>
      <c r="K1742">
        <v>3475.5730779701485</v>
      </c>
      <c r="L1742">
        <v>3100</v>
      </c>
      <c r="M1742">
        <v>10177.720941173689</v>
      </c>
      <c r="N1742">
        <v>2500</v>
      </c>
      <c r="O1742">
        <v>10286.948666754568</v>
      </c>
      <c r="P1742">
        <v>14723.357191731366</v>
      </c>
      <c r="Q1742">
        <v>6660.0832575307013</v>
      </c>
      <c r="R1742">
        <v>23200</v>
      </c>
      <c r="S1742">
        <v>4198.7698119837869</v>
      </c>
      <c r="T1742">
        <v>5450.7137578132915</v>
      </c>
      <c r="U1742">
        <v>6893.9614326639248</v>
      </c>
      <c r="V1742">
        <v>2918.9058373450998</v>
      </c>
      <c r="W1742">
        <v>10000</v>
      </c>
      <c r="X1742">
        <v>11066.939846094634</v>
      </c>
      <c r="Y1742">
        <v>21528.440125622412</v>
      </c>
      <c r="Z1742">
        <v>21534.283412355609</v>
      </c>
      <c r="AA1742">
        <v>10136.756351339123</v>
      </c>
      <c r="AB1742">
        <v>7246.4582900159094</v>
      </c>
      <c r="AC1742">
        <v>10426.73753618179</v>
      </c>
      <c r="AD1742">
        <v>3005.721497380554</v>
      </c>
      <c r="AE1742">
        <v>3238.6628999999998</v>
      </c>
      <c r="AG1742">
        <v>4300</v>
      </c>
      <c r="AH1742">
        <v>2717.7505999999998</v>
      </c>
      <c r="AI1742">
        <v>4857.1417020899999</v>
      </c>
      <c r="AJ1742">
        <v>2887.9899385620943</v>
      </c>
      <c r="AK1742">
        <v>10162.475865333035</v>
      </c>
      <c r="AL1742">
        <v>3600</v>
      </c>
      <c r="AM1742">
        <v>12891.111369712669</v>
      </c>
      <c r="AN1742">
        <v>24905.386704507997</v>
      </c>
      <c r="AP1742">
        <v>16563.476805217691</v>
      </c>
      <c r="AQ1742">
        <v>5458.0539979244368</v>
      </c>
      <c r="AR1742">
        <v>4922.0794999999998</v>
      </c>
      <c r="AT1742">
        <v>7965.2529513517666</v>
      </c>
      <c r="AU1742">
        <v>4298.4979356909398</v>
      </c>
      <c r="AW1742">
        <v>7155.4494711524003</v>
      </c>
      <c r="AX1742">
        <v>1451.3814376952</v>
      </c>
      <c r="AY1742">
        <v>4148.0322624000009</v>
      </c>
      <c r="BA1742">
        <v>89345.191145696866</v>
      </c>
      <c r="BB1742">
        <v>9537.0663308480562</v>
      </c>
      <c r="BC1742">
        <v>19516.422828323422</v>
      </c>
      <c r="BD1742">
        <v>1001.370569500789</v>
      </c>
      <c r="BE1742">
        <v>2300</v>
      </c>
      <c r="BG1742">
        <v>9930.882218779323</v>
      </c>
      <c r="BH1742">
        <v>4313.5524000000005</v>
      </c>
      <c r="BI1742">
        <v>1800</v>
      </c>
      <c r="BK1742">
        <v>17620.069590409435</v>
      </c>
      <c r="BL1742">
        <v>6200</v>
      </c>
      <c r="BM1742">
        <v>38446.32820471585</v>
      </c>
      <c r="BN1742">
        <v>3885.2649065429891</v>
      </c>
      <c r="BO1742">
        <v>23130.330136474528</v>
      </c>
      <c r="BP1742">
        <v>3648.5165080542847</v>
      </c>
      <c r="BQ1742">
        <v>15232.140351171134</v>
      </c>
      <c r="BR1742">
        <v>44785.565207097163</v>
      </c>
      <c r="BS1742">
        <v>5185.1855999999998</v>
      </c>
      <c r="BT1742">
        <v>18944.540098977137</v>
      </c>
      <c r="BV1742">
        <v>3900</v>
      </c>
      <c r="BX1742">
        <v>6380.6986740441744</v>
      </c>
      <c r="BY1742">
        <v>2917.8558278570285</v>
      </c>
      <c r="BZ1742">
        <v>19377.217447222993</v>
      </c>
      <c r="CB1742">
        <v>3819.8488152928303</v>
      </c>
      <c r="CC1742">
        <v>6304.8658500000001</v>
      </c>
      <c r="CE1742">
        <v>10898.336049725185</v>
      </c>
      <c r="CF1742">
        <v>17569.147972196508</v>
      </c>
      <c r="CG1742">
        <v>2300</v>
      </c>
      <c r="CH1742">
        <v>7394.2944436196804</v>
      </c>
      <c r="CI1742">
        <v>7124.2449975466952</v>
      </c>
      <c r="CJ1742">
        <v>11310.69553757352</v>
      </c>
      <c r="CK1742">
        <v>6469.881017798908</v>
      </c>
      <c r="CN1742">
        <v>36805.024208640301</v>
      </c>
      <c r="CP1742">
        <v>4683.3315243651059</v>
      </c>
      <c r="CQ1742">
        <v>51305.871001099862</v>
      </c>
      <c r="CT1742">
        <v>6385.5891245601506</v>
      </c>
      <c r="CU1742">
        <v>14244.668274372554</v>
      </c>
      <c r="CV1742">
        <v>4714.4160302873024</v>
      </c>
      <c r="CW1742">
        <v>6295.5802068144485</v>
      </c>
      <c r="CX1742">
        <v>122021.51438398872</v>
      </c>
      <c r="CZ1742">
        <v>23523.530620594756</v>
      </c>
      <c r="DA1742">
        <v>4552.5939548093556</v>
      </c>
      <c r="DC1742">
        <v>16673.331608180284</v>
      </c>
      <c r="DD1742">
        <v>2686.2081102773263</v>
      </c>
      <c r="DE1742">
        <v>2921.3087327219851</v>
      </c>
      <c r="DF1742">
        <v>6948.8750738339186</v>
      </c>
      <c r="DG1742">
        <v>7983.6680604888807</v>
      </c>
      <c r="DH1742">
        <v>3702.9051531540254</v>
      </c>
      <c r="DI1742">
        <v>4366.6149045497241</v>
      </c>
      <c r="DJ1742">
        <v>4300</v>
      </c>
      <c r="DK1742">
        <v>24000.045526544345</v>
      </c>
      <c r="DL1742">
        <v>1900</v>
      </c>
      <c r="DN1742">
        <v>5874.2984500309276</v>
      </c>
      <c r="DO1742">
        <v>12939.082722225923</v>
      </c>
      <c r="DQ1742">
        <v>3700</v>
      </c>
      <c r="DR1742">
        <v>15348.141807407999</v>
      </c>
      <c r="DS1742">
        <v>9010.349168304394</v>
      </c>
      <c r="DT1742">
        <v>16006.683774468647</v>
      </c>
      <c r="DU1742">
        <v>6647.518671928824</v>
      </c>
      <c r="DV1742">
        <v>7045.9421523791771</v>
      </c>
      <c r="DX1742">
        <v>17300</v>
      </c>
      <c r="DY1742">
        <v>5116.5435044759888</v>
      </c>
      <c r="DZ1742">
        <v>25834.835416042661</v>
      </c>
      <c r="EA1742">
        <v>5537.8840550791274</v>
      </c>
      <c r="EB1742">
        <v>6054.6029707530479</v>
      </c>
      <c r="EC1742">
        <v>6467.4292364432267</v>
      </c>
      <c r="ED1742">
        <v>15021.497153290033</v>
      </c>
      <c r="EE1742">
        <v>14578.244571671345</v>
      </c>
      <c r="EG1742">
        <v>36055.012804770726</v>
      </c>
      <c r="EH1742">
        <v>6178.6854999999996</v>
      </c>
      <c r="EJ1742">
        <v>10093.4532</v>
      </c>
      <c r="EK1742">
        <v>13287.052102472877</v>
      </c>
      <c r="EL1742">
        <v>8622.9255223100008</v>
      </c>
      <c r="EM1742">
        <v>22300</v>
      </c>
      <c r="EN1742">
        <v>6175</v>
      </c>
      <c r="EO1742">
        <v>4700</v>
      </c>
      <c r="EP1742">
        <v>36400.710613666408</v>
      </c>
      <c r="ER1742">
        <v>10003.233981292798</v>
      </c>
      <c r="ES1742">
        <v>9245.5098621499947</v>
      </c>
      <c r="ET1742">
        <v>4401.9147999999996</v>
      </c>
      <c r="EU1742">
        <v>4530.760766634934</v>
      </c>
      <c r="EV1742">
        <v>4068.4245843736007</v>
      </c>
      <c r="EW1742">
        <v>11059.139341168204</v>
      </c>
      <c r="EX1742">
        <v>6781.9138833130719</v>
      </c>
      <c r="EY1742">
        <v>4356.3278199739507</v>
      </c>
      <c r="EZ1742">
        <v>3054.0710376308061</v>
      </c>
      <c r="FA1742">
        <v>5284.0296692944376</v>
      </c>
      <c r="FB1742">
        <v>4262.0228121168357</v>
      </c>
      <c r="FC1742">
        <v>3700</v>
      </c>
      <c r="FD1742">
        <v>6161.5283818022299</v>
      </c>
      <c r="FE1742">
        <v>3400</v>
      </c>
      <c r="FF1742">
        <v>3632.6722389237493</v>
      </c>
      <c r="FG1742">
        <v>16527.693890519684</v>
      </c>
      <c r="FH1742">
        <v>11011.459615178297</v>
      </c>
      <c r="FK1742">
        <v>16380.361956088336</v>
      </c>
      <c r="FL1742">
        <v>36686.86398507368</v>
      </c>
      <c r="FM1742">
        <v>8528.1516573368262</v>
      </c>
      <c r="FN1742">
        <v>9812.8092958332381</v>
      </c>
      <c r="FO1742">
        <v>13800</v>
      </c>
      <c r="FP1742">
        <v>8597.500086500484</v>
      </c>
      <c r="FR1742">
        <v>8156.4303020370789</v>
      </c>
      <c r="FT1742">
        <v>9163.2506025676594</v>
      </c>
      <c r="FU1742">
        <v>7100</v>
      </c>
      <c r="FV1742">
        <v>10183.386383355581</v>
      </c>
      <c r="FW1742">
        <v>8643.0911347406491</v>
      </c>
      <c r="FX1742">
        <v>27660.110350734441</v>
      </c>
      <c r="FY1742">
        <v>58228.818169755614</v>
      </c>
      <c r="FZ1742">
        <v>5099.4642311444559</v>
      </c>
      <c r="GA1742">
        <v>5738.123247767785</v>
      </c>
      <c r="GB1742">
        <v>8790.38530479564</v>
      </c>
      <c r="GC1742">
        <v>7901.7916587684231</v>
      </c>
      <c r="GD1742">
        <v>12806.18275868656</v>
      </c>
      <c r="GE1742">
        <v>13173.992634532851</v>
      </c>
      <c r="GF1742">
        <v>5927.2868584860471</v>
      </c>
      <c r="GG1742">
        <v>8243.0361237476718</v>
      </c>
      <c r="GH1742">
        <v>11200</v>
      </c>
      <c r="GJ1742">
        <v>11495.3217</v>
      </c>
      <c r="GK1742">
        <v>8590.6689144392585</v>
      </c>
      <c r="GL1742">
        <v>2732.1125821980918</v>
      </c>
      <c r="GN1742">
        <v>12695.143256029167</v>
      </c>
      <c r="GQ1742">
        <v>6800</v>
      </c>
      <c r="GR1742">
        <v>3984.1845969247524</v>
      </c>
      <c r="GS1742">
        <v>6921.7404081078521</v>
      </c>
      <c r="GT1742">
        <v>4970.8262303649662</v>
      </c>
      <c r="GU1742">
        <v>13337.098472182201</v>
      </c>
      <c r="GW1742">
        <v>3490.2421234619478</v>
      </c>
      <c r="GX1742">
        <v>10766.032981423905</v>
      </c>
      <c r="GY1742">
        <v>9883.0584047023494</v>
      </c>
      <c r="GZ1742">
        <v>13832.388136579364</v>
      </c>
      <c r="HB1742">
        <v>12787.439014588062</v>
      </c>
      <c r="HD1742">
        <v>21887.016670698871</v>
      </c>
      <c r="HF1742">
        <v>20433.475402067928</v>
      </c>
      <c r="HG1742">
        <v>9709.5544091912998</v>
      </c>
      <c r="HI1742">
        <v>9105.6196188054018</v>
      </c>
      <c r="HJ1742">
        <v>27566.540344405468</v>
      </c>
      <c r="HK1742">
        <v>11833.841338892826</v>
      </c>
      <c r="HL1742">
        <v>30368.840010290452</v>
      </c>
      <c r="HM1742">
        <v>9975.3057821440725</v>
      </c>
      <c r="HN1742">
        <v>13327.559857624308</v>
      </c>
      <c r="HO1742">
        <v>10437.889038448591</v>
      </c>
      <c r="HQ1742">
        <v>4369.9746107420297</v>
      </c>
      <c r="HS1742">
        <v>2710.8952597755683</v>
      </c>
      <c r="HT1742">
        <v>12500</v>
      </c>
      <c r="HU1742">
        <v>14600</v>
      </c>
      <c r="HV1742">
        <v>13517.000128131134</v>
      </c>
      <c r="HW1742">
        <v>20210.67557442977</v>
      </c>
      <c r="HX1742">
        <v>8282.1371785358879</v>
      </c>
      <c r="HY1742">
        <v>8179.5837588839031</v>
      </c>
      <c r="OB1742">
        <v>8740.3273670345334</v>
      </c>
      <c r="OC1742">
        <v>7026.9455455434963</v>
      </c>
      <c r="OD1742">
        <v>18437.899704271749</v>
      </c>
      <c r="OF1742">
        <v>6209.5644959720048</v>
      </c>
      <c r="OG1742">
        <v>21866.900717193865</v>
      </c>
      <c r="OH1742">
        <v>5820.0496148168468</v>
      </c>
      <c r="OI1742">
        <v>8231.8230631877068</v>
      </c>
      <c r="OK1742">
        <v>13519.95450164391</v>
      </c>
      <c r="OL1742">
        <v>17766.14224012482</v>
      </c>
      <c r="OM1742">
        <v>6904.8227251247399</v>
      </c>
      <c r="OP1742">
        <v>45201.811501399105</v>
      </c>
      <c r="OQ1742">
        <v>31081.208074963844</v>
      </c>
      <c r="OR1742">
        <v>15832.506777538832</v>
      </c>
      <c r="OS1742">
        <v>12021.833957267774</v>
      </c>
      <c r="OT1742">
        <v>8240.7414000000008</v>
      </c>
      <c r="OU1742">
        <v>11972.212431440617</v>
      </c>
      <c r="OV1742">
        <v>9045.5619139765058</v>
      </c>
      <c r="OW1742">
        <v>14096.530348822931</v>
      </c>
      <c r="OX1742">
        <v>5679.8501429753578</v>
      </c>
      <c r="OY1742">
        <v>9630.130926490614</v>
      </c>
      <c r="PA1742">
        <v>8059.9858287556535</v>
      </c>
      <c r="PC1742">
        <v>10200</v>
      </c>
      <c r="PD1742">
        <v>4300.9260855866833</v>
      </c>
      <c r="PE1742">
        <v>41575.549979054893</v>
      </c>
      <c r="PF1742">
        <v>64491.599564644661</v>
      </c>
      <c r="PG1742">
        <v>8377.4566907895587</v>
      </c>
      <c r="PI1742">
        <v>19909.836239123804</v>
      </c>
      <c r="PJ1742">
        <v>12198.383888778199</v>
      </c>
      <c r="PL1742">
        <v>5046.2824057871921</v>
      </c>
      <c r="PN1742">
        <v>6691.2908395711274</v>
      </c>
      <c r="PO1742">
        <v>2684.4723446924709</v>
      </c>
      <c r="PP1742">
        <v>23277.127379875426</v>
      </c>
      <c r="PQ1742">
        <v>16511.755791399755</v>
      </c>
      <c r="PR1742">
        <v>13400</v>
      </c>
      <c r="PS1742">
        <v>22928.538570728993</v>
      </c>
      <c r="PT1742">
        <v>8332.5998908264282</v>
      </c>
      <c r="PV1742">
        <v>14418.760568414617</v>
      </c>
      <c r="PW1742">
        <v>5827.7720667667045</v>
      </c>
      <c r="PZ1742">
        <v>4345.4912345537532</v>
      </c>
      <c r="QB1742">
        <v>8390.1505419816312</v>
      </c>
      <c r="QC1742">
        <v>21415.726866935169</v>
      </c>
      <c r="QD1742">
        <v>61348.56230934459</v>
      </c>
      <c r="QE1742">
        <v>5394.3585463673553</v>
      </c>
      <c r="QF1742">
        <v>6248.4428743172948</v>
      </c>
      <c r="QG1742">
        <v>29840</v>
      </c>
      <c r="QH1742">
        <v>12882.49799881404</v>
      </c>
      <c r="QI1742">
        <v>4817.0767276385259</v>
      </c>
      <c r="QJ1742">
        <v>2597.810015582812</v>
      </c>
      <c r="QK1742">
        <v>24349.210331018941</v>
      </c>
      <c r="QL1742">
        <v>10796.639349838613</v>
      </c>
      <c r="QM1742">
        <v>46883.368672051678</v>
      </c>
      <c r="QN1742">
        <v>8407.920339394288</v>
      </c>
      <c r="QO1742">
        <v>4321.1751510850272</v>
      </c>
      <c r="QP1742">
        <v>18116.076505528781</v>
      </c>
      <c r="QQ1742">
        <v>13667.994411927968</v>
      </c>
      <c r="QS1742">
        <v>44063.748940470417</v>
      </c>
      <c r="QT1742">
        <v>8328.765628517107</v>
      </c>
      <c r="QU1742">
        <v>2440.6660490337877</v>
      </c>
      <c r="QV1742">
        <v>11838.506087618982</v>
      </c>
      <c r="QW1742">
        <v>7631.7190727185198</v>
      </c>
      <c r="QX1742">
        <v>19788.072652004048</v>
      </c>
      <c r="QY1742">
        <v>4600</v>
      </c>
      <c r="RA1742">
        <v>30986.534839044012</v>
      </c>
      <c r="RB1742">
        <v>13136.80034592871</v>
      </c>
      <c r="RC1742">
        <v>15229.191594233509</v>
      </c>
      <c r="RD1742">
        <v>6040.5363755379894</v>
      </c>
      <c r="RE1742">
        <v>11706.370867990181</v>
      </c>
      <c r="RG1742">
        <v>44597.659426838807</v>
      </c>
      <c r="RH1742">
        <v>8249.9214912498119</v>
      </c>
      <c r="RI1742">
        <v>14963.684954919765</v>
      </c>
      <c r="RK1742">
        <v>5200</v>
      </c>
      <c r="RL1742">
        <v>22062.267575988342</v>
      </c>
      <c r="RN1742">
        <v>5540.45433794992</v>
      </c>
      <c r="RO1742">
        <v>16527.241996442583</v>
      </c>
      <c r="RP1742">
        <v>6179.8868260540175</v>
      </c>
      <c r="RQ1742">
        <v>14001.275471192344</v>
      </c>
      <c r="RR1742">
        <v>31839.76037000987</v>
      </c>
      <c r="RS1742">
        <v>7962.1655465740614</v>
      </c>
      <c r="RT1742">
        <v>44106.453981036851</v>
      </c>
      <c r="RU1742">
        <v>15167.923473642009</v>
      </c>
      <c r="RV1742">
        <v>10076.801650552634</v>
      </c>
      <c r="RW1742">
        <v>15577.291220109548</v>
      </c>
      <c r="RX1742">
        <v>10583.624696837915</v>
      </c>
      <c r="RZ1742">
        <v>5838.1952788238668</v>
      </c>
      <c r="SA1742">
        <v>7639.8850000000002</v>
      </c>
      <c r="SB1742">
        <v>25986.411200000002</v>
      </c>
      <c r="SC1742">
        <v>14273.612903349222</v>
      </c>
      <c r="SD1742">
        <v>12165.887112745013</v>
      </c>
      <c r="SE1742">
        <v>8027.139870189907</v>
      </c>
      <c r="SF1742">
        <v>6556.6281293050515</v>
      </c>
      <c r="SG1742">
        <v>14538.344982156024</v>
      </c>
      <c r="SH1742">
        <v>6242.9186994528272</v>
      </c>
      <c r="SI1742">
        <v>11914.884298887313</v>
      </c>
      <c r="SJ1742">
        <v>8939.9210580366453</v>
      </c>
      <c r="SK1742">
        <v>4866.4370067068221</v>
      </c>
      <c r="SL1742">
        <v>3372.3833123356408</v>
      </c>
      <c r="SM1742">
        <v>27823.41752377764</v>
      </c>
      <c r="SN1742">
        <v>11986.511257474209</v>
      </c>
      <c r="SP1742">
        <v>4166.1203265387194</v>
      </c>
      <c r="SQ1742">
        <v>19009.771524216867</v>
      </c>
      <c r="SR1742">
        <v>4057.3630341492481</v>
      </c>
      <c r="SS1742">
        <v>5189.115365888254</v>
      </c>
      <c r="ST1742">
        <v>9308.7116128425314</v>
      </c>
      <c r="SU1742">
        <v>28000</v>
      </c>
      <c r="SV1742">
        <v>3640.9747097144082</v>
      </c>
      <c r="SW1742">
        <v>15338.786651217428</v>
      </c>
      <c r="SX1742">
        <v>44946.900770843495</v>
      </c>
      <c r="SZ1742">
        <v>6327.2322782331557</v>
      </c>
      <c r="TA1742">
        <v>8384.1661075217999</v>
      </c>
      <c r="TB1742">
        <v>17501.274408899935</v>
      </c>
      <c r="TD1742">
        <v>2616.9802</v>
      </c>
      <c r="TF1742">
        <v>9055.9223214700505</v>
      </c>
      <c r="TG1742">
        <v>20220.046629931672</v>
      </c>
      <c r="TH1742">
        <v>3780.5198</v>
      </c>
      <c r="TI1742">
        <v>6570.5324708895278</v>
      </c>
      <c r="TJ1742">
        <v>10751.647500323174</v>
      </c>
      <c r="TK1742">
        <v>9084.504259285266</v>
      </c>
      <c r="TL1742">
        <v>11837.90668072597</v>
      </c>
      <c r="TM1742">
        <v>6304.7159612445093</v>
      </c>
      <c r="TN1742">
        <v>11171.119049235684</v>
      </c>
      <c r="TO1742">
        <v>16056.810549912496</v>
      </c>
      <c r="TQ1742">
        <v>2742.6714541597066</v>
      </c>
      <c r="TR1742">
        <v>8003.4687120722674</v>
      </c>
      <c r="TS1742">
        <v>6888.6644526391992</v>
      </c>
      <c r="TT1742">
        <v>6749.1920440721433</v>
      </c>
      <c r="TU1742">
        <v>3100</v>
      </c>
      <c r="TV1742">
        <v>16517.079515629219</v>
      </c>
      <c r="TW1742">
        <v>14754.898713886052</v>
      </c>
      <c r="TY1742">
        <v>9296.6573133925722</v>
      </c>
      <c r="TZ1742">
        <v>7241.4831645820623</v>
      </c>
      <c r="UC1742">
        <v>4691.8395496732046</v>
      </c>
      <c r="UD1742">
        <v>9538.2672794465016</v>
      </c>
      <c r="UE1742">
        <v>5100</v>
      </c>
      <c r="UF1742">
        <v>9810.7653236093793</v>
      </c>
      <c r="UG1742">
        <v>13802.157577209384</v>
      </c>
      <c r="UH1742">
        <v>7597.8532430842697</v>
      </c>
      <c r="UI1742">
        <v>6035.8909804257592</v>
      </c>
      <c r="UK1742">
        <v>2400</v>
      </c>
      <c r="UL1742">
        <v>9218.3171125168774</v>
      </c>
      <c r="UM1742">
        <v>8323.8857270015997</v>
      </c>
      <c r="UN1742">
        <v>3609.7105075643353</v>
      </c>
      <c r="UO1742">
        <v>24350.007651432563</v>
      </c>
      <c r="UR1742">
        <v>10365.669822473308</v>
      </c>
      <c r="UT1742">
        <v>13465.387984394765</v>
      </c>
      <c r="UU1742">
        <v>18315.943274926085</v>
      </c>
      <c r="UV1742">
        <v>5795.4952683531255</v>
      </c>
      <c r="UW1742">
        <v>16960.540640614643</v>
      </c>
      <c r="UX1742">
        <v>12420.249002010169</v>
      </c>
      <c r="UY1742">
        <v>8166.242749797354</v>
      </c>
      <c r="UZ1742">
        <v>9008.7876210937502</v>
      </c>
      <c r="VB1742">
        <v>6690.7544246718289</v>
      </c>
      <c r="VC1742">
        <v>5146.8728543265006</v>
      </c>
      <c r="VD1742">
        <v>12240.872166292245</v>
      </c>
      <c r="VF1742">
        <v>8647.7577451687848</v>
      </c>
      <c r="VG1742">
        <v>3239.436337545766</v>
      </c>
      <c r="VH1742">
        <v>25845.832388877083</v>
      </c>
      <c r="VI1742">
        <v>28157.502679782228</v>
      </c>
      <c r="VJ1742">
        <v>10659.212962</v>
      </c>
      <c r="VK1742">
        <v>12812.044907574238</v>
      </c>
      <c r="VL1742">
        <v>4639.1289109648305</v>
      </c>
      <c r="VM1742">
        <v>5300</v>
      </c>
      <c r="VN1742">
        <v>4587.2555972538867</v>
      </c>
      <c r="VO1742">
        <v>9066.6679999999997</v>
      </c>
      <c r="VP1742">
        <v>3714.5437955653488</v>
      </c>
      <c r="VQ1742">
        <v>6700</v>
      </c>
      <c r="VR1742">
        <v>7980</v>
      </c>
      <c r="VS1742">
        <v>5594.3503314792069</v>
      </c>
      <c r="VT1742">
        <v>20014.491318394364</v>
      </c>
      <c r="VV1742">
        <v>6516.3254390401526</v>
      </c>
      <c r="VW1742">
        <v>13044.894018259349</v>
      </c>
      <c r="VX1742">
        <v>16795.437718172401</v>
      </c>
      <c r="VY1742">
        <v>11196.403873255373</v>
      </c>
      <c r="VZ1742">
        <v>3727.2730999999999</v>
      </c>
      <c r="WA1742">
        <v>9337.8694134519883</v>
      </c>
      <c r="WB1742">
        <v>3695.7148792780595</v>
      </c>
      <c r="WC1742">
        <v>11694.305480778014</v>
      </c>
      <c r="WD1742">
        <v>4244.6269200311026</v>
      </c>
      <c r="WE1742">
        <v>10366.306534614454</v>
      </c>
      <c r="WF1742">
        <v>12714.077641609958</v>
      </c>
      <c r="WH1742">
        <v>10696.910840740054</v>
      </c>
      <c r="WI1742">
        <v>3014.8085062186319</v>
      </c>
      <c r="WK1742">
        <v>52140.100188569791</v>
      </c>
      <c r="WL1742">
        <v>8831.170150938</v>
      </c>
      <c r="WN1742">
        <v>9072.6454797000879</v>
      </c>
      <c r="WO1742">
        <v>6483.5065439412147</v>
      </c>
      <c r="WR1742">
        <v>6800</v>
      </c>
      <c r="WS1742">
        <v>6612.4609812279468</v>
      </c>
      <c r="WT1742">
        <v>29958.800185107335</v>
      </c>
      <c r="WU1742">
        <v>11096.036858691727</v>
      </c>
      <c r="WV1742">
        <v>9211.8934311653193</v>
      </c>
      <c r="WX1742">
        <v>5996.1992406964118</v>
      </c>
      <c r="WY1742">
        <v>18611.827900247565</v>
      </c>
      <c r="WZ1742">
        <v>8187.2240037772917</v>
      </c>
      <c r="XB1742">
        <v>16816.758362044922</v>
      </c>
      <c r="XC1742">
        <v>4929.0803526967748</v>
      </c>
      <c r="XD1742">
        <v>2883.2492818275582</v>
      </c>
      <c r="XF1742">
        <v>8306.6585531292967</v>
      </c>
      <c r="XI1742">
        <v>4533.3317666663997</v>
      </c>
      <c r="XJ1742">
        <v>14480.652309278752</v>
      </c>
      <c r="XK1742">
        <v>1551.5682232979018</v>
      </c>
      <c r="XL1742">
        <v>45612.887841798831</v>
      </c>
      <c r="XM1742">
        <v>23114.955841648709</v>
      </c>
      <c r="XN1742">
        <v>5542.1436859236001</v>
      </c>
      <c r="XO1742">
        <v>11034.811532832557</v>
      </c>
      <c r="XP1742">
        <v>6032.5205540722109</v>
      </c>
      <c r="XQ1742">
        <v>10921.322919493814</v>
      </c>
      <c r="XS1742">
        <v>9662.7907578660397</v>
      </c>
      <c r="XT1742">
        <v>3676.3038247560457</v>
      </c>
      <c r="XU1742">
        <v>16988.369424252451</v>
      </c>
      <c r="XV1742">
        <v>7828.2290223874088</v>
      </c>
      <c r="XW1742">
        <v>8867.6368504213842</v>
      </c>
      <c r="XX1742">
        <v>27308.089186367019</v>
      </c>
      <c r="YA1742">
        <v>7503.8036193877451</v>
      </c>
      <c r="YB1742">
        <v>14748.860945371965</v>
      </c>
      <c r="YD1742">
        <v>3820.4079595322305</v>
      </c>
      <c r="YE1742">
        <v>10710.921908053106</v>
      </c>
      <c r="YF1742">
        <v>75334.193178191286</v>
      </c>
      <c r="YG1742">
        <v>3198.8641637116548</v>
      </c>
      <c r="YH1742">
        <v>4723.6282615811315</v>
      </c>
      <c r="YI1742">
        <v>11684.436942013583</v>
      </c>
      <c r="YJ1742">
        <v>10400</v>
      </c>
      <c r="YK1742">
        <v>2602.0014477188993</v>
      </c>
      <c r="YL1742">
        <v>6871.9652794222075</v>
      </c>
      <c r="YM1742">
        <v>3200</v>
      </c>
      <c r="YN1742">
        <v>3855.4542412847572</v>
      </c>
      <c r="YO1742">
        <v>38549.915259239846</v>
      </c>
      <c r="YP1742">
        <v>4846.5583868632684</v>
      </c>
      <c r="YR1742">
        <v>5830.3927541970961</v>
      </c>
      <c r="YS1742">
        <v>16587.980788332152</v>
      </c>
      <c r="YT1742">
        <v>8474.0747209257188</v>
      </c>
      <c r="YV1742">
        <v>8517.5062526604015</v>
      </c>
      <c r="YW1742">
        <v>4110.1262563887249</v>
      </c>
      <c r="YX1742">
        <v>8749.9964999999993</v>
      </c>
      <c r="YZ1742">
        <v>7076.5710115401553</v>
      </c>
      <c r="ZA1742">
        <v>9179.8610012074714</v>
      </c>
      <c r="ZC1742">
        <v>2640.6617336374679</v>
      </c>
      <c r="ZD1742">
        <v>36106.080251086241</v>
      </c>
      <c r="ZF1742">
        <v>15450.862689963838</v>
      </c>
      <c r="ZJ1742">
        <v>8312.4278369112799</v>
      </c>
      <c r="ZK1742">
        <v>5371.9019008264995</v>
      </c>
      <c r="ZL1742">
        <v>15802.974887531593</v>
      </c>
      <c r="ZM1742">
        <v>29800.822210822062</v>
      </c>
      <c r="ZN1742">
        <v>39722.720125556203</v>
      </c>
      <c r="ZO1742">
        <v>8318.729388493688</v>
      </c>
      <c r="ZP1742">
        <v>3400</v>
      </c>
      <c r="ZQ1742">
        <v>32665.116176020048</v>
      </c>
      <c r="ZR1742">
        <v>9113.7784630808674</v>
      </c>
      <c r="ZS1742">
        <v>2952.6990000000001</v>
      </c>
      <c r="ZU1742">
        <v>10936.2601167462</v>
      </c>
      <c r="ZV1742">
        <v>10702.948916099802</v>
      </c>
      <c r="ZW1742">
        <v>20002.968339321757</v>
      </c>
      <c r="ZZ1742">
        <v>5500</v>
      </c>
      <c r="AAA1742">
        <v>5470.6236078202646</v>
      </c>
      <c r="AAC1742">
        <v>7971.5736166417946</v>
      </c>
      <c r="AAD1742">
        <v>9522.5198824806175</v>
      </c>
      <c r="AAE1742">
        <v>5644.1714605142852</v>
      </c>
      <c r="AAF1742">
        <v>4673.3061377245958</v>
      </c>
      <c r="AAG1742">
        <v>1678.8438720492895</v>
      </c>
      <c r="AAH1742">
        <v>2122.7041137847327</v>
      </c>
      <c r="AAI1742">
        <v>6437.8398841502185</v>
      </c>
      <c r="AAJ1742">
        <v>107335.15648130132</v>
      </c>
      <c r="AAK1742">
        <v>9237.1232810325564</v>
      </c>
      <c r="AAL1742">
        <v>9990.4030413171258</v>
      </c>
      <c r="AAM1742">
        <v>8777.917372153579</v>
      </c>
      <c r="AAN1742">
        <v>14552.031122740174</v>
      </c>
      <c r="AAO1742">
        <v>30225.599339034176</v>
      </c>
      <c r="AAR1742">
        <v>22578.74457140137</v>
      </c>
      <c r="AAT1742">
        <v>7084.4822542742932</v>
      </c>
      <c r="AAU1742">
        <v>14399.219737412333</v>
      </c>
      <c r="AAV1742">
        <v>2606.8951999999999</v>
      </c>
      <c r="AAW1742">
        <v>7945.9687743348704</v>
      </c>
      <c r="AAX1742">
        <v>11819.121641934478</v>
      </c>
      <c r="AAY1742">
        <v>26559.770278724554</v>
      </c>
      <c r="ABA1742">
        <v>6853.8006633614823</v>
      </c>
      <c r="ABB1742">
        <v>4365.5228220018862</v>
      </c>
      <c r="ABC1742">
        <v>15519.793096238582</v>
      </c>
      <c r="ABD1742">
        <v>15995.8089473616</v>
      </c>
      <c r="ABF1742">
        <v>4393.8892514841209</v>
      </c>
      <c r="ABG1742">
        <v>27369.949072350038</v>
      </c>
      <c r="ABH1742">
        <v>4174.0731981477002</v>
      </c>
      <c r="ABI1742">
        <v>1897.8536971687092</v>
      </c>
      <c r="ABJ1742">
        <v>12972.69898496136</v>
      </c>
      <c r="ABL1742">
        <v>3454.8383877152305</v>
      </c>
      <c r="ABM1742">
        <v>7334.2662698095146</v>
      </c>
      <c r="ABN1742">
        <v>2100</v>
      </c>
      <c r="ABQ1742">
        <v>4178.6792053953886</v>
      </c>
    </row>
    <row r="1743" spans="2:745" x14ac:dyDescent="0.25">
      <c r="B1743" s="3">
        <v>42480</v>
      </c>
      <c r="C1743" s="4">
        <v>10679.374997570583</v>
      </c>
      <c r="D1743">
        <v>6086.9568260864999</v>
      </c>
      <c r="E1743">
        <v>5051.1555213146985</v>
      </c>
      <c r="F1743">
        <v>5317.3464667156113</v>
      </c>
      <c r="G1743">
        <v>9874.8623072828668</v>
      </c>
      <c r="H1743">
        <v>17206.23607560651</v>
      </c>
      <c r="I1743">
        <v>4000</v>
      </c>
      <c r="K1743">
        <v>3628.9071843511847</v>
      </c>
      <c r="L1743">
        <v>2900</v>
      </c>
      <c r="M1743">
        <v>10298.884285711474</v>
      </c>
      <c r="N1743">
        <v>2400</v>
      </c>
      <c r="O1743">
        <v>10170.711958655647</v>
      </c>
      <c r="P1743">
        <v>14723.357191731366</v>
      </c>
      <c r="Q1743">
        <v>6962.8143146911862</v>
      </c>
      <c r="R1743">
        <v>23400</v>
      </c>
      <c r="S1743">
        <v>4198.7698119837869</v>
      </c>
      <c r="T1743">
        <v>5393.3378235205191</v>
      </c>
      <c r="U1743">
        <v>6877.8163239223231</v>
      </c>
      <c r="V1743">
        <v>2918.9058373450998</v>
      </c>
      <c r="W1743">
        <v>10600</v>
      </c>
      <c r="X1743">
        <v>12911.42982044374</v>
      </c>
      <c r="Z1743">
        <v>21052.172589690927</v>
      </c>
      <c r="AA1743">
        <v>10277.544633996609</v>
      </c>
      <c r="AB1743">
        <v>7296.4338644298114</v>
      </c>
      <c r="AC1743">
        <v>10154.143090791416</v>
      </c>
      <c r="AD1743">
        <v>2915.9984676080016</v>
      </c>
      <c r="AE1743">
        <v>3140.5216</v>
      </c>
      <c r="AG1743">
        <v>4400</v>
      </c>
      <c r="AI1743">
        <v>4761.9036294999996</v>
      </c>
      <c r="AJ1743">
        <v>2822.353803594774</v>
      </c>
      <c r="AK1743">
        <v>10052.014171144634</v>
      </c>
      <c r="AL1743">
        <v>3600</v>
      </c>
      <c r="AM1743">
        <v>14010.602620240348</v>
      </c>
      <c r="AN1743">
        <v>23557.414743696998</v>
      </c>
      <c r="AP1743">
        <v>16430.968990775957</v>
      </c>
      <c r="AQ1743">
        <v>5526.2796728984922</v>
      </c>
      <c r="AR1743">
        <v>4694.9066000000003</v>
      </c>
      <c r="AS1743">
        <v>10714.054186318248</v>
      </c>
      <c r="AT1743">
        <v>7965.2529513517666</v>
      </c>
      <c r="AU1743">
        <v>4270.4031779413262</v>
      </c>
      <c r="AW1743">
        <v>6546.4750480756002</v>
      </c>
      <c r="AX1743">
        <v>1451.3814376952</v>
      </c>
      <c r="AY1743">
        <v>4148.0322624000009</v>
      </c>
      <c r="BB1743">
        <v>9588.6180407445318</v>
      </c>
      <c r="BC1743">
        <v>19721.858858095242</v>
      </c>
      <c r="BD1743">
        <v>1081.4802150608521</v>
      </c>
      <c r="BE1743">
        <v>2300</v>
      </c>
      <c r="BG1743">
        <v>10094.578079528434</v>
      </c>
      <c r="BH1743">
        <v>4633.0748000000003</v>
      </c>
      <c r="BI1743">
        <v>1800</v>
      </c>
      <c r="BK1743">
        <v>17984.62275434894</v>
      </c>
      <c r="BL1743">
        <v>6800</v>
      </c>
      <c r="BM1743">
        <v>42659.62444632854</v>
      </c>
      <c r="BN1743">
        <v>3841.1141689686369</v>
      </c>
      <c r="BO1743">
        <v>21756.251118466142</v>
      </c>
      <c r="BP1743">
        <v>3718.6802870553288</v>
      </c>
      <c r="BQ1743">
        <v>14963.732591679129</v>
      </c>
      <c r="BR1743">
        <v>45141.006200804273</v>
      </c>
      <c r="BS1743">
        <v>5092.5929999999998</v>
      </c>
      <c r="BT1743">
        <v>17911.201548123834</v>
      </c>
      <c r="BU1743">
        <v>19096.982313800905</v>
      </c>
      <c r="BX1743">
        <v>6243.4793477206431</v>
      </c>
      <c r="BY1743">
        <v>2917.8558278570285</v>
      </c>
      <c r="BZ1743">
        <v>19377.217447222993</v>
      </c>
      <c r="CB1743">
        <v>3755.6496755400108</v>
      </c>
      <c r="CC1743">
        <v>6227.0280000000002</v>
      </c>
      <c r="CD1743">
        <v>18600.239703203497</v>
      </c>
      <c r="CE1743">
        <v>10751.061238242413</v>
      </c>
      <c r="CF1743">
        <v>16847.128192517204</v>
      </c>
      <c r="CG1743">
        <v>2300</v>
      </c>
      <c r="CH1743">
        <v>7394.2944436196804</v>
      </c>
      <c r="CI1743">
        <v>7480.4572474240304</v>
      </c>
      <c r="CJ1743">
        <v>10348.083151397052</v>
      </c>
      <c r="CK1743">
        <v>6341.340335326081</v>
      </c>
      <c r="CL1743">
        <v>8432.3096999999998</v>
      </c>
      <c r="CN1743">
        <v>33490.022028185398</v>
      </c>
      <c r="CP1743">
        <v>4726.695705146265</v>
      </c>
      <c r="CQ1743">
        <v>48233.663156722621</v>
      </c>
      <c r="CR1743">
        <v>13574.983722294248</v>
      </c>
      <c r="CT1743">
        <v>6243.6871440143714</v>
      </c>
      <c r="CV1743">
        <v>4419.7650283943467</v>
      </c>
      <c r="CW1743">
        <v>6295.5802068144485</v>
      </c>
      <c r="CX1743">
        <v>127832.06268798819</v>
      </c>
      <c r="DA1743">
        <v>4587.3465804185862</v>
      </c>
      <c r="DC1743">
        <v>16598.563305004591</v>
      </c>
      <c r="DD1743">
        <v>2831.4085486706949</v>
      </c>
      <c r="DE1743">
        <v>2962.4539261406044</v>
      </c>
      <c r="DF1743">
        <v>6580.374122948786</v>
      </c>
      <c r="DG1743">
        <v>7983.6680604888807</v>
      </c>
      <c r="DH1743">
        <v>3702.9051531540254</v>
      </c>
      <c r="DI1743">
        <v>4309.905620075052</v>
      </c>
      <c r="DJ1743">
        <v>4200</v>
      </c>
      <c r="DK1743">
        <v>24000.045526544345</v>
      </c>
      <c r="DL1743">
        <v>1900</v>
      </c>
      <c r="DM1743">
        <v>2845.619258742684</v>
      </c>
      <c r="DN1743">
        <v>5937.4629494936271</v>
      </c>
      <c r="DO1743">
        <v>12877.760055295945</v>
      </c>
      <c r="DP1743">
        <v>15624.36226773154</v>
      </c>
      <c r="DQ1743">
        <v>3700</v>
      </c>
      <c r="DR1743">
        <v>15348.141807407999</v>
      </c>
      <c r="DS1743">
        <v>8952.2178833475882</v>
      </c>
      <c r="DT1743">
        <v>15927.833115481117</v>
      </c>
      <c r="DU1743">
        <v>6246.1590540010457</v>
      </c>
      <c r="DW1743">
        <v>7120.1570247943318</v>
      </c>
      <c r="DX1743">
        <v>17200</v>
      </c>
      <c r="DY1743">
        <v>5081.4986859521814</v>
      </c>
      <c r="DZ1743">
        <v>25172.403738708239</v>
      </c>
      <c r="EA1743">
        <v>5483.5910741469797</v>
      </c>
      <c r="EB1743">
        <v>6054.6029707530479</v>
      </c>
      <c r="EC1743">
        <v>6422.2024585660001</v>
      </c>
      <c r="EE1743">
        <v>14578.244571671345</v>
      </c>
      <c r="EF1743">
        <v>18490.771727919368</v>
      </c>
      <c r="EG1743">
        <v>33934.12969860775</v>
      </c>
      <c r="EH1743">
        <v>6546.0667999999996</v>
      </c>
      <c r="EJ1743">
        <v>9999.9953000000005</v>
      </c>
      <c r="EK1743">
        <v>13287.052102472877</v>
      </c>
      <c r="EL1743">
        <v>8622.9255223100008</v>
      </c>
      <c r="EM1743">
        <v>22300</v>
      </c>
      <c r="EN1743">
        <v>6080</v>
      </c>
      <c r="EO1743">
        <v>5200</v>
      </c>
      <c r="EP1743">
        <v>33330.771164321057</v>
      </c>
      <c r="EQ1743">
        <v>7623.601559404925</v>
      </c>
      <c r="ER1743">
        <v>9727.9156148351994</v>
      </c>
      <c r="ES1743">
        <v>9245.5098621499947</v>
      </c>
      <c r="ET1743">
        <v>4306.2209999999995</v>
      </c>
      <c r="EU1743">
        <v>4530.760766634934</v>
      </c>
      <c r="EV1743">
        <v>3975.9603892742002</v>
      </c>
      <c r="EW1743">
        <v>11059.139341168204</v>
      </c>
      <c r="EX1743">
        <v>6836.1691943795786</v>
      </c>
      <c r="EZ1743">
        <v>2998.5424733102468</v>
      </c>
      <c r="FA1743">
        <v>5216.7171894308158</v>
      </c>
      <c r="FB1743">
        <v>4116.7265798855778</v>
      </c>
      <c r="FC1743">
        <v>3600</v>
      </c>
      <c r="FD1743">
        <v>6161.5283818022299</v>
      </c>
      <c r="FE1743">
        <v>3400</v>
      </c>
      <c r="FF1743">
        <v>3737.9670864287859</v>
      </c>
      <c r="FG1743">
        <v>16001.812721275879</v>
      </c>
      <c r="FH1743">
        <v>10872.95068920121</v>
      </c>
      <c r="FJ1743">
        <v>4166.2048477773451</v>
      </c>
      <c r="FK1743">
        <v>16186.128415107054</v>
      </c>
      <c r="FL1743">
        <v>36686.86398507368</v>
      </c>
      <c r="FM1743">
        <v>8528.1516573368262</v>
      </c>
      <c r="FN1743">
        <v>9686.4641117667197</v>
      </c>
      <c r="FO1743">
        <v>13100</v>
      </c>
      <c r="FP1743">
        <v>8597.500086500484</v>
      </c>
      <c r="FR1743">
        <v>7655.5968624383104</v>
      </c>
      <c r="FT1743">
        <v>8800.8621606582037</v>
      </c>
      <c r="FU1743">
        <v>7100</v>
      </c>
      <c r="FV1743">
        <v>10097.086498750872</v>
      </c>
      <c r="FW1743">
        <v>8643.0911347406491</v>
      </c>
      <c r="FX1743">
        <v>27288.833701731299</v>
      </c>
      <c r="FY1743">
        <v>58228.818169755614</v>
      </c>
      <c r="FZ1743">
        <v>4864.1043435531728</v>
      </c>
      <c r="GA1743">
        <v>5694.65261710288</v>
      </c>
      <c r="GB1743">
        <v>8790.38530479564</v>
      </c>
      <c r="GC1743">
        <v>7852.7122074717236</v>
      </c>
      <c r="GD1743">
        <v>12776.331516824821</v>
      </c>
      <c r="GE1743">
        <v>13060.423732511013</v>
      </c>
      <c r="GG1743">
        <v>8178.6374040308938</v>
      </c>
      <c r="GH1743">
        <v>11100</v>
      </c>
      <c r="GJ1743">
        <v>11214.948</v>
      </c>
      <c r="GK1743">
        <v>8739.6400516838712</v>
      </c>
      <c r="GL1743">
        <v>2732.1125821980918</v>
      </c>
      <c r="GN1743">
        <v>11809.435587003873</v>
      </c>
      <c r="GQ1743">
        <v>6800</v>
      </c>
      <c r="GR1743">
        <v>3813.4338284851192</v>
      </c>
      <c r="GS1743">
        <v>6639.2203914503898</v>
      </c>
      <c r="GT1743">
        <v>4896.0769637429366</v>
      </c>
      <c r="GU1743">
        <v>12832.754412309765</v>
      </c>
      <c r="GW1743">
        <v>3713.9755929146354</v>
      </c>
      <c r="GX1743">
        <v>10446.249823559827</v>
      </c>
      <c r="GY1743">
        <v>10022.913004768889</v>
      </c>
      <c r="GZ1743">
        <v>13918.57124023406</v>
      </c>
      <c r="HB1743">
        <v>12741.769589535963</v>
      </c>
      <c r="HD1743">
        <v>21665.188799036387</v>
      </c>
      <c r="HF1743">
        <v>20252.648186120423</v>
      </c>
      <c r="HG1743">
        <v>9709.5544091912998</v>
      </c>
      <c r="HH1743">
        <v>9429.6619406249993</v>
      </c>
      <c r="HI1743">
        <v>9144.6995313324605</v>
      </c>
      <c r="HJ1743">
        <v>27832.883729375575</v>
      </c>
      <c r="HK1743">
        <v>12326.918061346692</v>
      </c>
      <c r="HL1743">
        <v>28761.077892098605</v>
      </c>
      <c r="HN1743">
        <v>13278.380669957798</v>
      </c>
      <c r="HO1743">
        <v>10743.090472321357</v>
      </c>
      <c r="HQ1743">
        <v>4425.2907450552211</v>
      </c>
      <c r="HS1743">
        <v>2798.3434939618755</v>
      </c>
      <c r="HT1743">
        <v>12100</v>
      </c>
      <c r="HU1743">
        <v>15200</v>
      </c>
      <c r="HV1743">
        <v>13235.39595879507</v>
      </c>
      <c r="HW1743">
        <v>19517.738126163604</v>
      </c>
      <c r="HX1743">
        <v>8503.9801386752388</v>
      </c>
      <c r="OB1743">
        <v>8740.3273670345334</v>
      </c>
      <c r="OC1743">
        <v>7026.9455455434963</v>
      </c>
      <c r="OD1743">
        <v>18437.899704271749</v>
      </c>
      <c r="OF1743">
        <v>6150.9836988401921</v>
      </c>
      <c r="OG1743">
        <v>21769.49804139345</v>
      </c>
      <c r="OH1743">
        <v>5694.4370332020944</v>
      </c>
      <c r="OI1743">
        <v>8203.7281039276768</v>
      </c>
      <c r="OK1743">
        <v>13359.002662338627</v>
      </c>
      <c r="OL1743">
        <v>17128.383287915211</v>
      </c>
      <c r="OM1743">
        <v>6934.2049494869734</v>
      </c>
      <c r="OO1743">
        <v>3917.6255443854789</v>
      </c>
      <c r="OP1743">
        <v>44532.155034711715</v>
      </c>
      <c r="OQ1743">
        <v>31842.663061210176</v>
      </c>
      <c r="OR1743">
        <v>15832.506777538832</v>
      </c>
      <c r="OS1743">
        <v>12021.833957267774</v>
      </c>
      <c r="OU1743">
        <v>11972.212431440617</v>
      </c>
      <c r="OW1743">
        <v>13916.956713806079</v>
      </c>
      <c r="OX1743">
        <v>5726.0277864141835</v>
      </c>
      <c r="OY1743">
        <v>9681.3550271634413</v>
      </c>
      <c r="PA1743">
        <v>7925.6527316097272</v>
      </c>
      <c r="PC1743">
        <v>10000</v>
      </c>
      <c r="PD1743">
        <v>4300.9260855866833</v>
      </c>
      <c r="PE1743">
        <v>41943.475200108485</v>
      </c>
      <c r="PF1743">
        <v>64491.599564644661</v>
      </c>
      <c r="PH1743">
        <v>26304.493210379518</v>
      </c>
      <c r="PI1743">
        <v>19858.256352493947</v>
      </c>
      <c r="PJ1743">
        <v>12060.937309749712</v>
      </c>
      <c r="PL1743">
        <v>4761.984805461153</v>
      </c>
      <c r="PN1743">
        <v>6533.2288512348023</v>
      </c>
      <c r="PO1743">
        <v>2684.4723446924709</v>
      </c>
      <c r="PP1743">
        <v>23089.40861068288</v>
      </c>
      <c r="PQ1743">
        <v>16511.755791399755</v>
      </c>
      <c r="PR1743">
        <v>13300</v>
      </c>
      <c r="PS1743">
        <v>21627.189084282218</v>
      </c>
      <c r="PT1743">
        <v>8094.5256082313881</v>
      </c>
      <c r="PV1743">
        <v>14293.380041732749</v>
      </c>
      <c r="PW1743">
        <v>5827.7720667667045</v>
      </c>
      <c r="PX1743">
        <v>12776.676525019433</v>
      </c>
      <c r="PY1743">
        <v>10937.322846387682</v>
      </c>
      <c r="PZ1743">
        <v>4208.2651955678439</v>
      </c>
      <c r="QB1743">
        <v>8234.7773837967852</v>
      </c>
      <c r="QC1743">
        <v>21415.726866935169</v>
      </c>
      <c r="QD1743">
        <v>60900.762584458833</v>
      </c>
      <c r="QE1743">
        <v>5330.8955046453866</v>
      </c>
      <c r="QF1743">
        <v>6004.3630745392747</v>
      </c>
      <c r="QH1743">
        <v>12990.301329348045</v>
      </c>
      <c r="QI1743">
        <v>4817.0767276385259</v>
      </c>
      <c r="QJ1743">
        <v>2562.2235770131851</v>
      </c>
      <c r="QK1743">
        <v>23808.116768107408</v>
      </c>
      <c r="QL1743">
        <v>10489.625908610975</v>
      </c>
      <c r="QM1743">
        <v>47178.232625963967</v>
      </c>
      <c r="QO1743">
        <v>4038.8873271447992</v>
      </c>
      <c r="QP1743">
        <v>17934.915740473494</v>
      </c>
      <c r="QQ1743">
        <v>13020.563097678751</v>
      </c>
      <c r="QR1743">
        <v>4674.5799787012838</v>
      </c>
      <c r="QS1743">
        <v>43759.861016743038</v>
      </c>
      <c r="QT1743">
        <v>8464.7454755133076</v>
      </c>
      <c r="QU1743">
        <v>2440.6660490337877</v>
      </c>
      <c r="QV1743">
        <v>11608.632183005018</v>
      </c>
      <c r="QW1743">
        <v>7631.7190727185198</v>
      </c>
      <c r="QX1743">
        <v>19788.072652004048</v>
      </c>
      <c r="QY1743">
        <v>4600</v>
      </c>
      <c r="RA1743">
        <v>28169.577126403641</v>
      </c>
      <c r="RB1743">
        <v>13027.327009712637</v>
      </c>
      <c r="RC1743">
        <v>15144.584974265546</v>
      </c>
      <c r="RE1743">
        <v>10666.46482641745</v>
      </c>
      <c r="RF1743">
        <v>62597.069206532782</v>
      </c>
      <c r="RG1743">
        <v>44335.320253739766</v>
      </c>
      <c r="RH1743">
        <v>8318.6708370102224</v>
      </c>
      <c r="RI1743">
        <v>14149.7606686689</v>
      </c>
      <c r="RK1743">
        <v>5400</v>
      </c>
      <c r="RL1743">
        <v>21721.098489761724</v>
      </c>
      <c r="RN1743">
        <v>5480.8795601225011</v>
      </c>
      <c r="RO1743">
        <v>16483.749254346683</v>
      </c>
      <c r="RP1743">
        <v>6238.1876451677354</v>
      </c>
      <c r="RQ1743">
        <v>13942.07346074333</v>
      </c>
      <c r="RR1743">
        <v>31196.532887787449</v>
      </c>
      <c r="RS1743">
        <v>7450.8338142252696</v>
      </c>
      <c r="RT1743">
        <v>42756.256410188784</v>
      </c>
      <c r="RV1743">
        <v>9925.2707986646219</v>
      </c>
      <c r="RW1743">
        <v>15128.562666443842</v>
      </c>
      <c r="RY1743">
        <v>3678.7414275834549</v>
      </c>
      <c r="RZ1743">
        <v>5807.141048617359</v>
      </c>
      <c r="SA1743">
        <v>7819.6469999999999</v>
      </c>
      <c r="SB1743">
        <v>25857.765600000002</v>
      </c>
      <c r="SC1743">
        <v>14787.462967869791</v>
      </c>
      <c r="SD1743">
        <v>12326.669761812131</v>
      </c>
      <c r="SE1743">
        <v>7554.9551719434421</v>
      </c>
      <c r="SF1743">
        <v>6453.3741430167838</v>
      </c>
      <c r="SG1743">
        <v>14706.095116565521</v>
      </c>
      <c r="SH1743">
        <v>6242.9186994528272</v>
      </c>
      <c r="SI1743">
        <v>11731.578386596739</v>
      </c>
      <c r="SJ1743">
        <v>8548.3916686335797</v>
      </c>
      <c r="SK1743">
        <v>4903.0267586369491</v>
      </c>
      <c r="SL1743">
        <v>3372.3833123356408</v>
      </c>
      <c r="SM1743">
        <v>27283.156989335359</v>
      </c>
      <c r="SN1743">
        <v>12057.020147224055</v>
      </c>
      <c r="SO1743">
        <v>7491.4702841319977</v>
      </c>
      <c r="SP1743">
        <v>4126.4429900954929</v>
      </c>
      <c r="SQ1743">
        <v>19075.777675342619</v>
      </c>
      <c r="SR1743">
        <v>4057.3630341492481</v>
      </c>
      <c r="SS1743">
        <v>5671.8237720173956</v>
      </c>
      <c r="ST1743">
        <v>9279.1601474049403</v>
      </c>
      <c r="SU1743">
        <v>29000</v>
      </c>
      <c r="SV1743">
        <v>3910.6765400636227</v>
      </c>
      <c r="SW1743">
        <v>15442.77842512399</v>
      </c>
      <c r="SX1743">
        <v>43940.626872988782</v>
      </c>
      <c r="SZ1743">
        <v>6398.3247757413947</v>
      </c>
      <c r="TA1743">
        <v>8384.1661075217999</v>
      </c>
      <c r="TB1743">
        <v>17016.164457267325</v>
      </c>
      <c r="TC1743">
        <v>8648.3097153411181</v>
      </c>
      <c r="TD1743">
        <v>2754.7160000000003</v>
      </c>
      <c r="TF1743">
        <v>8985.7213732416003</v>
      </c>
      <c r="TG1743">
        <v>19784.537933286989</v>
      </c>
      <c r="TH1743">
        <v>3780.5198</v>
      </c>
      <c r="TI1743">
        <v>6570.5324708895278</v>
      </c>
      <c r="TJ1743">
        <v>10311.521579257311</v>
      </c>
      <c r="TK1743">
        <v>8524.5005720690497</v>
      </c>
      <c r="TL1743">
        <v>11919.547416455118</v>
      </c>
      <c r="TM1743">
        <v>6175.1670031367457</v>
      </c>
      <c r="TN1743">
        <v>10697.192786540836</v>
      </c>
      <c r="TO1743">
        <v>16121.817880074084</v>
      </c>
      <c r="TQ1743">
        <v>2631.4820708829625</v>
      </c>
      <c r="TR1743">
        <v>7507.6786148642504</v>
      </c>
      <c r="TS1743">
        <v>5957.7638509312001</v>
      </c>
      <c r="TT1743">
        <v>6677.3921287096728</v>
      </c>
      <c r="TU1743">
        <v>3100</v>
      </c>
      <c r="TV1743">
        <v>16517.079515629219</v>
      </c>
      <c r="TW1743">
        <v>14287.660254612989</v>
      </c>
      <c r="TX1743">
        <v>4768.313149771102</v>
      </c>
      <c r="TY1743">
        <v>9230.2526182969086</v>
      </c>
      <c r="TZ1743">
        <v>6904.669994136384</v>
      </c>
      <c r="UB1743">
        <v>12575.383601171183</v>
      </c>
      <c r="UD1743">
        <v>9538.2672794465016</v>
      </c>
      <c r="UE1743">
        <v>5000</v>
      </c>
      <c r="UF1743">
        <v>9513.4694047121247</v>
      </c>
      <c r="UG1743">
        <v>13802.157577209384</v>
      </c>
      <c r="UH1743">
        <v>7597.8532430842697</v>
      </c>
      <c r="UL1743">
        <v>9063.3874131468456</v>
      </c>
      <c r="UM1743">
        <v>8897.9468116223998</v>
      </c>
      <c r="UN1743">
        <v>3609.7105075643353</v>
      </c>
      <c r="UO1743">
        <v>23673.618550003877</v>
      </c>
      <c r="UR1743">
        <v>10174.890623286681</v>
      </c>
      <c r="US1743">
        <v>13058.878778410688</v>
      </c>
      <c r="UU1743">
        <v>18261.431538988803</v>
      </c>
      <c r="UV1743">
        <v>5540.7482235903499</v>
      </c>
      <c r="UW1743">
        <v>16960.540640614643</v>
      </c>
      <c r="UX1743">
        <v>12826.139492271939</v>
      </c>
      <c r="UZ1743">
        <v>9008.7876210937502</v>
      </c>
      <c r="VB1743">
        <v>6445.2187761380619</v>
      </c>
      <c r="VC1743">
        <v>5146.8728543265006</v>
      </c>
      <c r="VD1743">
        <v>11917.039569300387</v>
      </c>
      <c r="VE1743">
        <v>3611.1140000000005</v>
      </c>
      <c r="VI1743">
        <v>28157.502679782228</v>
      </c>
      <c r="VJ1743">
        <v>10573.939258304001</v>
      </c>
      <c r="VK1743">
        <v>12812.044907574238</v>
      </c>
      <c r="VL1743">
        <v>4639.1289109648305</v>
      </c>
      <c r="VN1743">
        <v>4535.7133995319327</v>
      </c>
      <c r="VO1743">
        <v>9328.2065000000002</v>
      </c>
      <c r="VP1743">
        <v>3744.4997939166824</v>
      </c>
      <c r="VQ1743">
        <v>7200</v>
      </c>
      <c r="VR1743">
        <v>7315</v>
      </c>
      <c r="VS1743">
        <v>5551.6453671167701</v>
      </c>
      <c r="VT1743">
        <v>19593.133606428164</v>
      </c>
      <c r="VV1743">
        <v>6454.2651967635802</v>
      </c>
      <c r="VW1743">
        <v>12795.230974847691</v>
      </c>
      <c r="VX1743">
        <v>15758.682303470401</v>
      </c>
      <c r="VY1743">
        <v>10911.749537494645</v>
      </c>
      <c r="VZ1743">
        <v>3818.1821999999997</v>
      </c>
      <c r="WB1743">
        <v>3667.7170392835283</v>
      </c>
      <c r="WE1743">
        <v>9939.3190800994416</v>
      </c>
      <c r="WF1743">
        <v>12629.317123999226</v>
      </c>
      <c r="WH1743">
        <v>10892.288207694213</v>
      </c>
      <c r="WI1743">
        <v>2959.9938061055655</v>
      </c>
      <c r="WJ1743">
        <v>2333.7061922344174</v>
      </c>
      <c r="WK1743">
        <v>50755.849741085636</v>
      </c>
      <c r="WL1743">
        <v>8917.7502504570002</v>
      </c>
      <c r="WN1743">
        <v>8492.1681622785163</v>
      </c>
      <c r="WO1743">
        <v>6196.6257234128425</v>
      </c>
      <c r="WR1743">
        <v>6700</v>
      </c>
      <c r="WS1743">
        <v>6612.4609812279468</v>
      </c>
      <c r="WT1743">
        <v>31609.422784837774</v>
      </c>
      <c r="WU1743">
        <v>11196.909921043467</v>
      </c>
      <c r="WV1743">
        <v>8751.2987596070525</v>
      </c>
      <c r="WY1743">
        <v>18413.829731095997</v>
      </c>
      <c r="WZ1743">
        <v>8087.3798086092747</v>
      </c>
      <c r="XB1743">
        <v>16496.439155148819</v>
      </c>
      <c r="XC1743">
        <v>4929.0803526967748</v>
      </c>
      <c r="XD1743">
        <v>2929.0151434438685</v>
      </c>
      <c r="XE1743">
        <v>10247.742630557248</v>
      </c>
      <c r="XF1743">
        <v>8137.1349091878774</v>
      </c>
      <c r="XI1743">
        <v>5037.0352962959996</v>
      </c>
      <c r="XJ1743">
        <v>14480.652309278752</v>
      </c>
      <c r="XK1743">
        <v>1573.7334836307291</v>
      </c>
      <c r="XL1743">
        <v>44321.957053823382</v>
      </c>
      <c r="XM1743">
        <v>23061.074825700805</v>
      </c>
      <c r="XN1743">
        <v>5630.1142206208006</v>
      </c>
      <c r="XO1743">
        <v>11034.811532832557</v>
      </c>
      <c r="XP1743">
        <v>6032.5205540722109</v>
      </c>
      <c r="XQ1743">
        <v>10803.889339714315</v>
      </c>
      <c r="XT1743">
        <v>3572.7459705375654</v>
      </c>
      <c r="XU1743">
        <v>16880.848098782495</v>
      </c>
      <c r="XV1743">
        <v>7331.5740088824714</v>
      </c>
      <c r="XZ1743">
        <v>12120.482427361778</v>
      </c>
      <c r="YA1743">
        <v>7224.4066761126714</v>
      </c>
      <c r="YD1743">
        <v>3724.8977605439245</v>
      </c>
      <c r="YE1743">
        <v>10095.351683452354</v>
      </c>
      <c r="YF1743">
        <v>75334.193178191286</v>
      </c>
      <c r="YG1743">
        <v>3362.9084797994333</v>
      </c>
      <c r="YH1743">
        <v>4598.2222015391535</v>
      </c>
      <c r="YI1743">
        <v>11645.227422073936</v>
      </c>
      <c r="YJ1743">
        <v>10600</v>
      </c>
      <c r="YK1743">
        <v>2602.0014477188993</v>
      </c>
      <c r="YL1743">
        <v>6805.8873686652105</v>
      </c>
      <c r="YM1743">
        <v>3300</v>
      </c>
      <c r="YN1743">
        <v>3909.0022168581559</v>
      </c>
      <c r="YO1743">
        <v>40041.663507560734</v>
      </c>
      <c r="YP1743">
        <v>4910.3288919535744</v>
      </c>
      <c r="YQ1743">
        <v>19546.573761712112</v>
      </c>
      <c r="YR1743">
        <v>6053.4132420625601</v>
      </c>
      <c r="YS1743">
        <v>16383.821024783445</v>
      </c>
      <c r="YT1743">
        <v>8241.2704703508371</v>
      </c>
      <c r="YV1743">
        <v>8913.6693341794908</v>
      </c>
      <c r="YW1743">
        <v>4066.4015089803333</v>
      </c>
      <c r="YX1743">
        <v>8666.6631999999991</v>
      </c>
      <c r="YZ1743">
        <v>7223.9995742805741</v>
      </c>
      <c r="ZA1743">
        <v>8913.226034367417</v>
      </c>
      <c r="ZC1743">
        <v>2606.8070960267301</v>
      </c>
      <c r="ZD1743">
        <v>34816.577384976015</v>
      </c>
      <c r="ZF1743">
        <v>15484.970554621596</v>
      </c>
      <c r="ZG1743">
        <v>8379.177281396509</v>
      </c>
      <c r="ZH1743">
        <v>15183.735388219517</v>
      </c>
      <c r="ZJ1743">
        <v>8894.8272394974174</v>
      </c>
      <c r="ZK1743">
        <v>5785.125123967</v>
      </c>
      <c r="ZM1743">
        <v>29389.776387224516</v>
      </c>
      <c r="ZN1743">
        <v>39448.770331586842</v>
      </c>
      <c r="ZO1743">
        <v>8382.7196145590224</v>
      </c>
      <c r="ZP1743">
        <v>3300</v>
      </c>
      <c r="ZQ1743">
        <v>32460.959199919915</v>
      </c>
      <c r="ZR1743">
        <v>8983.5816278939983</v>
      </c>
      <c r="ZS1743">
        <v>2854.2757000000001</v>
      </c>
      <c r="ZU1743">
        <v>10843.579946265299</v>
      </c>
      <c r="ZV1743">
        <v>10521.543002267601</v>
      </c>
      <c r="ZW1743">
        <v>20933.338959755329</v>
      </c>
      <c r="ZZ1743">
        <v>5700</v>
      </c>
      <c r="AAA1743">
        <v>5578.5964421851368</v>
      </c>
      <c r="AAB1743">
        <v>4600</v>
      </c>
      <c r="AAC1743">
        <v>7971.5736166417946</v>
      </c>
      <c r="AAD1743">
        <v>9588.8789060519102</v>
      </c>
      <c r="AAE1743">
        <v>5685.2199802271161</v>
      </c>
      <c r="AAF1743">
        <v>4630.4317694885904</v>
      </c>
      <c r="AAG1743">
        <v>1678.8438720492895</v>
      </c>
      <c r="AAH1743">
        <v>2122.7041137847327</v>
      </c>
      <c r="AAI1743">
        <v>6381.8586677663043</v>
      </c>
      <c r="AAJ1743">
        <v>107335.15648130132</v>
      </c>
      <c r="AAK1743">
        <v>9185.8059294712639</v>
      </c>
      <c r="AAL1743">
        <v>9875.3504151215329</v>
      </c>
      <c r="AAM1743">
        <v>8601.1807807679361</v>
      </c>
      <c r="AAN1743">
        <v>14243.725378614326</v>
      </c>
      <c r="AAO1743">
        <v>31816.420356878083</v>
      </c>
      <c r="AAR1743">
        <v>23715.092766460955</v>
      </c>
      <c r="AAT1743">
        <v>7084.4822542742932</v>
      </c>
      <c r="AAU1743">
        <v>14936.139795417537</v>
      </c>
      <c r="AAV1743">
        <v>2606.8951999999999</v>
      </c>
      <c r="AAW1743">
        <v>7911.4210840116739</v>
      </c>
      <c r="AAX1743">
        <v>13827.599829452754</v>
      </c>
      <c r="AAY1743">
        <v>26559.770278724554</v>
      </c>
      <c r="ABA1743">
        <v>6808.1086589390716</v>
      </c>
      <c r="ABB1743">
        <v>4453.7152022443488</v>
      </c>
      <c r="ABC1743">
        <v>15383.054831073485</v>
      </c>
      <c r="ABD1743">
        <v>15995.8089473616</v>
      </c>
      <c r="ABF1743">
        <v>4336.0749192277499</v>
      </c>
      <c r="ABG1743">
        <v>27850.123617478985</v>
      </c>
      <c r="ABI1743">
        <v>1881.4928894344964</v>
      </c>
      <c r="ABJ1743">
        <v>12494.19779289311</v>
      </c>
      <c r="ABL1743">
        <v>3514.4045668137687</v>
      </c>
      <c r="ABM1743">
        <v>7268.7817495433601</v>
      </c>
      <c r="ABN1743">
        <v>2000</v>
      </c>
      <c r="ABO1743">
        <v>6648.0229786339351</v>
      </c>
      <c r="ABQ1743">
        <v>4178.6792053953886</v>
      </c>
    </row>
    <row r="1744" spans="2:745" x14ac:dyDescent="0.25">
      <c r="B1744" s="3">
        <v>42479</v>
      </c>
      <c r="C1744" s="4">
        <v>10523.091461020771</v>
      </c>
      <c r="D1744">
        <v>6488.2946387955008</v>
      </c>
      <c r="F1744">
        <v>5317.3464667156113</v>
      </c>
      <c r="G1744">
        <v>9805.3210234287635</v>
      </c>
      <c r="I1744">
        <v>4000</v>
      </c>
      <c r="K1744">
        <v>3577.7958155575066</v>
      </c>
      <c r="L1744">
        <v>2800</v>
      </c>
      <c r="M1744">
        <v>10177.720941173689</v>
      </c>
      <c r="N1744">
        <v>2300</v>
      </c>
      <c r="O1744">
        <v>10403.185956037027</v>
      </c>
      <c r="P1744">
        <v>14567.554470125746</v>
      </c>
      <c r="Q1744">
        <v>6887.1315504010645</v>
      </c>
      <c r="R1744">
        <v>23400</v>
      </c>
      <c r="S1744">
        <v>4326.005260831781</v>
      </c>
      <c r="T1744">
        <v>5450.7137578132915</v>
      </c>
      <c r="U1744">
        <v>6587.2043665734927</v>
      </c>
      <c r="V1744">
        <v>2918.9058373450998</v>
      </c>
      <c r="W1744">
        <v>10900</v>
      </c>
      <c r="X1744">
        <v>11279.765612365685</v>
      </c>
      <c r="Y1744">
        <v>21528.440125622412</v>
      </c>
      <c r="Z1744">
        <v>20730.765374581151</v>
      </c>
      <c r="AA1744">
        <v>10277.544633996609</v>
      </c>
      <c r="AC1744">
        <v>10154.143090791416</v>
      </c>
      <c r="AD1744">
        <v>2915.9984676080016</v>
      </c>
      <c r="AE1744">
        <v>3140.5216</v>
      </c>
      <c r="AF1744">
        <v>2940.6788622436111</v>
      </c>
      <c r="AH1744">
        <v>2784.0371999999998</v>
      </c>
      <c r="AI1744">
        <v>4476.1894117299998</v>
      </c>
      <c r="AJ1744">
        <v>2789.5357361111137</v>
      </c>
      <c r="AK1744">
        <v>9278.7823118258166</v>
      </c>
      <c r="AL1744">
        <v>3600</v>
      </c>
      <c r="AM1744">
        <v>13230.351142599844</v>
      </c>
      <c r="AN1744">
        <v>22016.875359913</v>
      </c>
      <c r="AO1744">
        <v>8400</v>
      </c>
      <c r="AP1744">
        <v>16563.476805217691</v>
      </c>
      <c r="AQ1744">
        <v>5526.2796728984922</v>
      </c>
      <c r="AS1744">
        <v>10714.054186318248</v>
      </c>
      <c r="AT1744">
        <v>7914.5188561202285</v>
      </c>
      <c r="AU1744">
        <v>4354.6874511901669</v>
      </c>
      <c r="AW1744">
        <v>6546.4750480756002</v>
      </c>
      <c r="AX1744">
        <v>1451.3814376952</v>
      </c>
      <c r="AY1744">
        <v>4238.2068767999999</v>
      </c>
      <c r="BB1744">
        <v>9794.8248803304341</v>
      </c>
      <c r="BC1744">
        <v>19310.986798551596</v>
      </c>
      <c r="BD1744">
        <v>1081.4802150608521</v>
      </c>
      <c r="BE1744">
        <v>2400</v>
      </c>
      <c r="BG1744">
        <v>9930.882218779323</v>
      </c>
      <c r="BH1744">
        <v>4393.433</v>
      </c>
      <c r="BI1744">
        <v>1800</v>
      </c>
      <c r="BJ1744">
        <v>3559.5146651015339</v>
      </c>
      <c r="BK1744">
        <v>18227.65819697527</v>
      </c>
      <c r="BL1744">
        <v>6800</v>
      </c>
      <c r="BM1744">
        <v>44314.847969819246</v>
      </c>
      <c r="BN1744">
        <v>3885.2649065429891</v>
      </c>
      <c r="BO1744">
        <v>23359.343306142586</v>
      </c>
      <c r="BP1744">
        <v>3788.8440660563724</v>
      </c>
      <c r="BQ1744">
        <v>14963.732591679129</v>
      </c>
      <c r="BR1744">
        <v>45496.447194511398</v>
      </c>
      <c r="BS1744">
        <v>5092.5929999999998</v>
      </c>
      <c r="BT1744">
        <v>16740.084523823436</v>
      </c>
      <c r="BU1744">
        <v>19096.982313800905</v>
      </c>
      <c r="BX1744">
        <v>6174.8696845588784</v>
      </c>
      <c r="BY1744">
        <v>2858.3077497374975</v>
      </c>
      <c r="BZ1744">
        <v>19443.577780946362</v>
      </c>
      <c r="CC1744">
        <v>6227.0280000000002</v>
      </c>
      <c r="CD1744">
        <v>18951.187622131871</v>
      </c>
      <c r="CE1744">
        <v>10971.973455466572</v>
      </c>
      <c r="CF1744">
        <v>17729.596812125244</v>
      </c>
      <c r="CG1744">
        <v>2200</v>
      </c>
      <c r="CH1744">
        <v>7525.5541082993204</v>
      </c>
      <c r="CI1744">
        <v>7531.3447116922189</v>
      </c>
      <c r="CJ1744">
        <v>11406.956776191168</v>
      </c>
      <c r="CK1744">
        <v>6512.7279119565173</v>
      </c>
      <c r="CN1744">
        <v>31450.020686367003</v>
      </c>
      <c r="CP1744">
        <v>4639.9673435839468</v>
      </c>
      <c r="CQ1744">
        <v>49462.546294473519</v>
      </c>
      <c r="CR1744">
        <v>12978.281141094501</v>
      </c>
      <c r="CT1744">
        <v>6243.6871440143714</v>
      </c>
      <c r="CU1744">
        <v>15795.499094566347</v>
      </c>
      <c r="CV1744">
        <v>4242.9744272585722</v>
      </c>
      <c r="CX1744">
        <v>122021.51438398872</v>
      </c>
      <c r="CY1744">
        <v>7152.302176231934</v>
      </c>
      <c r="DA1744">
        <v>4656.8518316370501</v>
      </c>
      <c r="DC1744">
        <v>16598.563305004591</v>
      </c>
      <c r="DD1744">
        <v>2976.608987064064</v>
      </c>
      <c r="DE1744">
        <v>3168.1798932337015</v>
      </c>
      <c r="DF1744">
        <v>6738.3031018995543</v>
      </c>
      <c r="DG1744">
        <v>7765.9316588391839</v>
      </c>
      <c r="DH1744">
        <v>3744.5108290321609</v>
      </c>
      <c r="DI1744">
        <v>4309.905620075052</v>
      </c>
      <c r="DJ1744">
        <v>4300</v>
      </c>
      <c r="DK1744">
        <v>24461.584863593278</v>
      </c>
      <c r="DL1744">
        <v>1900</v>
      </c>
      <c r="DM1744">
        <v>3056.4058705014013</v>
      </c>
      <c r="DN1744">
        <v>6063.7919484190206</v>
      </c>
      <c r="DO1744">
        <v>13123.050723015862</v>
      </c>
      <c r="DP1744">
        <v>16740.388143998072</v>
      </c>
      <c r="DQ1744">
        <v>3600</v>
      </c>
      <c r="DR1744">
        <v>15707.1626684</v>
      </c>
      <c r="DS1744">
        <v>8894.0865983907879</v>
      </c>
      <c r="DT1744">
        <v>16400.937069406296</v>
      </c>
      <c r="DU1744">
        <v>6258.701542061287</v>
      </c>
      <c r="DX1744">
        <v>17200</v>
      </c>
      <c r="DY1744">
        <v>5046.4538674283722</v>
      </c>
      <c r="DZ1744">
        <v>25238.646906441674</v>
      </c>
      <c r="EA1744">
        <v>5157.8331885540892</v>
      </c>
      <c r="EB1744">
        <v>6054.6029707530479</v>
      </c>
      <c r="EC1744">
        <v>6376.9756806887744</v>
      </c>
      <c r="ED1744">
        <v>15021.497153290033</v>
      </c>
      <c r="EE1744">
        <v>14825.333462716624</v>
      </c>
      <c r="EF1744">
        <v>18490.771727919368</v>
      </c>
      <c r="EG1744">
        <v>33555.400572507213</v>
      </c>
      <c r="EJ1744">
        <v>10280.369000000001</v>
      </c>
      <c r="EK1744">
        <v>12978.050890787457</v>
      </c>
      <c r="EL1744">
        <v>8387.7548262470009</v>
      </c>
      <c r="EM1744">
        <v>23000</v>
      </c>
      <c r="EN1744">
        <v>6080</v>
      </c>
      <c r="EO1744">
        <v>5700</v>
      </c>
      <c r="EP1744">
        <v>32892.208385843143</v>
      </c>
      <c r="EQ1744">
        <v>7193.2369552449691</v>
      </c>
      <c r="ER1744">
        <v>10095.006770112001</v>
      </c>
      <c r="ES1744">
        <v>9385.5933449098447</v>
      </c>
      <c r="ET1744">
        <v>4210.5271999999995</v>
      </c>
      <c r="EU1744">
        <v>4530.760766634934</v>
      </c>
      <c r="EV1744">
        <v>3883.4961941748002</v>
      </c>
      <c r="EW1744">
        <v>11059.139341168204</v>
      </c>
      <c r="EX1744">
        <v>7215.95637184511</v>
      </c>
      <c r="EZ1744">
        <v>3109.5996019513664</v>
      </c>
      <c r="FA1744">
        <v>5216.7171894308158</v>
      </c>
      <c r="FB1744">
        <v>4116.7265798855778</v>
      </c>
      <c r="FC1744">
        <v>3500</v>
      </c>
      <c r="FD1744">
        <v>6161.5283818022299</v>
      </c>
      <c r="FE1744">
        <v>3400</v>
      </c>
      <c r="FG1744">
        <v>15701.309195993705</v>
      </c>
      <c r="FH1744">
        <v>10803.696226212665</v>
      </c>
      <c r="FK1744">
        <v>16250.872928767481</v>
      </c>
      <c r="FL1744">
        <v>37269.195159439922</v>
      </c>
      <c r="FM1744">
        <v>8528.1516573368262</v>
      </c>
      <c r="FN1744">
        <v>9791.7517651554881</v>
      </c>
      <c r="FO1744">
        <v>13200</v>
      </c>
      <c r="FP1744">
        <v>8471.0662616990085</v>
      </c>
      <c r="FR1744">
        <v>7655.5968624383104</v>
      </c>
      <c r="FT1744">
        <v>8956.1714929051122</v>
      </c>
      <c r="FU1744">
        <v>7400</v>
      </c>
      <c r="FV1744">
        <v>10183.386383355581</v>
      </c>
      <c r="FW1744">
        <v>8643.0911347406491</v>
      </c>
      <c r="FX1744">
        <v>27660.110350734441</v>
      </c>
      <c r="FY1744">
        <v>56271.546970772222</v>
      </c>
      <c r="FZ1744">
        <v>4864.1043435531728</v>
      </c>
      <c r="GA1744">
        <v>5738.123247767785</v>
      </c>
      <c r="GB1744">
        <v>8715.2538064640521</v>
      </c>
      <c r="GC1744">
        <v>7901.7916587684231</v>
      </c>
      <c r="GD1744">
        <v>12836.034000548303</v>
      </c>
      <c r="GE1744">
        <v>13344.345987565604</v>
      </c>
      <c r="GG1744">
        <v>8178.6374040308938</v>
      </c>
      <c r="GH1744">
        <v>11100</v>
      </c>
      <c r="GJ1744">
        <v>11214.948</v>
      </c>
      <c r="GK1744">
        <v>8739.6400516838712</v>
      </c>
      <c r="GL1744">
        <v>2732.1125821980918</v>
      </c>
      <c r="GQ1744">
        <v>6800</v>
      </c>
      <c r="GR1744">
        <v>3927.2676741115411</v>
      </c>
      <c r="GS1744">
        <v>7345.5204330940451</v>
      </c>
      <c r="GT1744">
        <v>5045.5754969869959</v>
      </c>
      <c r="GU1744">
        <v>12888.792641184482</v>
      </c>
      <c r="GW1744">
        <v>3848.2156745862494</v>
      </c>
      <c r="GX1744">
        <v>10481.781285544725</v>
      </c>
      <c r="GY1744">
        <v>10022.913004768889</v>
      </c>
      <c r="GZ1744">
        <v>13961.662792061408</v>
      </c>
      <c r="HB1744">
        <v>12650.430739431762</v>
      </c>
      <c r="HD1744">
        <v>21517.30355126139</v>
      </c>
      <c r="HE1744">
        <v>5703.0146631291464</v>
      </c>
      <c r="HF1744">
        <v>21759.541652349621</v>
      </c>
      <c r="HG1744">
        <v>9638.1606267707775</v>
      </c>
      <c r="HI1744">
        <v>9144.6995313324605</v>
      </c>
      <c r="HJ1744">
        <v>27832.883729375575</v>
      </c>
      <c r="HK1744">
        <v>12326.918061346692</v>
      </c>
      <c r="HL1744">
        <v>29725.735163013713</v>
      </c>
      <c r="HM1744">
        <v>9975.3057821440725</v>
      </c>
      <c r="HN1744">
        <v>13327.559857624308</v>
      </c>
      <c r="HO1744">
        <v>10315.808464899486</v>
      </c>
      <c r="HQ1744">
        <v>4480.6068793684108</v>
      </c>
      <c r="HS1744">
        <v>2710.8952597755683</v>
      </c>
      <c r="HT1744">
        <v>12000</v>
      </c>
      <c r="HU1744">
        <v>15000</v>
      </c>
      <c r="HV1744">
        <v>13911.245965201626</v>
      </c>
      <c r="HW1744">
        <v>16976.967482521006</v>
      </c>
      <c r="HX1744">
        <v>8282.1371785358879</v>
      </c>
      <c r="OB1744">
        <v>8781.5553263130005</v>
      </c>
      <c r="OC1744">
        <v>6961.2731572673874</v>
      </c>
      <c r="OD1744">
        <v>18785.784604352346</v>
      </c>
      <c r="OF1744">
        <v>6092.4029017083831</v>
      </c>
      <c r="OG1744">
        <v>22061.706068794705</v>
      </c>
      <c r="OH1744">
        <v>5778.178754278596</v>
      </c>
      <c r="OI1744">
        <v>8147.538185407624</v>
      </c>
      <c r="OK1744">
        <v>13734.556954050962</v>
      </c>
      <c r="OL1744">
        <v>17082.829077043101</v>
      </c>
      <c r="OM1744">
        <v>6875.4405007625064</v>
      </c>
      <c r="ON1744">
        <v>27261.489790321477</v>
      </c>
      <c r="OO1744">
        <v>3971.2916477332246</v>
      </c>
      <c r="OP1744">
        <v>45871.467968086494</v>
      </c>
      <c r="OQ1744">
        <v>31842.663061210176</v>
      </c>
      <c r="OR1744">
        <v>15910.499421763161</v>
      </c>
      <c r="OS1744">
        <v>11478.13292402451</v>
      </c>
      <c r="OT1744">
        <v>8518.5192000000006</v>
      </c>
      <c r="OU1744">
        <v>12053.105758680082</v>
      </c>
      <c r="OW1744">
        <v>14365.890801348211</v>
      </c>
      <c r="OX1744">
        <v>5726.0277864141835</v>
      </c>
      <c r="OY1744">
        <v>9732.5791278362594</v>
      </c>
      <c r="PA1744">
        <v>7925.6527316097272</v>
      </c>
      <c r="PC1744">
        <v>10000</v>
      </c>
      <c r="PD1744">
        <v>4259.9648847715725</v>
      </c>
      <c r="PE1744">
        <v>39367.998652733404</v>
      </c>
      <c r="PF1744">
        <v>60806.365303807826</v>
      </c>
      <c r="PG1744">
        <v>8377.4566907895587</v>
      </c>
      <c r="PH1744">
        <v>27400.513760811995</v>
      </c>
      <c r="PI1744">
        <v>19755.096579234236</v>
      </c>
      <c r="PJ1744">
        <v>12335.830467806682</v>
      </c>
      <c r="PK1744">
        <v>9478.071987666508</v>
      </c>
      <c r="PL1744">
        <v>4477.6872051351138</v>
      </c>
      <c r="PM1744">
        <v>21729.975312056511</v>
      </c>
      <c r="PN1744">
        <v>6691.2908395711274</v>
      </c>
      <c r="PO1744">
        <v>2631.8356320514417</v>
      </c>
      <c r="PP1744">
        <v>22901.689841490337</v>
      </c>
      <c r="PQ1744">
        <v>16511.755791399755</v>
      </c>
      <c r="PS1744">
        <v>21627.189084282218</v>
      </c>
      <c r="PT1744">
        <v>8237.3701777884125</v>
      </c>
      <c r="PU1744">
        <v>9702.9304231839997</v>
      </c>
      <c r="PV1744">
        <v>14356.070305073687</v>
      </c>
      <c r="PW1744">
        <v>5953.1004983100747</v>
      </c>
      <c r="PZ1744">
        <v>4254.0072085631482</v>
      </c>
      <c r="QB1744">
        <v>8390.1505419816312</v>
      </c>
      <c r="QC1744">
        <v>21096.089152503297</v>
      </c>
      <c r="QD1744">
        <v>62244.16175911601</v>
      </c>
      <c r="QE1744">
        <v>4886.6542125916048</v>
      </c>
      <c r="QF1744">
        <v>5857.9151946724633</v>
      </c>
      <c r="QG1744">
        <v>29920</v>
      </c>
      <c r="QH1744">
        <v>13098.104659882059</v>
      </c>
      <c r="QI1744">
        <v>4844.2918503935462</v>
      </c>
      <c r="QJ1744">
        <v>2562.2235770131851</v>
      </c>
      <c r="QK1744">
        <v>24349.210331018941</v>
      </c>
      <c r="QL1744">
        <v>10694.301536096069</v>
      </c>
      <c r="QM1744">
        <v>46588.504718139411</v>
      </c>
      <c r="QN1744">
        <v>8345.639447991367</v>
      </c>
      <c r="QO1744">
        <v>4147.4595671218112</v>
      </c>
      <c r="QP1744">
        <v>19021.880330805223</v>
      </c>
      <c r="QQ1744">
        <v>13524.120786539252</v>
      </c>
      <c r="QS1744">
        <v>44367.63686419779</v>
      </c>
      <c r="QT1744">
        <v>8430.7505137642565</v>
      </c>
      <c r="QU1744">
        <v>2329.7266831686152</v>
      </c>
      <c r="QV1744">
        <v>11685.256817876339</v>
      </c>
      <c r="QX1744">
        <v>19788.072652004048</v>
      </c>
      <c r="QY1744">
        <v>4600</v>
      </c>
      <c r="RA1744">
        <v>31221.28131509736</v>
      </c>
      <c r="RB1744">
        <v>13191.537014036745</v>
      </c>
      <c r="RC1744">
        <v>15229.191594233509</v>
      </c>
      <c r="RE1744">
        <v>10874.446034731995</v>
      </c>
      <c r="RG1744">
        <v>43810.641907541671</v>
      </c>
      <c r="RH1744">
        <v>8249.9214912498119</v>
      </c>
      <c r="RI1744">
        <v>14212.370229149734</v>
      </c>
      <c r="RK1744">
        <v>5500</v>
      </c>
      <c r="RL1744">
        <v>22005.406061617239</v>
      </c>
      <c r="RN1744">
        <v>5540.45433794992</v>
      </c>
      <c r="RO1744">
        <v>16309.778285963075</v>
      </c>
      <c r="RP1744">
        <v>6121.5860069403016</v>
      </c>
      <c r="RQ1744">
        <v>13912.47245551882</v>
      </c>
      <c r="RS1744">
        <v>7962.1655465740614</v>
      </c>
      <c r="RT1744">
        <v>42756.256410188784</v>
      </c>
      <c r="RU1744">
        <v>16780.261795643324</v>
      </c>
      <c r="RV1744">
        <v>10076.801650552634</v>
      </c>
      <c r="RW1744">
        <v>15000.354508253638</v>
      </c>
      <c r="RY1744">
        <v>3715.9004319024789</v>
      </c>
      <c r="RZ1744">
        <v>5838.1952788238668</v>
      </c>
      <c r="SA1744">
        <v>7550.0039999999999</v>
      </c>
      <c r="SB1744">
        <v>25793.442800000001</v>
      </c>
      <c r="SC1744">
        <v>14501.990709802809</v>
      </c>
      <c r="SD1744">
        <v>12112.292896389308</v>
      </c>
      <c r="SE1744">
        <v>8105.8373198976524</v>
      </c>
      <c r="SF1744">
        <v>6401.7471498726463</v>
      </c>
      <c r="SG1744">
        <v>15153.428808324168</v>
      </c>
      <c r="SH1744">
        <v>6173.552936125574</v>
      </c>
      <c r="SI1744">
        <v>11609.374445069692</v>
      </c>
      <c r="SJ1744">
        <v>8548.3916686335797</v>
      </c>
      <c r="SK1744">
        <v>4903.0267586369491</v>
      </c>
      <c r="SL1744">
        <v>3372.3833123356408</v>
      </c>
      <c r="SM1744">
        <v>26850.948561781526</v>
      </c>
      <c r="SN1744">
        <v>12127.529036973907</v>
      </c>
      <c r="SO1744">
        <v>7491.4702841319977</v>
      </c>
      <c r="SP1744">
        <v>4086.7656536522672</v>
      </c>
      <c r="SQ1744">
        <v>19339.80227984563</v>
      </c>
      <c r="SR1744">
        <v>4014.1995976157446</v>
      </c>
      <c r="SS1744">
        <v>5189.115365888254</v>
      </c>
      <c r="ST1744">
        <v>9220.0572165297508</v>
      </c>
      <c r="SU1744">
        <v>27300</v>
      </c>
      <c r="SV1744">
        <v>3708.4001673017119</v>
      </c>
      <c r="SW1744">
        <v>14974.815442544477</v>
      </c>
      <c r="SX1744">
        <v>44276.051505607014</v>
      </c>
      <c r="SZ1744">
        <v>6540.5097707578716</v>
      </c>
      <c r="TA1744">
        <v>8384.1661075217999</v>
      </c>
      <c r="TB1744">
        <v>16904.216006890569</v>
      </c>
      <c r="TC1744">
        <v>9563.0347813868138</v>
      </c>
      <c r="TD1744">
        <v>2616.9802</v>
      </c>
      <c r="TE1744">
        <v>6348.8619103004303</v>
      </c>
      <c r="TF1744">
        <v>9055.9223214700505</v>
      </c>
      <c r="TG1744">
        <v>19535.675820918594</v>
      </c>
      <c r="TH1744">
        <v>3780.5198</v>
      </c>
      <c r="TI1744">
        <v>6707.418564033057</v>
      </c>
      <c r="TJ1744">
        <v>10877.397763484845</v>
      </c>
      <c r="TK1744">
        <v>8182.2760965480302</v>
      </c>
      <c r="TL1744">
        <v>11429.703002080249</v>
      </c>
      <c r="TM1744">
        <v>6002.4350589930591</v>
      </c>
      <c r="TN1744">
        <v>10697.192786540836</v>
      </c>
      <c r="TO1744">
        <v>16186.825210235673</v>
      </c>
      <c r="TQ1744">
        <v>2631.4820708829625</v>
      </c>
      <c r="TR1744">
        <v>7720.1600850962568</v>
      </c>
      <c r="TS1744">
        <v>6795.5743924684002</v>
      </c>
      <c r="TT1744">
        <v>6749.1920440721433</v>
      </c>
      <c r="TU1744">
        <v>3100</v>
      </c>
      <c r="TV1744">
        <v>16804.333072422764</v>
      </c>
      <c r="TW1744">
        <v>15000.813692450814</v>
      </c>
      <c r="TY1744">
        <v>9695.0854839665371</v>
      </c>
      <c r="TZ1744">
        <v>6904.669994136384</v>
      </c>
      <c r="UC1744">
        <v>4967.8301114186879</v>
      </c>
      <c r="UE1744">
        <v>4900</v>
      </c>
      <c r="UF1744">
        <v>9513.4694047121247</v>
      </c>
      <c r="UG1744">
        <v>13871.168365095429</v>
      </c>
      <c r="UH1744">
        <v>7835.2861569306515</v>
      </c>
      <c r="UI1744">
        <v>6648.2277465559091</v>
      </c>
      <c r="UJ1744">
        <v>7249.1232877828161</v>
      </c>
      <c r="UK1744">
        <v>2600</v>
      </c>
      <c r="UL1744">
        <v>9295.7819622018906</v>
      </c>
      <c r="UM1744">
        <v>8993.6236590592016</v>
      </c>
      <c r="UN1744">
        <v>3609.7105075643353</v>
      </c>
      <c r="UO1744">
        <v>23876.535280432487</v>
      </c>
      <c r="UR1744">
        <v>10238.483689682225</v>
      </c>
      <c r="US1744">
        <v>13320.056353978904</v>
      </c>
      <c r="UT1744">
        <v>13740.191820810989</v>
      </c>
      <c r="UU1744">
        <v>18261.431538988803</v>
      </c>
      <c r="UW1744">
        <v>17369.933000905337</v>
      </c>
      <c r="UX1744">
        <v>12988.495688376646</v>
      </c>
      <c r="UZ1744">
        <v>8789.0610937500005</v>
      </c>
      <c r="VB1744">
        <v>6445.2187761380619</v>
      </c>
      <c r="VC1744">
        <v>5146.8728543265006</v>
      </c>
      <c r="VD1744">
        <v>12046.572608097129</v>
      </c>
      <c r="VE1744">
        <v>3666.6696000000002</v>
      </c>
      <c r="VG1744">
        <v>3133.2253100852486</v>
      </c>
      <c r="VH1744">
        <v>26243.460579475177</v>
      </c>
      <c r="VJ1744">
        <v>10659.212962</v>
      </c>
      <c r="VK1744">
        <v>12331.593223540205</v>
      </c>
      <c r="VL1744">
        <v>4719.1138921883612</v>
      </c>
      <c r="VO1744">
        <v>9328.2065000000002</v>
      </c>
      <c r="VP1744">
        <v>3654.6317988626829</v>
      </c>
      <c r="VQ1744">
        <v>7200</v>
      </c>
      <c r="VT1744">
        <v>19031.323323806573</v>
      </c>
      <c r="VV1744">
        <v>6454.2651967635802</v>
      </c>
      <c r="VW1744">
        <v>13044.894018259349</v>
      </c>
      <c r="VX1744">
        <v>14791.043916415199</v>
      </c>
      <c r="VY1744">
        <v>11955.482101950654</v>
      </c>
      <c r="VZ1744">
        <v>3818.1821999999997</v>
      </c>
      <c r="WA1744">
        <v>8931.8750911279858</v>
      </c>
      <c r="WB1744">
        <v>3779.7083992616526</v>
      </c>
      <c r="WC1744">
        <v>11758.736915933816</v>
      </c>
      <c r="WD1744">
        <v>3885.9260535496019</v>
      </c>
      <c r="WE1744">
        <v>9939.3190800994416</v>
      </c>
      <c r="WF1744">
        <v>12629.317123999226</v>
      </c>
      <c r="WI1744">
        <v>2959.9938061055655</v>
      </c>
      <c r="WJ1744">
        <v>2413.2643578787724</v>
      </c>
      <c r="WK1744">
        <v>51678.683372741732</v>
      </c>
      <c r="WL1744">
        <v>8744.5900514190016</v>
      </c>
      <c r="WN1744">
        <v>7954.6891646659551</v>
      </c>
      <c r="WO1744">
        <v>5852.3687387787959</v>
      </c>
      <c r="WR1744">
        <v>6700</v>
      </c>
      <c r="WS1744">
        <v>6612.4609812279468</v>
      </c>
      <c r="WU1744">
        <v>11196.909921043467</v>
      </c>
      <c r="WV1744">
        <v>9109.5390597079258</v>
      </c>
      <c r="WY1744">
        <v>18413.829731095997</v>
      </c>
      <c r="WZ1744">
        <v>8187.2240037772917</v>
      </c>
      <c r="XB1744">
        <v>16496.439155148819</v>
      </c>
      <c r="XC1744">
        <v>4929.0803526967748</v>
      </c>
      <c r="XD1744">
        <v>2929.0151434438685</v>
      </c>
      <c r="XE1744">
        <v>10029.705553311353</v>
      </c>
      <c r="XF1744">
        <v>8137.1349091878774</v>
      </c>
      <c r="XJ1744">
        <v>15152.968309352409</v>
      </c>
      <c r="XK1744">
        <v>1573.7334836307291</v>
      </c>
      <c r="XL1744">
        <v>43891.646791164909</v>
      </c>
      <c r="XM1744">
        <v>22845.55076190921</v>
      </c>
      <c r="XN1744">
        <v>5630.1142206208006</v>
      </c>
      <c r="XO1744">
        <v>11034.811532832557</v>
      </c>
      <c r="XP1744">
        <v>6032.5205540722109</v>
      </c>
      <c r="XQ1744">
        <v>10569.022180155307</v>
      </c>
      <c r="XT1744">
        <v>3572.7459705375654</v>
      </c>
      <c r="XU1744">
        <v>16934.608761517473</v>
      </c>
      <c r="XV1744">
        <v>7804.5787836490808</v>
      </c>
      <c r="XW1744">
        <v>8867.6368504213842</v>
      </c>
      <c r="XZ1744">
        <v>12186.714571773591</v>
      </c>
      <c r="YA1744">
        <v>7224.4066761126714</v>
      </c>
      <c r="YB1744">
        <v>14860.173103450248</v>
      </c>
      <c r="YD1744">
        <v>3724.8977605439245</v>
      </c>
      <c r="YF1744">
        <v>75334.193178191286</v>
      </c>
      <c r="YG1744">
        <v>3362.9084797994333</v>
      </c>
      <c r="YH1744">
        <v>4431.0141214831856</v>
      </c>
      <c r="YI1744">
        <v>11762.855981892868</v>
      </c>
      <c r="YJ1744">
        <v>11600</v>
      </c>
      <c r="YK1744">
        <v>2653.0210839486808</v>
      </c>
      <c r="YL1744">
        <v>6687.5241100797257</v>
      </c>
      <c r="YM1744">
        <v>3300</v>
      </c>
      <c r="YN1744">
        <v>3909.0022168581559</v>
      </c>
      <c r="YO1744">
        <v>38785.454456343148</v>
      </c>
      <c r="YQ1744">
        <v>21438.177674135866</v>
      </c>
      <c r="YR1744">
        <v>5734.8125451118995</v>
      </c>
      <c r="YS1744">
        <v>16383.821024783445</v>
      </c>
      <c r="YT1744">
        <v>8753.4398216155805</v>
      </c>
      <c r="YU1744">
        <v>16468.873228264878</v>
      </c>
      <c r="YV1744">
        <v>9408.8731860783519</v>
      </c>
      <c r="YW1744">
        <v>4110.1262563887249</v>
      </c>
      <c r="YX1744">
        <v>8666.6631999999991</v>
      </c>
      <c r="YY1744">
        <v>4700.2653240882355</v>
      </c>
      <c r="YZ1744">
        <v>7076.5710115401553</v>
      </c>
      <c r="ZA1744">
        <v>8951.316743915997</v>
      </c>
      <c r="ZC1744">
        <v>2640.6617336374679</v>
      </c>
      <c r="ZD1744">
        <v>35590.279104642155</v>
      </c>
      <c r="ZJ1744">
        <v>9159.5542406729382</v>
      </c>
      <c r="ZK1744">
        <v>5289.2572561983998</v>
      </c>
      <c r="ZL1744">
        <v>15479.364480278386</v>
      </c>
      <c r="ZM1744">
        <v>29321.26874995825</v>
      </c>
      <c r="ZN1744">
        <v>39448.770331586842</v>
      </c>
      <c r="ZO1744">
        <v>8382.7196145590224</v>
      </c>
      <c r="ZP1744">
        <v>3300</v>
      </c>
      <c r="ZQ1744">
        <v>33890.058032620793</v>
      </c>
      <c r="ZR1744">
        <v>9287.3742433300267</v>
      </c>
      <c r="ZS1744">
        <v>2952.6990000000001</v>
      </c>
      <c r="ZU1744">
        <v>10565.5394348226</v>
      </c>
      <c r="ZV1744">
        <v>10521.543002267601</v>
      </c>
      <c r="ZW1744">
        <v>21088.400729827579</v>
      </c>
      <c r="ZX1744">
        <v>8994.1065579960687</v>
      </c>
      <c r="ZZ1744">
        <v>5800</v>
      </c>
      <c r="AAA1744">
        <v>5578.5964421851368</v>
      </c>
      <c r="AAB1744">
        <v>4600</v>
      </c>
      <c r="AAC1744">
        <v>7971.5736166417946</v>
      </c>
      <c r="AAD1744">
        <v>9655.2379296232048</v>
      </c>
      <c r="AAE1744">
        <v>5664.6957203707007</v>
      </c>
      <c r="AAF1744">
        <v>4673.3061377245958</v>
      </c>
      <c r="AAG1744">
        <v>1635.7965932787949</v>
      </c>
      <c r="AAH1744">
        <v>2122.7041137847327</v>
      </c>
      <c r="AAI1744">
        <v>6437.8398841502185</v>
      </c>
      <c r="AAJ1744">
        <v>105441.00666104305</v>
      </c>
      <c r="AAK1744">
        <v>9237.1232810325564</v>
      </c>
      <c r="AAL1744">
        <v>10143.806542911248</v>
      </c>
      <c r="AAM1744">
        <v>8660.0929778964855</v>
      </c>
      <c r="AAN1744">
        <v>14120.403080963984</v>
      </c>
      <c r="AAO1744">
        <v>33009.536120261015</v>
      </c>
      <c r="AAP1744">
        <v>27800</v>
      </c>
      <c r="AAQ1744">
        <v>13485.495133726688</v>
      </c>
      <c r="AAR1744">
        <v>23665.6863231975</v>
      </c>
      <c r="AAT1744">
        <v>7136.9599006022527</v>
      </c>
      <c r="AAU1744">
        <v>14690.205428924852</v>
      </c>
      <c r="AAV1744">
        <v>2699.9985999999999</v>
      </c>
      <c r="AAW1744">
        <v>7945.9687743348704</v>
      </c>
      <c r="AAX1744">
        <v>12437.114930401638</v>
      </c>
      <c r="AAY1744">
        <v>25960.677716046561</v>
      </c>
      <c r="ABA1744">
        <v>7082.2606854735304</v>
      </c>
      <c r="ABB1744">
        <v>4586.0037726080418</v>
      </c>
      <c r="ABC1744">
        <v>15519.793096238582</v>
      </c>
      <c r="ABD1744">
        <v>16091.022095857801</v>
      </c>
      <c r="ABE1744">
        <v>12425.131418259569</v>
      </c>
      <c r="ABF1744">
        <v>4336.0749192277499</v>
      </c>
      <c r="ABG1744">
        <v>29290.647252865831</v>
      </c>
      <c r="ABH1744">
        <v>4174.0731981477002</v>
      </c>
      <c r="ABI1744">
        <v>1897.8536971687092</v>
      </c>
      <c r="ABJ1744">
        <v>12281.530596418339</v>
      </c>
      <c r="ABK1744">
        <v>24698.414353602584</v>
      </c>
      <c r="ABL1744">
        <v>3693.1031041093843</v>
      </c>
      <c r="ABM1744">
        <v>7530.7198306079827</v>
      </c>
      <c r="ABN1744">
        <v>2100</v>
      </c>
      <c r="ABO1744">
        <v>6648.0229786339351</v>
      </c>
      <c r="ABP1744">
        <v>6281.709657393164</v>
      </c>
      <c r="ABQ1744">
        <v>4233.6618265190136</v>
      </c>
    </row>
    <row r="1745" spans="2:745" x14ac:dyDescent="0.25">
      <c r="B1745" s="3">
        <v>42475</v>
      </c>
      <c r="C1745" s="4">
        <v>10679.374997570583</v>
      </c>
      <c r="D1745">
        <v>6688.9635451499998</v>
      </c>
      <c r="F1745">
        <v>5465.0505352354903</v>
      </c>
      <c r="G1745">
        <v>9874.8623072828668</v>
      </c>
      <c r="H1745">
        <v>17206.23607560651</v>
      </c>
      <c r="I1745">
        <v>4100</v>
      </c>
      <c r="K1745">
        <v>3628.9071843511847</v>
      </c>
      <c r="L1745">
        <v>3000</v>
      </c>
      <c r="M1745">
        <v>10298.884285711474</v>
      </c>
      <c r="N1745">
        <v>2200</v>
      </c>
      <c r="O1745">
        <v>10403.185956037027</v>
      </c>
      <c r="P1745">
        <v>14723.357191731366</v>
      </c>
      <c r="Q1745">
        <v>6811.4487861109419</v>
      </c>
      <c r="R1745">
        <v>23500</v>
      </c>
      <c r="S1745">
        <v>4516.8584341037713</v>
      </c>
      <c r="T1745">
        <v>5450.7137578132915</v>
      </c>
      <c r="U1745">
        <v>7184.5733900127525</v>
      </c>
      <c r="V1745">
        <v>2918.9058373450998</v>
      </c>
      <c r="W1745">
        <v>10300</v>
      </c>
      <c r="Y1745">
        <v>21528.440125622412</v>
      </c>
      <c r="Z1745">
        <v>21052.172589690927</v>
      </c>
      <c r="AA1745">
        <v>10840.69776462656</v>
      </c>
      <c r="AB1745">
        <v>7296.4338644298114</v>
      </c>
      <c r="AD1745">
        <v>2871.1369527217239</v>
      </c>
      <c r="AE1745">
        <v>3238.6628999999998</v>
      </c>
      <c r="AG1745">
        <v>4200</v>
      </c>
      <c r="AH1745">
        <v>2585.1774</v>
      </c>
      <c r="AI1745">
        <v>4761.9036294999996</v>
      </c>
      <c r="AJ1745">
        <v>2887.9899385620943</v>
      </c>
      <c r="AK1745">
        <v>9334.0131589200173</v>
      </c>
      <c r="AL1745">
        <v>3700</v>
      </c>
      <c r="AM1745">
        <v>13739.210801930607</v>
      </c>
      <c r="AN1745">
        <v>21824.30793694</v>
      </c>
      <c r="AP1745">
        <v>17424.777599089019</v>
      </c>
      <c r="AQ1745">
        <v>5526.2796728984922</v>
      </c>
      <c r="AR1745">
        <v>4694.9066000000003</v>
      </c>
      <c r="AS1745">
        <v>10714.054186318248</v>
      </c>
      <c r="AT1745">
        <v>8015.9870465833055</v>
      </c>
      <c r="AU1745">
        <v>4438.9717244390104</v>
      </c>
      <c r="AV1745">
        <v>4268.0414044802046</v>
      </c>
      <c r="AX1745">
        <v>1517.3533212267998</v>
      </c>
      <c r="AY1745">
        <v>4328.3814912000007</v>
      </c>
      <c r="BA1745">
        <v>89921.611733733589</v>
      </c>
      <c r="BB1745">
        <v>9897.9283001233889</v>
      </c>
      <c r="BC1745">
        <v>20461.428565273818</v>
      </c>
      <c r="BD1745">
        <v>1001.370569500789</v>
      </c>
      <c r="BE1745">
        <v>2500</v>
      </c>
      <c r="BG1745">
        <v>9985.4475056956944</v>
      </c>
      <c r="BH1745">
        <v>4473.3136000000004</v>
      </c>
      <c r="BI1745">
        <v>1900</v>
      </c>
      <c r="BK1745">
        <v>18531.452500258194</v>
      </c>
      <c r="BL1745">
        <v>6300</v>
      </c>
      <c r="BM1745">
        <v>41230.113221495667</v>
      </c>
      <c r="BN1745">
        <v>3929.4156441173404</v>
      </c>
      <c r="BO1745">
        <v>24962.435493819041</v>
      </c>
      <c r="BP1745">
        <v>3718.6802870553288</v>
      </c>
      <c r="BQ1745">
        <v>15366.344230917131</v>
      </c>
      <c r="BR1745">
        <v>45496.447194511398</v>
      </c>
      <c r="BS1745">
        <v>5277.7781999999997</v>
      </c>
      <c r="BV1745">
        <v>3800</v>
      </c>
      <c r="BX1745">
        <v>6106.2600213971136</v>
      </c>
      <c r="BY1745">
        <v>2977.4039059765596</v>
      </c>
      <c r="BZ1745">
        <v>20638.063787966956</v>
      </c>
      <c r="CC1745">
        <v>6460.5415499999999</v>
      </c>
      <c r="CD1745">
        <v>18600.239703203497</v>
      </c>
      <c r="CE1745">
        <v>10898.336049725185</v>
      </c>
      <c r="CF1745">
        <v>19053.29974153731</v>
      </c>
      <c r="CG1745">
        <v>2100</v>
      </c>
      <c r="CH1745">
        <v>7963.0863238981174</v>
      </c>
      <c r="CI1745">
        <v>7684.0071044967926</v>
      </c>
      <c r="CK1745">
        <v>6469.881017798908</v>
      </c>
      <c r="CL1745">
        <v>7753.848</v>
      </c>
      <c r="CN1745">
        <v>29070.019120912199</v>
      </c>
      <c r="CP1745">
        <v>4553.2389820216304</v>
      </c>
      <c r="CQ1745">
        <v>50998.650216662136</v>
      </c>
      <c r="CS1745">
        <v>4097.1604287959353</v>
      </c>
      <c r="CT1745">
        <v>6385.5891245601506</v>
      </c>
      <c r="CV1745">
        <v>4478.6952287729373</v>
      </c>
      <c r="CX1745">
        <v>114758.32900398938</v>
      </c>
      <c r="CZ1745">
        <v>25728.861616275517</v>
      </c>
      <c r="DA1745">
        <v>4587.3465804185862</v>
      </c>
      <c r="DC1745">
        <v>16972.404820883068</v>
      </c>
      <c r="DD1745">
        <v>2904.0087678673799</v>
      </c>
      <c r="DE1745">
        <v>3373.9058603267981</v>
      </c>
      <c r="DF1745">
        <v>6633.0171159323763</v>
      </c>
      <c r="DG1745">
        <v>8128.8256615886776</v>
      </c>
      <c r="DH1745">
        <v>3869.3278566665663</v>
      </c>
      <c r="DI1745">
        <v>4423.3241890243953</v>
      </c>
      <c r="DJ1745">
        <v>4500</v>
      </c>
      <c r="DK1745">
        <v>23769.275858019882</v>
      </c>
      <c r="DL1745">
        <v>1900</v>
      </c>
      <c r="DM1745">
        <v>2792.9226058030044</v>
      </c>
      <c r="DN1745">
        <v>6126.956447881721</v>
      </c>
      <c r="DO1745">
        <v>13613.632058455711</v>
      </c>
      <c r="DQ1745">
        <v>3700</v>
      </c>
      <c r="DR1745">
        <v>16066.183529391998</v>
      </c>
      <c r="DS1745">
        <v>8894.0865983907879</v>
      </c>
      <c r="DT1745">
        <v>16243.235751431239</v>
      </c>
      <c r="DU1745">
        <v>5694.2895793503503</v>
      </c>
      <c r="DX1745">
        <v>17000</v>
      </c>
      <c r="DY1745">
        <v>5011.4090489045639</v>
      </c>
      <c r="DZ1745">
        <v>26431.023925643651</v>
      </c>
      <c r="EA1745">
        <v>4940.6612648254959</v>
      </c>
      <c r="EB1745">
        <v>6273.4440419850862</v>
      </c>
      <c r="EC1745">
        <v>6422.2024585660001</v>
      </c>
      <c r="EE1745">
        <v>14726.497906298513</v>
      </c>
      <c r="EG1745">
        <v>35070.317076909341</v>
      </c>
      <c r="EH1745">
        <v>6546.0667999999996</v>
      </c>
      <c r="EJ1745">
        <v>10186.911100000001</v>
      </c>
      <c r="EK1745">
        <v>13657.853556495373</v>
      </c>
      <c r="EL1745">
        <v>9014.8766824149989</v>
      </c>
      <c r="EM1745">
        <v>24600</v>
      </c>
      <c r="EN1745">
        <v>6175</v>
      </c>
      <c r="EO1745">
        <v>6300</v>
      </c>
      <c r="EP1745">
        <v>32585.214440908614</v>
      </c>
      <c r="ER1745">
        <v>10829.189080665601</v>
      </c>
      <c r="ES1745">
        <v>8825.2594138704517</v>
      </c>
      <c r="ET1745">
        <v>4401.9147999999996</v>
      </c>
      <c r="EU1745">
        <v>4660.2110742530749</v>
      </c>
      <c r="EV1745">
        <v>4160.8887794729999</v>
      </c>
      <c r="EW1745">
        <v>11207.917000466434</v>
      </c>
      <c r="EX1745">
        <v>7215.95637184511</v>
      </c>
      <c r="EY1745">
        <v>4449.0156459308446</v>
      </c>
      <c r="EZ1745">
        <v>3331.7138592336078</v>
      </c>
      <c r="FA1745">
        <v>5418.6546290216866</v>
      </c>
      <c r="FB1745">
        <v>4165.1586572959968</v>
      </c>
      <c r="FC1745">
        <v>3800</v>
      </c>
      <c r="FD1745">
        <v>6161.5283818022299</v>
      </c>
      <c r="FE1745">
        <v>3500</v>
      </c>
      <c r="FF1745">
        <v>4106.4990526964129</v>
      </c>
      <c r="FG1745">
        <v>16527.693890519684</v>
      </c>
      <c r="FH1745">
        <v>11080.714078166839</v>
      </c>
      <c r="FI1745">
        <v>6861.6687950702226</v>
      </c>
      <c r="FK1745">
        <v>16315.617442427907</v>
      </c>
      <c r="FL1745">
        <v>35522.201636341175</v>
      </c>
      <c r="FM1745">
        <v>8758.6422426702575</v>
      </c>
      <c r="FN1745">
        <v>10065.499663966286</v>
      </c>
      <c r="FO1745">
        <v>13100</v>
      </c>
      <c r="FP1745">
        <v>8913.5846485041802</v>
      </c>
      <c r="FR1745">
        <v>7798.6921308951023</v>
      </c>
      <c r="FT1745">
        <v>9111.4808251520226</v>
      </c>
      <c r="FU1745">
        <v>7600</v>
      </c>
      <c r="FV1745">
        <v>10701.18569098383</v>
      </c>
      <c r="FW1745">
        <v>8290.3119047512391</v>
      </c>
      <c r="FX1745">
        <v>26360.642079223431</v>
      </c>
      <c r="FY1745">
        <v>56760.864770518063</v>
      </c>
      <c r="FZ1745">
        <v>4785.6510476894118</v>
      </c>
      <c r="GA1745">
        <v>5738.123247767785</v>
      </c>
      <c r="GB1745">
        <v>8640.1223081324679</v>
      </c>
      <c r="GD1745">
        <v>13104.695177303965</v>
      </c>
      <c r="GE1745">
        <v>13741.837144642024</v>
      </c>
      <c r="GF1745">
        <v>5979.2806028587311</v>
      </c>
      <c r="GG1745">
        <v>8307.4348434644508</v>
      </c>
      <c r="GH1745">
        <v>11000</v>
      </c>
      <c r="GJ1745">
        <v>11588.7796</v>
      </c>
      <c r="GK1745">
        <v>9186.5534634177075</v>
      </c>
      <c r="GL1745">
        <v>2732.1125821980918</v>
      </c>
      <c r="GN1745">
        <v>11750.388409068853</v>
      </c>
      <c r="GQ1745">
        <v>7000</v>
      </c>
      <c r="GR1745">
        <v>4154.9353653643848</v>
      </c>
      <c r="GS1745">
        <v>6780.4803997791187</v>
      </c>
      <c r="GT1745">
        <v>5064.2628136425037</v>
      </c>
      <c r="GU1745">
        <v>13000.86909893391</v>
      </c>
      <c r="GW1745">
        <v>3848.2156745862494</v>
      </c>
      <c r="GX1745">
        <v>9948.8093557712637</v>
      </c>
      <c r="GY1745">
        <v>10022.913004768889</v>
      </c>
      <c r="GZ1745">
        <v>13961.662792061408</v>
      </c>
      <c r="HB1745">
        <v>12650.437133151268</v>
      </c>
      <c r="HC1745">
        <v>7670.2440332063334</v>
      </c>
      <c r="HD1745">
        <v>21887.016670698871</v>
      </c>
      <c r="HF1745">
        <v>23386.986595877155</v>
      </c>
      <c r="HG1745">
        <v>10280.704668555494</v>
      </c>
      <c r="HH1745">
        <v>9724.3388762695304</v>
      </c>
      <c r="HI1745">
        <v>9340.0990939677722</v>
      </c>
      <c r="HJ1745">
        <v>27966.055421860627</v>
      </c>
      <c r="HK1745">
        <v>12326.918061346692</v>
      </c>
      <c r="HL1745">
        <v>30547.4802456451</v>
      </c>
      <c r="HN1745">
        <v>13032.484731625245</v>
      </c>
      <c r="HO1745">
        <v>10743.090472321357</v>
      </c>
      <c r="HQ1745">
        <v>4480.6068793684108</v>
      </c>
      <c r="HS1745">
        <v>2798.3434939618755</v>
      </c>
      <c r="HT1745">
        <v>12000</v>
      </c>
      <c r="HU1745">
        <v>15400</v>
      </c>
      <c r="HV1745">
        <v>13517.000128131134</v>
      </c>
      <c r="HW1745">
        <v>14898.155137722515</v>
      </c>
      <c r="HX1745">
        <v>8430.0324852954564</v>
      </c>
      <c r="HY1745">
        <v>7448.076268252009</v>
      </c>
      <c r="OB1745">
        <v>8905.2392041483945</v>
      </c>
      <c r="OC1745">
        <v>7158.2903220957105</v>
      </c>
      <c r="OD1745">
        <v>18487.597547140405</v>
      </c>
      <c r="OF1745">
        <v>6209.5644959720048</v>
      </c>
      <c r="OG1745">
        <v>22646.122123597215</v>
      </c>
      <c r="OH1745">
        <v>5861.9204753550966</v>
      </c>
      <c r="OI1745">
        <v>8259.9180224477295</v>
      </c>
      <c r="OK1745">
        <v>14271.063085068577</v>
      </c>
      <c r="OL1745">
        <v>17629.479607508481</v>
      </c>
      <c r="OM1745">
        <v>6699.1471545891072</v>
      </c>
      <c r="OO1745">
        <v>3756.6272343422397</v>
      </c>
      <c r="OP1745">
        <v>48884.922068179745</v>
      </c>
      <c r="OQ1745">
        <v>31911.886241778018</v>
      </c>
      <c r="OR1745">
        <v>16222.469998660479</v>
      </c>
      <c r="OS1745">
        <v>11780.189053604101</v>
      </c>
      <c r="OT1745">
        <v>8518.5192000000006</v>
      </c>
      <c r="OU1745">
        <v>12053.105758680082</v>
      </c>
      <c r="OV1745">
        <v>9607.0105844991849</v>
      </c>
      <c r="OW1745">
        <v>14792.378184513234</v>
      </c>
      <c r="OX1745">
        <v>5633.6724995365339</v>
      </c>
      <c r="OY1745">
        <v>9732.5791278362594</v>
      </c>
      <c r="PA1745">
        <v>8149.541226852939</v>
      </c>
      <c r="PC1745">
        <v>10100</v>
      </c>
      <c r="PD1745">
        <v>4178.0424831413511</v>
      </c>
      <c r="PE1745">
        <v>39367.998652733404</v>
      </c>
      <c r="PF1745">
        <v>58963.748173389409</v>
      </c>
      <c r="PG1745">
        <v>8377.4566907895587</v>
      </c>
      <c r="PH1745">
        <v>29154.146641503954</v>
      </c>
      <c r="PI1745">
        <v>20064.575899013369</v>
      </c>
      <c r="PJ1745">
        <v>12335.830467806682</v>
      </c>
      <c r="PL1745">
        <v>4335.5384049720942</v>
      </c>
      <c r="PN1745">
        <v>7165.4768045801056</v>
      </c>
      <c r="PO1745">
        <v>2684.4723446924709</v>
      </c>
      <c r="PP1745">
        <v>23370.986764471698</v>
      </c>
      <c r="PQ1745">
        <v>16644.915112298142</v>
      </c>
      <c r="PS1745">
        <v>21627.189084282218</v>
      </c>
      <c r="PT1745">
        <v>9046.8227386115504</v>
      </c>
      <c r="PU1745">
        <v>10372.098038575999</v>
      </c>
      <c r="PV1745">
        <v>14606.831358437417</v>
      </c>
      <c r="PW1745">
        <v>6015.7647140817598</v>
      </c>
      <c r="PZ1745">
        <v>4574.2012995302666</v>
      </c>
      <c r="QB1745">
        <v>8778.5834374437418</v>
      </c>
      <c r="QC1745">
        <v>22055.002295798895</v>
      </c>
      <c r="QD1745">
        <v>64035.360658658916</v>
      </c>
      <c r="QE1745">
        <v>4442.4129205378231</v>
      </c>
      <c r="QF1745">
        <v>5809.0992347168594</v>
      </c>
      <c r="QG1745">
        <v>30800</v>
      </c>
      <c r="QH1745">
        <v>13098.104659882059</v>
      </c>
      <c r="QI1745">
        <v>4871.5069731485664</v>
      </c>
      <c r="QJ1745">
        <v>2562.2235770131851</v>
      </c>
      <c r="QK1745">
        <v>24841.113570029422</v>
      </c>
      <c r="QL1745">
        <v>11257.159511680073</v>
      </c>
      <c r="QM1745">
        <v>46588.504718139411</v>
      </c>
      <c r="QO1745">
        <v>4364.6040470758326</v>
      </c>
      <c r="QP1745">
        <v>18116.076505528781</v>
      </c>
      <c r="QR1745">
        <v>4808.1394066641769</v>
      </c>
      <c r="QS1745">
        <v>44975.412711652563</v>
      </c>
      <c r="QT1745">
        <v>8498.7404372623569</v>
      </c>
      <c r="QU1745">
        <v>2496.1357319663739</v>
      </c>
      <c r="QV1745">
        <v>11455.382913262383</v>
      </c>
      <c r="QW1745">
        <v>7631.7190727185198</v>
      </c>
      <c r="QX1745">
        <v>19623.172046570686</v>
      </c>
      <c r="QY1745">
        <v>4700</v>
      </c>
      <c r="RB1745">
        <v>13574.693690792999</v>
      </c>
      <c r="RC1745">
        <v>15229.191594233509</v>
      </c>
      <c r="RD1745">
        <v>6461.9691459243613</v>
      </c>
      <c r="RE1745">
        <v>10607.041624041864</v>
      </c>
      <c r="RG1745">
        <v>46958.711984730289</v>
      </c>
      <c r="RH1745">
        <v>8318.6708370102224</v>
      </c>
      <c r="RI1745">
        <v>15026.294515400603</v>
      </c>
      <c r="RK1745">
        <v>5400</v>
      </c>
      <c r="RL1745">
        <v>22403.436662214972</v>
      </c>
      <c r="RN1745">
        <v>5719.178671432177</v>
      </c>
      <c r="RO1745">
        <v>16962.169417401594</v>
      </c>
      <c r="RP1745">
        <v>6238.1876451677354</v>
      </c>
      <c r="RQ1745">
        <v>13971.674465967837</v>
      </c>
      <c r="RR1745">
        <v>32161.374111121077</v>
      </c>
      <c r="RS1745">
        <v>8546.5446692583973</v>
      </c>
      <c r="RT1745">
        <v>42756.256410188784</v>
      </c>
      <c r="RU1745">
        <v>18452.316351792841</v>
      </c>
      <c r="RV1745">
        <v>10304.097928384648</v>
      </c>
      <c r="RW1745">
        <v>15769.603457394855</v>
      </c>
      <c r="RX1745">
        <v>10767.155760944932</v>
      </c>
      <c r="RY1745">
        <v>3530.1054103073552</v>
      </c>
      <c r="RZ1745">
        <v>5931.3579694433965</v>
      </c>
      <c r="SA1745">
        <v>7999.4089999999997</v>
      </c>
      <c r="SB1745">
        <v>25793.442800000001</v>
      </c>
      <c r="SC1745">
        <v>15015.840774323377</v>
      </c>
      <c r="SD1745">
        <v>12058.698680033605</v>
      </c>
      <c r="SE1745">
        <v>8420.6271187286275</v>
      </c>
      <c r="SF1745">
        <v>6556.6281293050515</v>
      </c>
      <c r="SG1745">
        <v>15377.095654203493</v>
      </c>
      <c r="SH1745">
        <v>6312.2844627800805</v>
      </c>
      <c r="SI1745">
        <v>11853.782328123791</v>
      </c>
      <c r="SJ1745">
        <v>9005.1759562704901</v>
      </c>
      <c r="SK1745">
        <v>4939.6165105670752</v>
      </c>
      <c r="SL1745">
        <v>3372.3833123356408</v>
      </c>
      <c r="SM1745">
        <v>28093.547790998782</v>
      </c>
      <c r="SN1745">
        <v>12339.055706223451</v>
      </c>
      <c r="SO1745">
        <v>7491.4702841319977</v>
      </c>
      <c r="SP1745">
        <v>4139.6687689099008</v>
      </c>
      <c r="SQ1745">
        <v>19339.80227984563</v>
      </c>
      <c r="SR1745">
        <v>4143.6899072162532</v>
      </c>
      <c r="SS1745">
        <v>5732.1623227835371</v>
      </c>
      <c r="ST1745">
        <v>9160.9542856545595</v>
      </c>
      <c r="SU1745">
        <v>25600</v>
      </c>
      <c r="SV1745">
        <v>3506.1237945398002</v>
      </c>
      <c r="SW1745">
        <v>14974.815442544477</v>
      </c>
      <c r="SX1745">
        <v>44611.476138225247</v>
      </c>
      <c r="SZ1745">
        <v>6753.7872632825847</v>
      </c>
      <c r="TA1745">
        <v>8470.6008096612004</v>
      </c>
      <c r="TB1745">
        <v>16792.267556513805</v>
      </c>
      <c r="TC1745">
        <v>8814.6233637130626</v>
      </c>
      <c r="TD1745">
        <v>2754.7160000000003</v>
      </c>
      <c r="TF1745">
        <v>9055.9223214700505</v>
      </c>
      <c r="TG1745">
        <v>19349.029236642305</v>
      </c>
      <c r="TH1745">
        <v>3688.3119999999999</v>
      </c>
      <c r="TI1745">
        <v>6775.8616106048239</v>
      </c>
      <c r="TJ1745">
        <v>10877.397763484845</v>
      </c>
      <c r="TK1745">
        <v>8182.2760965480302</v>
      </c>
      <c r="TL1745">
        <v>11837.90668072597</v>
      </c>
      <c r="TM1745">
        <v>6175.1648439874434</v>
      </c>
      <c r="TN1745">
        <v>10968.007793795034</v>
      </c>
      <c r="TO1745">
        <v>16446.854530882028</v>
      </c>
      <c r="TP1745">
        <v>390.5773186697221</v>
      </c>
      <c r="TQ1745">
        <v>2816.7977096775367</v>
      </c>
      <c r="TR1745">
        <v>7790.9872418402592</v>
      </c>
      <c r="TT1745">
        <v>6964.5917901595512</v>
      </c>
      <c r="TU1745">
        <v>3300</v>
      </c>
      <c r="TV1745">
        <v>17091.586629216323</v>
      </c>
      <c r="TW1745">
        <v>15197.545675302632</v>
      </c>
      <c r="TX1745">
        <v>4768.313149771102</v>
      </c>
      <c r="TY1745">
        <v>9960.7042643491841</v>
      </c>
      <c r="TZ1745">
        <v>6820.4667015249652</v>
      </c>
      <c r="UD1745">
        <v>9538.2672794465016</v>
      </c>
      <c r="UE1745">
        <v>5200</v>
      </c>
      <c r="UF1745">
        <v>9513.4694047121247</v>
      </c>
      <c r="UG1745">
        <v>13733.146789323335</v>
      </c>
      <c r="UH1745">
        <v>8072.7190707770351</v>
      </c>
      <c r="UI1745">
        <v>6910.6577891831166</v>
      </c>
      <c r="UJ1745">
        <v>6933.9440144009541</v>
      </c>
      <c r="UK1745">
        <v>2500</v>
      </c>
      <c r="UL1745">
        <v>9218.3171125168774</v>
      </c>
      <c r="UM1745">
        <v>8993.6236590592016</v>
      </c>
      <c r="UN1745">
        <v>3712.845093494745</v>
      </c>
      <c r="UO1745">
        <v>24316.188196361127</v>
      </c>
      <c r="UP1745">
        <v>12026.841896161657</v>
      </c>
      <c r="UQ1745">
        <v>2706.9913960607096</v>
      </c>
      <c r="UR1745">
        <v>10651.838621253246</v>
      </c>
      <c r="UU1745">
        <v>17552.778971804164</v>
      </c>
      <c r="UW1745">
        <v>18071.748475689394</v>
      </c>
      <c r="UX1745">
        <v>12663.78329616723</v>
      </c>
      <c r="UY1745">
        <v>8084.9866030332005</v>
      </c>
      <c r="UZ1745">
        <v>8862.3032695312504</v>
      </c>
      <c r="VB1745">
        <v>6389.1733954759911</v>
      </c>
      <c r="VC1745">
        <v>5295.3403405089957</v>
      </c>
      <c r="VD1745">
        <v>12240.872166292245</v>
      </c>
      <c r="VE1745">
        <v>3722.2252000000003</v>
      </c>
      <c r="VG1745">
        <v>3186.3308238155068</v>
      </c>
      <c r="VI1745">
        <v>26857.925633023049</v>
      </c>
      <c r="VJ1745">
        <v>10829.760369392001</v>
      </c>
      <c r="VL1745">
        <v>4799.0988734118928</v>
      </c>
      <c r="VN1745">
        <v>4638.7977949758406</v>
      </c>
      <c r="VO1745">
        <v>9502.5655000000006</v>
      </c>
      <c r="VP1745">
        <v>3564.7638038086807</v>
      </c>
      <c r="VQ1745">
        <v>7000</v>
      </c>
      <c r="VR1745">
        <v>7220</v>
      </c>
      <c r="VT1745">
        <v>20014.491318394364</v>
      </c>
      <c r="VU1745">
        <v>8900</v>
      </c>
      <c r="VV1745">
        <v>6640.4459235932982</v>
      </c>
      <c r="VW1745">
        <v>13419.388583376844</v>
      </c>
      <c r="VX1745">
        <v>13823.405529359998</v>
      </c>
      <c r="VZ1745">
        <v>4090.9094999999998</v>
      </c>
      <c r="WA1745">
        <v>9013.0739555927867</v>
      </c>
      <c r="WC1745">
        <v>11855.384068667516</v>
      </c>
      <c r="WD1745">
        <v>3766.3590980557669</v>
      </c>
      <c r="WE1745">
        <v>9963.0387076282568</v>
      </c>
      <c r="WF1745">
        <v>13053.119712052892</v>
      </c>
      <c r="WI1745">
        <v>3014.8085062186319</v>
      </c>
      <c r="WJ1745">
        <v>2519.3419120712456</v>
      </c>
      <c r="WK1745">
        <v>51678.683372741732</v>
      </c>
      <c r="WL1745">
        <v>8831.170150938</v>
      </c>
      <c r="WN1745">
        <v>8062.1849641884664</v>
      </c>
      <c r="WO1745">
        <v>5794.9925746731205</v>
      </c>
      <c r="WR1745">
        <v>6900</v>
      </c>
      <c r="WS1745">
        <v>6782.0112627978942</v>
      </c>
      <c r="WU1745">
        <v>11348.219514571085</v>
      </c>
      <c r="WV1745">
        <v>9979.5566418774488</v>
      </c>
      <c r="WY1745">
        <v>18295.030829605053</v>
      </c>
      <c r="WZ1745">
        <v>8287.068198945306</v>
      </c>
      <c r="XB1745">
        <v>16656.598758596869</v>
      </c>
      <c r="XC1745">
        <v>4860.6209033537634</v>
      </c>
      <c r="XD1745">
        <v>2974.7810050601793</v>
      </c>
      <c r="XE1745">
        <v>10247.742630557248</v>
      </c>
      <c r="XF1745">
        <v>8560.9440190414152</v>
      </c>
      <c r="XG1745">
        <v>8494.8456337834104</v>
      </c>
      <c r="XJ1745">
        <v>14222.069232327345</v>
      </c>
      <c r="XK1745">
        <v>1618.064004296383</v>
      </c>
      <c r="XL1745">
        <v>45182.57757914035</v>
      </c>
      <c r="XM1745">
        <v>22899.431777857113</v>
      </c>
      <c r="XN1745">
        <v>5806.0552900152006</v>
      </c>
      <c r="XO1745">
        <v>11172.746676992963</v>
      </c>
      <c r="XP1745">
        <v>6151.9764066280977</v>
      </c>
      <c r="XQ1745">
        <v>11332.340448722081</v>
      </c>
      <c r="XT1745">
        <v>3572.7459705375654</v>
      </c>
      <c r="XU1745">
        <v>17472.215388867233</v>
      </c>
      <c r="XV1745">
        <v>7804.5787836490808</v>
      </c>
      <c r="XZ1745">
        <v>12782.803871479908</v>
      </c>
      <c r="YA1745">
        <v>7423.9759213091529</v>
      </c>
      <c r="YB1745">
        <v>14581.892708254551</v>
      </c>
      <c r="YD1745">
        <v>3772.6528600380771</v>
      </c>
      <c r="YE1745">
        <v>11018.707020353484</v>
      </c>
      <c r="YG1745">
        <v>3444.9306378433203</v>
      </c>
      <c r="YH1745">
        <v>4598.2222015391535</v>
      </c>
      <c r="YI1745">
        <v>11919.694061651438</v>
      </c>
      <c r="YJ1745">
        <v>12800</v>
      </c>
      <c r="YK1745">
        <v>2550.9818114891164</v>
      </c>
      <c r="YL1745">
        <v>6746.7057393724663</v>
      </c>
      <c r="YM1745">
        <v>3300</v>
      </c>
      <c r="YN1745">
        <v>3909.0022168581559</v>
      </c>
      <c r="YO1745">
        <v>38078.836865033249</v>
      </c>
      <c r="YP1745">
        <v>4910.3288919535744</v>
      </c>
      <c r="YQ1745">
        <v>20635.67904462275</v>
      </c>
      <c r="YR1745">
        <v>5479.931987551372</v>
      </c>
      <c r="YS1745">
        <v>17455.659783414143</v>
      </c>
      <c r="YT1745">
        <v>8753.4398216155805</v>
      </c>
      <c r="YV1745">
        <v>9260.3120305086923</v>
      </c>
      <c r="YW1745">
        <v>4153.8510037971155</v>
      </c>
      <c r="YX1745">
        <v>8666.6631999999991</v>
      </c>
      <c r="YY1745">
        <v>4868.1319428056731</v>
      </c>
      <c r="YZ1745">
        <v>7312.4567119248268</v>
      </c>
      <c r="ZA1745">
        <v>9141.7702916588914</v>
      </c>
      <c r="ZC1745">
        <v>2640.6617336374679</v>
      </c>
      <c r="ZD1745">
        <v>35848.17967786418</v>
      </c>
      <c r="ZF1745">
        <v>15689.617742568136</v>
      </c>
      <c r="ZG1745">
        <v>9146.7355056465749</v>
      </c>
      <c r="ZH1745">
        <v>14945.559146835685</v>
      </c>
      <c r="ZJ1745">
        <v>9371.3358416133524</v>
      </c>
      <c r="ZK1745">
        <v>4876.0340330578993</v>
      </c>
      <c r="ZL1745">
        <v>15856.909955407125</v>
      </c>
      <c r="ZM1745">
        <v>30143.360397153345</v>
      </c>
      <c r="ZN1745">
        <v>40544.569507464264</v>
      </c>
      <c r="ZO1745">
        <v>8382.7196145590224</v>
      </c>
      <c r="ZP1745">
        <v>3400</v>
      </c>
      <c r="ZQ1745">
        <v>33890.058032620793</v>
      </c>
      <c r="ZR1745">
        <v>9808.1615840775066</v>
      </c>
      <c r="ZS1745">
        <v>2952.6990000000001</v>
      </c>
      <c r="ZU1745">
        <v>10750.899775784399</v>
      </c>
      <c r="ZV1745">
        <v>10521.543002267601</v>
      </c>
      <c r="ZW1745">
        <v>21088.400729827579</v>
      </c>
      <c r="ZZ1745">
        <v>5800</v>
      </c>
      <c r="AAA1745">
        <v>5650.5783317617197</v>
      </c>
      <c r="AAB1745">
        <v>4600</v>
      </c>
      <c r="AAC1745">
        <v>8185.0979099446995</v>
      </c>
      <c r="AAD1745">
        <v>9456.160858909323</v>
      </c>
      <c r="AAE1745">
        <v>5582.5986809450387</v>
      </c>
      <c r="AAF1745">
        <v>4801.929242432614</v>
      </c>
      <c r="AAH1745">
        <v>2247.5690616544234</v>
      </c>
      <c r="AAI1745">
        <v>6493.8211005341327</v>
      </c>
      <c r="AAJ1745">
        <v>105441.00666104305</v>
      </c>
      <c r="AAK1745">
        <v>9339.7579841551378</v>
      </c>
      <c r="AAL1745">
        <v>9894.5258528207978</v>
      </c>
      <c r="AAM1745">
        <v>8660.0929778964855</v>
      </c>
      <c r="AAN1745">
        <v>14829.506292453447</v>
      </c>
      <c r="AAO1745">
        <v>34838.980290781503</v>
      </c>
      <c r="AAQ1745">
        <v>13425.824801276571</v>
      </c>
      <c r="AAR1745">
        <v>23665.690275712961</v>
      </c>
      <c r="AAT1745">
        <v>7215.676370094192</v>
      </c>
      <c r="AAU1745">
        <v>14960.577307984819</v>
      </c>
      <c r="AAV1745">
        <v>2793.1019999999999</v>
      </c>
      <c r="AAW1745">
        <v>8118.7072259508441</v>
      </c>
      <c r="AAX1745">
        <v>12359.865769343245</v>
      </c>
      <c r="AAY1745">
        <v>25760.980195153894</v>
      </c>
      <c r="AAZ1745">
        <v>13158.742688112694</v>
      </c>
      <c r="ABA1745">
        <v>6990.8766766287126</v>
      </c>
      <c r="ABB1745">
        <v>4630.0999627292722</v>
      </c>
      <c r="ABC1745">
        <v>15861.638759151321</v>
      </c>
      <c r="ABD1745">
        <v>16281.4483928502</v>
      </c>
      <c r="ABF1745">
        <v>4567.3322482532312</v>
      </c>
      <c r="ABG1745">
        <v>30010.90907055925</v>
      </c>
      <c r="ABH1745">
        <v>4174.0731981477002</v>
      </c>
      <c r="ABI1745">
        <v>1930.5753126371358</v>
      </c>
      <c r="ABJ1745">
        <v>12068.863399943561</v>
      </c>
      <c r="ABK1745">
        <v>24698.414353602584</v>
      </c>
      <c r="ABL1745">
        <v>3573.9707459123078</v>
      </c>
      <c r="ABM1745">
        <v>7792.6579116726107</v>
      </c>
      <c r="ABN1745">
        <v>2100</v>
      </c>
      <c r="ABO1745">
        <v>6345.8401159687583</v>
      </c>
      <c r="ABQ1745">
        <v>4288.6444476426359</v>
      </c>
    </row>
    <row r="1746" spans="2:745" x14ac:dyDescent="0.25">
      <c r="B1746" s="3">
        <v>42474</v>
      </c>
      <c r="C1746" s="4">
        <v>10523.091461020771</v>
      </c>
      <c r="D1746">
        <v>6956.5220869560007</v>
      </c>
      <c r="E1746">
        <v>5556.271073446168</v>
      </c>
      <c r="F1746">
        <v>5612.7546037553684</v>
      </c>
      <c r="G1746">
        <v>9874.8623072828668</v>
      </c>
      <c r="I1746">
        <v>4100</v>
      </c>
      <c r="J1746">
        <v>10929.351722861697</v>
      </c>
      <c r="K1746">
        <v>3577.7958155575066</v>
      </c>
      <c r="L1746">
        <v>3100</v>
      </c>
      <c r="M1746">
        <v>10541.210974787036</v>
      </c>
      <c r="P1746">
        <v>13788.540862097632</v>
      </c>
      <c r="Q1746">
        <v>6811.4487861109419</v>
      </c>
      <c r="R1746">
        <v>23300</v>
      </c>
      <c r="S1746">
        <v>4580.4761585277683</v>
      </c>
      <c r="T1746">
        <v>5450.7137578132915</v>
      </c>
      <c r="U1746">
        <v>7265.2989337207646</v>
      </c>
      <c r="V1746">
        <v>2918.9058373450998</v>
      </c>
      <c r="X1746">
        <v>9860.927170558678</v>
      </c>
      <c r="Y1746">
        <v>21217.18556958931</v>
      </c>
      <c r="Z1746">
        <v>21373.57980480072</v>
      </c>
      <c r="AA1746">
        <v>10418.332916654101</v>
      </c>
      <c r="AD1746">
        <v>2871.1369527217239</v>
      </c>
      <c r="AE1746">
        <v>3336.8042</v>
      </c>
      <c r="AF1746">
        <v>2807.0116412325378</v>
      </c>
      <c r="AG1746">
        <v>4500</v>
      </c>
      <c r="AH1746">
        <v>2651.4639999999999</v>
      </c>
      <c r="AI1746">
        <v>4761.9036294999996</v>
      </c>
      <c r="AJ1746">
        <v>2887.9899385620943</v>
      </c>
      <c r="AK1746">
        <v>9334.0131589200173</v>
      </c>
      <c r="AN1746">
        <v>20540.52511712</v>
      </c>
      <c r="AO1746">
        <v>7800</v>
      </c>
      <c r="AP1746">
        <v>17093.508062984663</v>
      </c>
      <c r="AQ1746">
        <v>5526.2796728984922</v>
      </c>
      <c r="AR1746">
        <v>4694.9066000000003</v>
      </c>
      <c r="AS1746">
        <v>10714.054186318248</v>
      </c>
      <c r="AT1746">
        <v>8015.9870465833055</v>
      </c>
      <c r="AU1746">
        <v>4467.066482188623</v>
      </c>
      <c r="AW1746">
        <v>7003.2058653832</v>
      </c>
      <c r="AX1746">
        <v>1583.3252047583999</v>
      </c>
      <c r="AY1746">
        <v>4598.9053344000004</v>
      </c>
      <c r="BA1746">
        <v>89345.191145696866</v>
      </c>
      <c r="BB1746">
        <v>9537.0663308480562</v>
      </c>
      <c r="BC1746">
        <v>21159.911066498025</v>
      </c>
      <c r="BD1746">
        <v>921.26092394072577</v>
      </c>
      <c r="BE1746">
        <v>2500</v>
      </c>
      <c r="BG1746">
        <v>9930.882218779323</v>
      </c>
      <c r="BH1746">
        <v>4473.3136000000004</v>
      </c>
      <c r="BI1746">
        <v>1900</v>
      </c>
      <c r="BK1746">
        <v>19442.835410106956</v>
      </c>
      <c r="BL1746">
        <v>6900</v>
      </c>
      <c r="BM1746">
        <v>45744.359194652119</v>
      </c>
      <c r="BN1746">
        <v>3885.2649065429891</v>
      </c>
      <c r="BO1746">
        <v>25878.488172491299</v>
      </c>
      <c r="BP1746">
        <v>3718.6802870553288</v>
      </c>
      <c r="BQ1746">
        <v>15500.548110663131</v>
      </c>
      <c r="BR1746">
        <v>44430.12421339003</v>
      </c>
      <c r="BS1746">
        <v>5185.1855999999998</v>
      </c>
      <c r="BT1746">
        <v>17980.090784847391</v>
      </c>
      <c r="BU1746">
        <v>18749.764453549982</v>
      </c>
      <c r="BV1746">
        <v>3800</v>
      </c>
      <c r="BX1746">
        <v>6174.8696845588784</v>
      </c>
      <c r="BY1746">
        <v>2977.4039059765596</v>
      </c>
      <c r="BZ1746">
        <v>20704.424121690325</v>
      </c>
      <c r="CC1746">
        <v>6538.3793999999998</v>
      </c>
      <c r="CD1746">
        <v>18600.239703203497</v>
      </c>
      <c r="CE1746">
        <v>10971.973455466572</v>
      </c>
      <c r="CF1746">
        <v>20457.227090913741</v>
      </c>
      <c r="CG1746">
        <v>2100</v>
      </c>
      <c r="CH1746">
        <v>7700.5669945388363</v>
      </c>
      <c r="CI1746">
        <v>7684.0071044967926</v>
      </c>
      <c r="CJ1746">
        <v>11503.218014808815</v>
      </c>
      <c r="CK1746">
        <v>5998.5651820652129</v>
      </c>
      <c r="CL1746">
        <v>7753.848</v>
      </c>
      <c r="CN1746">
        <v>31280.020574548802</v>
      </c>
      <c r="CP1746">
        <v>4162.9613549912056</v>
      </c>
      <c r="CQ1746">
        <v>51613.091785537581</v>
      </c>
      <c r="CS1746">
        <v>4097.1604287959353</v>
      </c>
      <c r="CT1746">
        <v>6101.7851634685903</v>
      </c>
      <c r="CU1746">
        <v>14359.544631423951</v>
      </c>
      <c r="CV1746">
        <v>4508.1603289622326</v>
      </c>
      <c r="CX1746">
        <v>119116.24023198898</v>
      </c>
      <c r="CZ1746">
        <v>25728.861616275517</v>
      </c>
      <c r="DA1746">
        <v>4726.3570828555139</v>
      </c>
      <c r="DC1746">
        <v>17570.55124628864</v>
      </c>
      <c r="DD1746">
        <v>2976.608987064064</v>
      </c>
      <c r="DE1746">
        <v>3291.6154734895599</v>
      </c>
      <c r="DF1746">
        <v>6211.8731720636533</v>
      </c>
      <c r="DG1746">
        <v>8782.0348665377696</v>
      </c>
      <c r="DH1746">
        <v>3869.3278566665663</v>
      </c>
      <c r="DI1746">
        <v>4253.1963356003798</v>
      </c>
      <c r="DJ1746">
        <v>4400</v>
      </c>
      <c r="DK1746">
        <v>24000.045526544345</v>
      </c>
      <c r="DL1746">
        <v>1900</v>
      </c>
      <c r="DM1746">
        <v>2951.0125646220422</v>
      </c>
      <c r="DN1746">
        <v>6126.956447881721</v>
      </c>
      <c r="DO1746">
        <v>13123.050723015862</v>
      </c>
      <c r="DQ1746">
        <v>3700</v>
      </c>
      <c r="DR1746">
        <v>16066.183529391998</v>
      </c>
      <c r="DS1746">
        <v>9301.0055930884046</v>
      </c>
      <c r="DT1746">
        <v>16322.086410418769</v>
      </c>
      <c r="DU1746">
        <v>5180.0475688803845</v>
      </c>
      <c r="DV1746">
        <v>6710.4210975039778</v>
      </c>
      <c r="DX1746">
        <v>16900</v>
      </c>
      <c r="DY1746">
        <v>5081.4986859521814</v>
      </c>
      <c r="DZ1746">
        <v>26497.267093377093</v>
      </c>
      <c r="EA1746">
        <v>5103.5402076219398</v>
      </c>
      <c r="EB1746">
        <v>6200.4970182410734</v>
      </c>
      <c r="EC1746">
        <v>6467.4292364432267</v>
      </c>
      <c r="EE1746">
        <v>14874.751240925681</v>
      </c>
      <c r="EF1746">
        <v>18490.771727919368</v>
      </c>
      <c r="EG1746">
        <v>34767.333776028914</v>
      </c>
      <c r="EH1746">
        <v>6345.6769999999997</v>
      </c>
      <c r="EJ1746">
        <v>9813.0794999999998</v>
      </c>
      <c r="EK1746">
        <v>14152.255495192036</v>
      </c>
      <c r="EL1746">
        <v>8466.1450582680009</v>
      </c>
      <c r="EM1746">
        <v>24600</v>
      </c>
      <c r="EN1746">
        <v>6270</v>
      </c>
      <c r="EO1746">
        <v>6900</v>
      </c>
      <c r="EP1746">
        <v>32453.645607365233</v>
      </c>
      <c r="EQ1746">
        <v>7808.0435326163351</v>
      </c>
      <c r="ER1746">
        <v>10829.189080665601</v>
      </c>
      <c r="ES1746">
        <v>9175.4681207700705</v>
      </c>
      <c r="ET1746">
        <v>4593.3023999999996</v>
      </c>
      <c r="EU1746">
        <v>4660.2110742530749</v>
      </c>
      <c r="EV1746">
        <v>4068.4245843736007</v>
      </c>
      <c r="EW1746">
        <v>11158.324447367024</v>
      </c>
      <c r="EX1746">
        <v>7324.4669939781215</v>
      </c>
      <c r="EY1746">
        <v>4449.0156459308446</v>
      </c>
      <c r="EZ1746">
        <v>3387.2424235541685</v>
      </c>
      <c r="FA1746">
        <v>5351.342149158063</v>
      </c>
      <c r="FB1746">
        <v>4165.1586572959968</v>
      </c>
      <c r="FC1746">
        <v>3800</v>
      </c>
      <c r="FD1746">
        <v>6332.6819479634032</v>
      </c>
      <c r="FE1746">
        <v>3600</v>
      </c>
      <c r="FF1746">
        <v>3737.9670864287859</v>
      </c>
      <c r="FG1746">
        <v>16452.568009199142</v>
      </c>
      <c r="FH1746">
        <v>11011.459615178297</v>
      </c>
      <c r="FK1746">
        <v>16315.617442427907</v>
      </c>
      <c r="FL1746">
        <v>35231.03604915805</v>
      </c>
      <c r="FM1746">
        <v>8701.0195963368969</v>
      </c>
      <c r="FN1746">
        <v>10107.614725321791</v>
      </c>
      <c r="FO1746">
        <v>13200</v>
      </c>
      <c r="FP1746">
        <v>9103.2353857063954</v>
      </c>
      <c r="FQ1746">
        <v>5442.4646663883905</v>
      </c>
      <c r="FR1746">
        <v>7870.2397651234987</v>
      </c>
      <c r="FT1746">
        <v>9111.4808251520226</v>
      </c>
      <c r="FU1746">
        <v>7700</v>
      </c>
      <c r="FV1746">
        <v>10701.18569098383</v>
      </c>
      <c r="FW1746">
        <v>8349.1084430828087</v>
      </c>
      <c r="FX1746">
        <v>26546.280403725003</v>
      </c>
      <c r="FY1746">
        <v>58228.818169755614</v>
      </c>
      <c r="FZ1746">
        <v>4785.6510476894118</v>
      </c>
      <c r="GA1746">
        <v>5781.5938784326936</v>
      </c>
      <c r="GB1746">
        <v>8640.1223081324679</v>
      </c>
      <c r="GC1746">
        <v>7950.8711100651199</v>
      </c>
      <c r="GD1746">
        <v>13403.207595921365</v>
      </c>
      <c r="GE1746">
        <v>14480.035007783952</v>
      </c>
      <c r="GG1746">
        <v>8178.6374040308938</v>
      </c>
      <c r="GH1746">
        <v>10299.998599999999</v>
      </c>
      <c r="GJ1746">
        <v>11495.3217</v>
      </c>
      <c r="GK1746">
        <v>8938.2682346766869</v>
      </c>
      <c r="GL1746">
        <v>2700.7089892992631</v>
      </c>
      <c r="GN1746">
        <v>11809.435587003873</v>
      </c>
      <c r="GP1746">
        <v>3777.5774707030387</v>
      </c>
      <c r="GQ1746">
        <v>7000</v>
      </c>
      <c r="GR1746">
        <v>4268.7692109908057</v>
      </c>
      <c r="GS1746">
        <v>7533.867110865689</v>
      </c>
      <c r="GT1746">
        <v>4952.1389137094584</v>
      </c>
      <c r="GU1746">
        <v>13112.94555668334</v>
      </c>
      <c r="GW1746">
        <v>3937.7090623673253</v>
      </c>
      <c r="GX1746">
        <v>10126.466665695749</v>
      </c>
      <c r="GY1746">
        <v>9789.8220046579881</v>
      </c>
      <c r="GZ1746">
        <v>13918.57124023406</v>
      </c>
      <c r="HB1746">
        <v>12560.717720859417</v>
      </c>
      <c r="HD1746">
        <v>21813.074046811373</v>
      </c>
      <c r="HE1746">
        <v>5703.0146631291464</v>
      </c>
      <c r="HF1746">
        <v>23447.262334526324</v>
      </c>
      <c r="HG1746">
        <v>10494.886015817065</v>
      </c>
      <c r="HH1746">
        <v>9871.677344091795</v>
      </c>
      <c r="HI1746">
        <v>9340.0990939677722</v>
      </c>
      <c r="HJ1746">
        <v>27832.883729375575</v>
      </c>
      <c r="HK1746">
        <v>12178.995044610536</v>
      </c>
      <c r="HL1746">
        <v>30011.559539581147</v>
      </c>
      <c r="HN1746">
        <v>12835.767980959205</v>
      </c>
      <c r="HO1746">
        <v>10254.768178124932</v>
      </c>
      <c r="HQ1746">
        <v>4480.6068793684108</v>
      </c>
      <c r="HR1746">
        <v>11411.707700241202</v>
      </c>
      <c r="HS1746">
        <v>2798.3434939618755</v>
      </c>
      <c r="HT1746">
        <v>12100</v>
      </c>
      <c r="HV1746">
        <v>14192.850134537695</v>
      </c>
      <c r="HW1746">
        <v>12992.577154990566</v>
      </c>
      <c r="HX1746">
        <v>8430.0324852954564</v>
      </c>
      <c r="OB1746">
        <v>8946.4671634268598</v>
      </c>
      <c r="OC1746">
        <v>7158.2903220957105</v>
      </c>
      <c r="OD1746">
        <v>18736.086761483697</v>
      </c>
      <c r="OF1746">
        <v>6268.1452931038157</v>
      </c>
      <c r="OG1746">
        <v>22792.226137297836</v>
      </c>
      <c r="OH1746">
        <v>5987.533056969849</v>
      </c>
      <c r="OI1746">
        <v>8231.8230631877068</v>
      </c>
      <c r="OK1746">
        <v>14378.3643112721</v>
      </c>
      <c r="OL1746">
        <v>17993.913294485395</v>
      </c>
      <c r="OM1746">
        <v>6699.1471545891072</v>
      </c>
      <c r="ON1746">
        <v>27261.489790321477</v>
      </c>
      <c r="OO1746">
        <v>3971.2916477332246</v>
      </c>
      <c r="OP1746">
        <v>48215.26560149237</v>
      </c>
      <c r="OQ1746">
        <v>34265.474381084867</v>
      </c>
      <c r="OR1746">
        <v>15910.499421763161</v>
      </c>
      <c r="OS1746">
        <v>12263.478860931449</v>
      </c>
      <c r="OT1746">
        <v>8611.1118000000006</v>
      </c>
      <c r="OU1746">
        <v>11972.212431440617</v>
      </c>
      <c r="OV1746">
        <v>9856.5433269537116</v>
      </c>
      <c r="OW1746">
        <v>14814.824888890342</v>
      </c>
      <c r="OX1746">
        <v>5679.8501429753578</v>
      </c>
      <c r="OY1746">
        <v>9630.130926490614</v>
      </c>
      <c r="PA1746">
        <v>8283.8743239988689</v>
      </c>
      <c r="PC1746">
        <v>10200</v>
      </c>
      <c r="PD1746">
        <v>4137.0812823262404</v>
      </c>
      <c r="PE1746">
        <v>39367.998652733404</v>
      </c>
      <c r="PF1746">
        <v>56660.476760366386</v>
      </c>
      <c r="PH1746">
        <v>29154.146641503954</v>
      </c>
      <c r="PI1746">
        <v>20219.31555890293</v>
      </c>
      <c r="PJ1746">
        <v>12164.022244021076</v>
      </c>
      <c r="PK1746">
        <v>9715.0237873581718</v>
      </c>
      <c r="PL1746">
        <v>4335.5384049720942</v>
      </c>
      <c r="PN1746">
        <v>7428.9134518073179</v>
      </c>
      <c r="PO1746">
        <v>2684.4723446924709</v>
      </c>
      <c r="PP1746">
        <v>23277.127379875426</v>
      </c>
      <c r="PQ1746">
        <v>16711.494772747337</v>
      </c>
      <c r="PR1746">
        <v>14200</v>
      </c>
      <c r="PS1746">
        <v>21627.189084282218</v>
      </c>
      <c r="PT1746">
        <v>9094.437595130561</v>
      </c>
      <c r="PV1746">
        <v>14794.902148460213</v>
      </c>
      <c r="PW1746">
        <v>6015.7647140817598</v>
      </c>
      <c r="QA1746">
        <v>35817.154466698448</v>
      </c>
      <c r="QB1746">
        <v>9089.329753813432</v>
      </c>
      <c r="QC1746">
        <v>21735.364581367034</v>
      </c>
      <c r="QD1746">
        <v>63587.560933773195</v>
      </c>
      <c r="QE1746">
        <v>4125.0977119279787</v>
      </c>
      <c r="QF1746">
        <v>5906.731154628068</v>
      </c>
      <c r="QG1746">
        <v>31200</v>
      </c>
      <c r="QH1746">
        <v>13152.006325149057</v>
      </c>
      <c r="QI1746">
        <v>4844.2918503935462</v>
      </c>
      <c r="QJ1746">
        <v>2597.810015582812</v>
      </c>
      <c r="QK1746">
        <v>24349.210331018941</v>
      </c>
      <c r="QL1746">
        <v>11154.821697937525</v>
      </c>
      <c r="QM1746">
        <v>46293.640764227122</v>
      </c>
      <c r="QO1746">
        <v>4516.6051830436472</v>
      </c>
      <c r="QP1746">
        <v>18387.817653111713</v>
      </c>
      <c r="QR1746">
        <v>4808.1394066641769</v>
      </c>
      <c r="QS1746">
        <v>45279.300635379943</v>
      </c>
      <c r="QT1746">
        <v>8430.7505137642565</v>
      </c>
      <c r="QU1746">
        <v>2385.196366101201</v>
      </c>
      <c r="QV1746">
        <v>11532.007548133699</v>
      </c>
      <c r="QW1746">
        <v>7189.300575749332</v>
      </c>
      <c r="QX1746">
        <v>19623.172046570686</v>
      </c>
      <c r="QY1746">
        <v>4800</v>
      </c>
      <c r="RB1746">
        <v>13574.693690792999</v>
      </c>
      <c r="RC1746">
        <v>15313.798214201473</v>
      </c>
      <c r="RD1746">
        <v>6321.4915557955701</v>
      </c>
      <c r="RE1746">
        <v>10963.580838295373</v>
      </c>
      <c r="RF1746">
        <v>63262.995474687363</v>
      </c>
      <c r="RG1746">
        <v>47221.05115782933</v>
      </c>
      <c r="RH1746">
        <v>8318.6708370102224</v>
      </c>
      <c r="RI1746">
        <v>15026.294515400603</v>
      </c>
      <c r="RK1746">
        <v>5500</v>
      </c>
      <c r="RL1746">
        <v>22517.159690957182</v>
      </c>
      <c r="RM1746">
        <v>4400</v>
      </c>
      <c r="RN1746">
        <v>5540.45433794992</v>
      </c>
      <c r="RO1746">
        <v>16875.183933209795</v>
      </c>
      <c r="RP1746">
        <v>6296.4884642814523</v>
      </c>
      <c r="RQ1746">
        <v>14060.477481641363</v>
      </c>
      <c r="RR1746">
        <v>32097.051362898845</v>
      </c>
      <c r="RS1746">
        <v>8035.2129369096047</v>
      </c>
      <c r="RT1746">
        <v>40505.927125442009</v>
      </c>
      <c r="RV1746">
        <v>10455.628780272658</v>
      </c>
      <c r="RW1746">
        <v>15897.811615585049</v>
      </c>
      <c r="RX1746">
        <v>10828.332782313933</v>
      </c>
      <c r="RY1746">
        <v>3530.1054103073552</v>
      </c>
      <c r="RZ1746">
        <v>5993.4664298564176</v>
      </c>
      <c r="SA1746">
        <v>8179.1710000000003</v>
      </c>
      <c r="SB1746">
        <v>26822.607599999999</v>
      </c>
      <c r="SD1746">
        <v>12058.698680033605</v>
      </c>
      <c r="SE1746">
        <v>9050.2067163905813</v>
      </c>
      <c r="SF1746">
        <v>6608.2551224491854</v>
      </c>
      <c r="SG1746">
        <v>14426.511559216366</v>
      </c>
      <c r="SH1746">
        <v>6451.0159894345888</v>
      </c>
      <c r="SI1746">
        <v>12037.088240414367</v>
      </c>
      <c r="SJ1746">
        <v>9005.1759562704901</v>
      </c>
      <c r="SK1746">
        <v>4939.6165105670752</v>
      </c>
      <c r="SL1746">
        <v>3372.3833123356408</v>
      </c>
      <c r="SM1746">
        <v>28363.678058219924</v>
      </c>
      <c r="SN1746">
        <v>12480.073485723145</v>
      </c>
      <c r="SO1746">
        <v>7554.9573204382014</v>
      </c>
      <c r="SP1746">
        <v>4152.8945477243115</v>
      </c>
      <c r="SQ1746">
        <v>19273.796128719878</v>
      </c>
      <c r="SR1746">
        <v>4057.3630341492481</v>
      </c>
      <c r="SS1746">
        <v>5551.1466704851091</v>
      </c>
      <c r="ST1746">
        <v>9397.3660091553211</v>
      </c>
      <c r="SU1746">
        <v>25000</v>
      </c>
      <c r="SV1746">
        <v>3303.8474217778894</v>
      </c>
      <c r="SW1746">
        <v>15026.811329497757</v>
      </c>
      <c r="SX1746">
        <v>44611.476138225247</v>
      </c>
      <c r="SZ1746">
        <v>6682.6947657743449</v>
      </c>
      <c r="TA1746">
        <v>8470.6008096612004</v>
      </c>
      <c r="TB1746">
        <v>16885.557931827771</v>
      </c>
      <c r="TC1746">
        <v>9147.2506604569517</v>
      </c>
      <c r="TD1746">
        <v>2892.4518000000003</v>
      </c>
      <c r="TF1746">
        <v>9266.5251661553993</v>
      </c>
      <c r="TG1746">
        <v>19037.951596181822</v>
      </c>
      <c r="TH1746">
        <v>3688.3119999999999</v>
      </c>
      <c r="TI1746">
        <v>6912.7477037483559</v>
      </c>
      <c r="TJ1746">
        <v>10374.396710838148</v>
      </c>
      <c r="TK1746">
        <v>8182.2760965480302</v>
      </c>
      <c r="TL1746">
        <v>11960.367784319687</v>
      </c>
      <c r="TM1746">
        <v>6175.1648439874434</v>
      </c>
      <c r="TN1746">
        <v>10968.007793795034</v>
      </c>
      <c r="TO1746">
        <v>16576.869191205209</v>
      </c>
      <c r="TQ1746">
        <v>2816.7977096775367</v>
      </c>
      <c r="TR1746">
        <v>7790.9872418402592</v>
      </c>
      <c r="TS1746">
        <v>6609.3942721268004</v>
      </c>
      <c r="TT1746">
        <v>6964.5917901595512</v>
      </c>
      <c r="TU1746">
        <v>3300</v>
      </c>
      <c r="TV1746">
        <v>17091.586629216323</v>
      </c>
      <c r="TW1746">
        <v>15443.460653867394</v>
      </c>
      <c r="TX1746">
        <v>4383.7717667250454</v>
      </c>
      <c r="TY1746">
        <v>10027.108959444844</v>
      </c>
      <c r="TZ1746">
        <v>7241.4831645820623</v>
      </c>
      <c r="UC1746">
        <v>4967.8301114186879</v>
      </c>
      <c r="UD1746">
        <v>9234.5008055787821</v>
      </c>
      <c r="UE1746">
        <v>5400</v>
      </c>
      <c r="UF1746">
        <v>9810.7653236093793</v>
      </c>
      <c r="UG1746">
        <v>13698.641395380309</v>
      </c>
      <c r="UH1746">
        <v>7977.745905238482</v>
      </c>
      <c r="UJ1746">
        <v>6492.6930316663493</v>
      </c>
      <c r="UL1746">
        <v>8676.0631647217633</v>
      </c>
      <c r="UM1746">
        <v>9089.3005064959998</v>
      </c>
      <c r="UN1746">
        <v>3867.5469723903602</v>
      </c>
      <c r="UO1746">
        <v>24350.007651432563</v>
      </c>
      <c r="UR1746">
        <v>10969.803953230954</v>
      </c>
      <c r="US1746">
        <v>14495.355444035864</v>
      </c>
      <c r="UT1746">
        <v>14069.956424510458</v>
      </c>
      <c r="UU1746">
        <v>17552.778971804164</v>
      </c>
      <c r="UV1746">
        <v>5477.0614623996562</v>
      </c>
      <c r="UW1746">
        <v>18305.68696728408</v>
      </c>
      <c r="UX1746">
        <v>13150.851884481352</v>
      </c>
      <c r="UZ1746">
        <v>8862.3032695312504</v>
      </c>
      <c r="VB1746">
        <v>6221.0372534897815</v>
      </c>
      <c r="VC1746">
        <v>5146.8728543265006</v>
      </c>
      <c r="VD1746">
        <v>12240.872166292245</v>
      </c>
      <c r="VE1746">
        <v>3833.3364000000001</v>
      </c>
      <c r="VG1746">
        <v>3292.5418512760248</v>
      </c>
      <c r="VH1746">
        <v>25607.25547451821</v>
      </c>
      <c r="VJ1746">
        <v>10659.212962</v>
      </c>
      <c r="VL1746">
        <v>4879.0838546354244</v>
      </c>
      <c r="VN1746">
        <v>4741.8821904197493</v>
      </c>
      <c r="VO1746">
        <v>9241.027</v>
      </c>
      <c r="VP1746">
        <v>3444.939810403348</v>
      </c>
      <c r="VQ1746">
        <v>6600</v>
      </c>
      <c r="VS1746">
        <v>5594.3503314792069</v>
      </c>
      <c r="VT1746">
        <v>20084.717603722063</v>
      </c>
      <c r="VU1746">
        <v>8100</v>
      </c>
      <c r="VV1746">
        <v>6764.5664081464456</v>
      </c>
      <c r="VW1746">
        <v>13669.051626788505</v>
      </c>
      <c r="VX1746">
        <v>13477.820391125999</v>
      </c>
      <c r="VY1746">
        <v>12572.233162765568</v>
      </c>
      <c r="VZ1746">
        <v>4272.7277000000004</v>
      </c>
      <c r="WA1746">
        <v>9094.2728200575875</v>
      </c>
      <c r="WB1746">
        <v>3555.7256793054057</v>
      </c>
      <c r="WC1746">
        <v>11887.599786245415</v>
      </c>
      <c r="WE1746">
        <v>9916.6989927090508</v>
      </c>
      <c r="WF1746">
        <v>13137.880229663624</v>
      </c>
      <c r="WH1746">
        <v>10941.132549432752</v>
      </c>
      <c r="WI1746">
        <v>3069.6232063316984</v>
      </c>
      <c r="WJ1746">
        <v>2466.3031349750095</v>
      </c>
      <c r="WK1746">
        <v>51678.683372741732</v>
      </c>
      <c r="WN1746">
        <v>8062.1849641884664</v>
      </c>
      <c r="WO1746">
        <v>5909.7449028844694</v>
      </c>
      <c r="WR1746">
        <v>7100</v>
      </c>
      <c r="WS1746">
        <v>6866.7864035828679</v>
      </c>
      <c r="WT1746">
        <v>33837.763294473858</v>
      </c>
      <c r="WU1746">
        <v>11196.909921043467</v>
      </c>
      <c r="WV1746">
        <v>10163.511603018049</v>
      </c>
      <c r="WX1746">
        <v>5467.1228371055522</v>
      </c>
      <c r="WY1746">
        <v>18295.030829605053</v>
      </c>
      <c r="WZ1746">
        <v>8436.834491697331</v>
      </c>
      <c r="XA1746">
        <v>4958.8229259496111</v>
      </c>
      <c r="XB1746">
        <v>16336.279551700774</v>
      </c>
      <c r="XC1746">
        <v>4860.6209033537634</v>
      </c>
      <c r="XD1746">
        <v>2929.0151434438685</v>
      </c>
      <c r="XF1746">
        <v>8645.705841012119</v>
      </c>
      <c r="XI1746">
        <v>4617.282354938</v>
      </c>
      <c r="XJ1746">
        <v>14428.93569388847</v>
      </c>
      <c r="XK1746">
        <v>1573.7334836307291</v>
      </c>
      <c r="XL1746">
        <v>45182.57757914035</v>
      </c>
      <c r="XM1746">
        <v>22791.669745961313</v>
      </c>
      <c r="XN1746">
        <v>5806.0552900152006</v>
      </c>
      <c r="XO1746">
        <v>11103.779104912759</v>
      </c>
      <c r="XP1746">
        <v>6390.8881117398678</v>
      </c>
      <c r="XQ1746">
        <v>11214.906868942579</v>
      </c>
      <c r="XS1746">
        <v>9711.3474953427558</v>
      </c>
      <c r="XT1746">
        <v>3624.5248976468056</v>
      </c>
      <c r="XU1746">
        <v>17364.694063397281</v>
      </c>
      <c r="XV1746">
        <v>7568.0763962657766</v>
      </c>
      <c r="XW1746">
        <v>8934.3108117027496</v>
      </c>
      <c r="XX1746">
        <v>28572.352574624743</v>
      </c>
      <c r="XZ1746">
        <v>12120.482427361778</v>
      </c>
      <c r="YA1746">
        <v>7423.9759213091529</v>
      </c>
      <c r="YB1746">
        <v>15027.141340567669</v>
      </c>
      <c r="YD1746">
        <v>3772.6528600380771</v>
      </c>
      <c r="YF1746">
        <v>75334.193178191286</v>
      </c>
      <c r="YG1746">
        <v>3444.9306378433203</v>
      </c>
      <c r="YH1746">
        <v>4765.4302815951232</v>
      </c>
      <c r="YI1746">
        <v>11841.275021772151</v>
      </c>
      <c r="YJ1746">
        <v>12600</v>
      </c>
      <c r="YK1746">
        <v>2499.9621752593339</v>
      </c>
      <c r="YL1746">
        <v>6983.4322565434313</v>
      </c>
      <c r="YM1746">
        <v>3400</v>
      </c>
      <c r="YN1746">
        <v>3855.4542412847572</v>
      </c>
      <c r="YO1746">
        <v>37293.70620802226</v>
      </c>
      <c r="YP1746">
        <v>4910.3288919535744</v>
      </c>
      <c r="YQ1746">
        <v>20635.67904462275</v>
      </c>
      <c r="YR1746">
        <v>5671.092405721768</v>
      </c>
      <c r="YS1746">
        <v>17098.380197203911</v>
      </c>
      <c r="YT1746">
        <v>8939.6832220754841</v>
      </c>
      <c r="YU1746">
        <v>16576.983993439491</v>
      </c>
      <c r="YV1746">
        <v>8418.4654822806278</v>
      </c>
      <c r="YW1746">
        <v>4153.8510037971155</v>
      </c>
      <c r="YX1746">
        <v>8583.3299000000006</v>
      </c>
      <c r="YZ1746">
        <v>7341.9424244729107</v>
      </c>
      <c r="ZA1746">
        <v>9217.9517107560496</v>
      </c>
      <c r="ZC1746">
        <v>2606.8070960267301</v>
      </c>
      <c r="ZD1746">
        <v>35848.17967786418</v>
      </c>
      <c r="ZF1746">
        <v>15484.970554621596</v>
      </c>
      <c r="ZG1746">
        <v>10138.164878636238</v>
      </c>
      <c r="ZH1746">
        <v>14588.29478475993</v>
      </c>
      <c r="ZJ1746">
        <v>9530.1720423186653</v>
      </c>
      <c r="ZL1746">
        <v>14778.208597896439</v>
      </c>
      <c r="ZM1746">
        <v>29937.837485354572</v>
      </c>
      <c r="ZN1746">
        <v>40818.519301433611</v>
      </c>
      <c r="ZP1746">
        <v>3500</v>
      </c>
      <c r="ZQ1746">
        <v>35114.999889221552</v>
      </c>
      <c r="ZR1746">
        <v>9721.3636939529224</v>
      </c>
      <c r="ZS1746">
        <v>2854.2757000000001</v>
      </c>
      <c r="ZU1746">
        <v>10750.899775784399</v>
      </c>
      <c r="ZV1746">
        <v>10884.354829932001</v>
      </c>
      <c r="ZW1746">
        <v>19847.906569249495</v>
      </c>
      <c r="ZZ1746">
        <v>5700</v>
      </c>
      <c r="AAA1746">
        <v>5758.5511661265937</v>
      </c>
      <c r="AAB1746">
        <v>4700</v>
      </c>
      <c r="AAC1746">
        <v>8327.447438813304</v>
      </c>
      <c r="AAD1746">
        <v>9522.5198824806175</v>
      </c>
      <c r="AAE1746">
        <v>5541.5501612322078</v>
      </c>
      <c r="AAF1746">
        <v>4801.929242432614</v>
      </c>
      <c r="AAG1746">
        <v>1635.7965932787949</v>
      </c>
      <c r="AAH1746">
        <v>2272.5420512283617</v>
      </c>
      <c r="AAI1746">
        <v>6437.8398841502185</v>
      </c>
      <c r="AAJ1746">
        <v>108597.92302814017</v>
      </c>
      <c r="AAK1746">
        <v>9237.1232810325564</v>
      </c>
      <c r="AAL1746">
        <v>9645.2451627303562</v>
      </c>
      <c r="AAM1746">
        <v>8660.0929778964855</v>
      </c>
      <c r="AAN1746">
        <v>15045.320313341541</v>
      </c>
      <c r="AAO1746">
        <v>36986.588664870767</v>
      </c>
      <c r="AAP1746">
        <v>27800</v>
      </c>
      <c r="AAQ1746">
        <v>12351.758817174446</v>
      </c>
      <c r="AAR1746">
        <v>22764.591848381198</v>
      </c>
      <c r="AAT1746">
        <v>7163.1987237662343</v>
      </c>
      <c r="AAU1746">
        <v>15276.011166888111</v>
      </c>
      <c r="AAV1746">
        <v>2793.1019999999999</v>
      </c>
      <c r="AAW1746">
        <v>8187.8026065972326</v>
      </c>
      <c r="AAX1746">
        <v>13286.855702043986</v>
      </c>
      <c r="AAY1746">
        <v>26360.072757831902</v>
      </c>
      <c r="ABA1746">
        <v>7265.0287031631706</v>
      </c>
      <c r="ABB1746">
        <v>4497.8113923655792</v>
      </c>
      <c r="ABC1746">
        <v>15930.007891733867</v>
      </c>
      <c r="ABD1746">
        <v>16091.022095857801</v>
      </c>
      <c r="ABF1746">
        <v>4625.1465805096004</v>
      </c>
      <c r="ABG1746">
        <v>27850.123617478985</v>
      </c>
      <c r="ABH1746">
        <v>4174.0731981477002</v>
      </c>
      <c r="ABI1746">
        <v>1946.9361203713488</v>
      </c>
      <c r="ABJ1746">
        <v>12122.030199062254</v>
      </c>
      <c r="ABK1746">
        <v>25963.292716725082</v>
      </c>
      <c r="ABL1746">
        <v>3454.8383877152305</v>
      </c>
      <c r="ABM1746">
        <v>7858.1424319387661</v>
      </c>
      <c r="ABN1746">
        <v>2100</v>
      </c>
      <c r="ABO1746">
        <v>6285.4035434357211</v>
      </c>
      <c r="ABP1746">
        <v>5928.8046204609636</v>
      </c>
      <c r="ABQ1746">
        <v>4343.6270687662591</v>
      </c>
    </row>
    <row r="1747" spans="2:745" x14ac:dyDescent="0.25">
      <c r="B1747" s="3">
        <v>42473</v>
      </c>
      <c r="C1747" s="4">
        <v>10418.902436654231</v>
      </c>
      <c r="D1747">
        <v>6956.5220869560007</v>
      </c>
      <c r="F1747">
        <v>5612.7546037553684</v>
      </c>
      <c r="G1747">
        <v>10639.81642967802</v>
      </c>
      <c r="I1747">
        <v>4000</v>
      </c>
      <c r="K1747">
        <v>3577.7958155575066</v>
      </c>
      <c r="L1747">
        <v>3000</v>
      </c>
      <c r="M1747">
        <v>10565.443643694593</v>
      </c>
      <c r="P1747">
        <v>12931.625893266704</v>
      </c>
      <c r="Q1747">
        <v>6660.0832575307013</v>
      </c>
      <c r="R1747">
        <v>23500</v>
      </c>
      <c r="S1747">
        <v>4580.4761585277683</v>
      </c>
      <c r="T1747">
        <v>5393.3378235205191</v>
      </c>
      <c r="U1747">
        <v>6700.2201277647036</v>
      </c>
      <c r="V1747">
        <v>2918.9058373450998</v>
      </c>
      <c r="W1747">
        <v>9700</v>
      </c>
      <c r="X1747">
        <v>11208.823690275334</v>
      </c>
      <c r="Y1747">
        <v>21009.682532233921</v>
      </c>
      <c r="Z1747">
        <v>21373.57980480072</v>
      </c>
      <c r="AA1747">
        <v>9855.1797860241495</v>
      </c>
      <c r="AB1747">
        <v>7246.4582900159094</v>
      </c>
      <c r="AD1747">
        <v>2960.859982494278</v>
      </c>
      <c r="AE1747">
        <v>3140.5216</v>
      </c>
      <c r="AF1747">
        <v>3074.3460832546843</v>
      </c>
      <c r="AH1747">
        <v>2452.6041999999998</v>
      </c>
      <c r="AI1747">
        <v>4571.4274843200001</v>
      </c>
      <c r="AJ1747">
        <v>2789.5357361111137</v>
      </c>
      <c r="AK1747">
        <v>9334.0131589200173</v>
      </c>
      <c r="AL1747">
        <v>3700</v>
      </c>
      <c r="AM1747">
        <v>15265.789779922898</v>
      </c>
      <c r="AN1747">
        <v>20733.092540092999</v>
      </c>
      <c r="AO1747">
        <v>8000</v>
      </c>
      <c r="AP1747">
        <v>17491.031506309886</v>
      </c>
      <c r="AQ1747">
        <v>5526.2796728984922</v>
      </c>
      <c r="AR1747">
        <v>4619.1823000000004</v>
      </c>
      <c r="AT1747">
        <v>8117.4552370463853</v>
      </c>
      <c r="AU1747">
        <v>4438.9717244390104</v>
      </c>
      <c r="AW1747">
        <v>7079.3276682677997</v>
      </c>
      <c r="AX1747">
        <v>1451.3814376952</v>
      </c>
      <c r="AY1747">
        <v>4598.9053344000004</v>
      </c>
      <c r="BA1747">
        <v>89345.191145696866</v>
      </c>
      <c r="BB1747">
        <v>9743.2731704339603</v>
      </c>
      <c r="BC1747">
        <v>20995.562242680564</v>
      </c>
      <c r="BD1747">
        <v>961.31574672075749</v>
      </c>
      <c r="BE1747">
        <v>2500</v>
      </c>
      <c r="BG1747">
        <v>9930.882218779323</v>
      </c>
      <c r="BH1747">
        <v>4473.3136000000004</v>
      </c>
      <c r="BI1747">
        <v>1900</v>
      </c>
      <c r="BK1747">
        <v>18288.417057631857</v>
      </c>
      <c r="BL1747">
        <v>7300</v>
      </c>
      <c r="BM1747">
        <v>45819.596627538071</v>
      </c>
      <c r="BN1747">
        <v>3885.2649065429891</v>
      </c>
      <c r="BO1747">
        <v>25878.488172491299</v>
      </c>
      <c r="BP1747">
        <v>3788.8440660563724</v>
      </c>
      <c r="BQ1747">
        <v>15366.344230917131</v>
      </c>
      <c r="BR1747">
        <v>44785.565207097163</v>
      </c>
      <c r="BS1747">
        <v>5185.1855999999998</v>
      </c>
      <c r="BT1747">
        <v>17222.309180888304</v>
      </c>
      <c r="BU1747">
        <v>20775.201971680381</v>
      </c>
      <c r="BX1747">
        <v>6243.4793477206431</v>
      </c>
      <c r="BY1747">
        <v>2977.4039059765596</v>
      </c>
      <c r="BZ1747">
        <v>21168.946457753889</v>
      </c>
      <c r="CC1747">
        <v>6538.3793999999998</v>
      </c>
      <c r="CD1747">
        <v>18389.670951846485</v>
      </c>
      <c r="CE1747">
        <v>10898.336049725185</v>
      </c>
      <c r="CF1747">
        <v>19935.768361145354</v>
      </c>
      <c r="CG1747">
        <v>2200</v>
      </c>
      <c r="CH1747">
        <v>7656.8137729789596</v>
      </c>
      <c r="CI1747">
        <v>7734.894568764983</v>
      </c>
      <c r="CJ1747">
        <v>10877.51996379411</v>
      </c>
      <c r="CK1747">
        <v>5741.4838171195615</v>
      </c>
      <c r="CN1747">
        <v>28475.018729548501</v>
      </c>
      <c r="CO1747">
        <v>19032.744578090471</v>
      </c>
      <c r="CP1747">
        <v>4249.689716553522</v>
      </c>
      <c r="CQ1747">
        <v>51305.871001099862</v>
      </c>
      <c r="CS1747">
        <v>4147.7426563119361</v>
      </c>
      <c r="CT1747">
        <v>6456.540114833042</v>
      </c>
      <c r="CV1747">
        <v>4360.8348280157552</v>
      </c>
      <c r="CX1747">
        <v>127832.06268798819</v>
      </c>
      <c r="CZ1747">
        <v>25361.306450328724</v>
      </c>
      <c r="DA1747">
        <v>4622.0992060278195</v>
      </c>
      <c r="DC1747">
        <v>17121.941427234462</v>
      </c>
      <c r="DD1747">
        <v>2976.608987064064</v>
      </c>
      <c r="DE1747">
        <v>3127.0346998150821</v>
      </c>
      <c r="DF1747">
        <v>6317.1591580308323</v>
      </c>
      <c r="DG1747">
        <v>8782.0348665377696</v>
      </c>
      <c r="DH1747">
        <v>3827.7221807884307</v>
      </c>
      <c r="DI1747">
        <v>4196.4870511257077</v>
      </c>
      <c r="DJ1747">
        <v>4300</v>
      </c>
      <c r="DK1747">
        <v>23538.50618949542</v>
      </c>
      <c r="DL1747">
        <v>1900</v>
      </c>
      <c r="DM1747">
        <v>2687.5292999236462</v>
      </c>
      <c r="DN1747">
        <v>6126.956447881721</v>
      </c>
      <c r="DO1747">
        <v>13153.712056480859</v>
      </c>
      <c r="DP1747">
        <v>16341.807473902883</v>
      </c>
      <c r="DQ1747">
        <v>3800</v>
      </c>
      <c r="DR1747">
        <v>16155.938744639998</v>
      </c>
      <c r="DS1747">
        <v>9010.349168304394</v>
      </c>
      <c r="DT1747">
        <v>16243.235751431239</v>
      </c>
      <c r="DU1747">
        <v>4715.9755106513912</v>
      </c>
      <c r="DX1747">
        <v>16900</v>
      </c>
      <c r="DY1747">
        <v>5046.4538674283722</v>
      </c>
      <c r="DZ1747">
        <v>26497.267093377093</v>
      </c>
      <c r="EB1747">
        <v>6200.4970182410734</v>
      </c>
      <c r="EC1747">
        <v>6467.4292364432267</v>
      </c>
      <c r="EE1747">
        <v>14825.333462716624</v>
      </c>
      <c r="EF1747">
        <v>18490.771727919368</v>
      </c>
      <c r="EG1747">
        <v>34994.571251689231</v>
      </c>
      <c r="EH1747">
        <v>6345.6769999999997</v>
      </c>
      <c r="EJ1747">
        <v>9813.0794999999998</v>
      </c>
      <c r="EK1747">
        <v>13905.054525843707</v>
      </c>
      <c r="EM1747">
        <v>23500</v>
      </c>
      <c r="EN1747">
        <v>5985</v>
      </c>
      <c r="EO1747">
        <v>6900</v>
      </c>
      <c r="EP1747">
        <v>31795.801439648381</v>
      </c>
      <c r="ER1747">
        <v>11288.053024761601</v>
      </c>
      <c r="ES1747">
        <v>9245.5098621499947</v>
      </c>
      <c r="ET1747">
        <v>4593.3023999999996</v>
      </c>
      <c r="EU1747">
        <v>4617.0609717136949</v>
      </c>
      <c r="EV1747">
        <v>4160.8887794729999</v>
      </c>
      <c r="EW1747">
        <v>11257.509553565837</v>
      </c>
      <c r="EX1747">
        <v>7270.2116829116139</v>
      </c>
      <c r="EY1747">
        <v>4510.8075299021066</v>
      </c>
      <c r="EZ1747">
        <v>3331.7138592336078</v>
      </c>
      <c r="FA1747">
        <v>5384.9983890898739</v>
      </c>
      <c r="FB1747">
        <v>4116.7265798855778</v>
      </c>
      <c r="FC1747">
        <v>3800</v>
      </c>
      <c r="FD1747">
        <v>6161.5283818022299</v>
      </c>
      <c r="FE1747">
        <v>3500</v>
      </c>
      <c r="FF1747">
        <v>3658.9966352165175</v>
      </c>
      <c r="FG1747">
        <v>16527.693890519684</v>
      </c>
      <c r="FH1747">
        <v>10942.205152189752</v>
      </c>
      <c r="FK1747">
        <v>16186.128415107054</v>
      </c>
      <c r="FL1747">
        <v>34357.539287608677</v>
      </c>
      <c r="FM1747">
        <v>8758.6422426702575</v>
      </c>
      <c r="FN1747">
        <v>9939.1544798997656</v>
      </c>
      <c r="FO1747">
        <v>13000</v>
      </c>
      <c r="FP1747">
        <v>8723.9339113019632</v>
      </c>
      <c r="FQ1747">
        <v>5442.4646663883905</v>
      </c>
      <c r="FR1747">
        <v>7941.7873993518942</v>
      </c>
      <c r="FT1747">
        <v>9111.4808251520226</v>
      </c>
      <c r="FU1747">
        <v>7800</v>
      </c>
      <c r="FV1747">
        <v>10269.686267960287</v>
      </c>
      <c r="FW1747">
        <v>8349.1084430828087</v>
      </c>
      <c r="FX1747">
        <v>26546.280403725003</v>
      </c>
      <c r="FY1747">
        <v>58718.13596950144</v>
      </c>
      <c r="FZ1747">
        <v>4707.1977518256508</v>
      </c>
      <c r="GA1747">
        <v>5738.123247767785</v>
      </c>
      <c r="GB1747">
        <v>8715.2538064640521</v>
      </c>
      <c r="GC1747">
        <v>7999.9505613618167</v>
      </c>
      <c r="GD1747">
        <v>13104.695177303965</v>
      </c>
      <c r="GE1747">
        <v>14536.819458794871</v>
      </c>
      <c r="GF1747">
        <v>5979.2806028587311</v>
      </c>
      <c r="GG1747">
        <v>8178.6374040308938</v>
      </c>
      <c r="GH1747">
        <v>10394.493999999999</v>
      </c>
      <c r="GJ1747">
        <v>11401.863800000001</v>
      </c>
      <c r="GL1747">
        <v>2732.1125821980918</v>
      </c>
      <c r="GN1747">
        <v>10923.727917978586</v>
      </c>
      <c r="GQ1747">
        <v>6600</v>
      </c>
      <c r="GR1747">
        <v>4382.6030566172267</v>
      </c>
      <c r="GS1747">
        <v>7015.9137469936732</v>
      </c>
      <c r="GT1747">
        <v>5213.761346886562</v>
      </c>
      <c r="GU1747">
        <v>13168.983785558057</v>
      </c>
      <c r="GW1747">
        <v>3803.4689806957113</v>
      </c>
      <c r="GX1747">
        <v>10375.186899590033</v>
      </c>
      <c r="GY1747">
        <v>9976.2948047467125</v>
      </c>
      <c r="GZ1747">
        <v>14134.028999370805</v>
      </c>
      <c r="HB1747">
        <v>13009.314782318681</v>
      </c>
      <c r="HC1747">
        <v>7619.7819014089237</v>
      </c>
      <c r="HD1747">
        <v>21813.074046811373</v>
      </c>
      <c r="HE1747">
        <v>5747.9202903978812</v>
      </c>
      <c r="HF1747">
        <v>23386.986595877155</v>
      </c>
      <c r="HG1747">
        <v>10709.067363078639</v>
      </c>
      <c r="HH1747">
        <v>9724.3388762695304</v>
      </c>
      <c r="HI1747">
        <v>9261.9392689136494</v>
      </c>
      <c r="HJ1747">
        <v>27832.883729375575</v>
      </c>
      <c r="HK1747">
        <v>12326.918061346692</v>
      </c>
      <c r="HL1747">
        <v>33227.083775964842</v>
      </c>
      <c r="HO1747">
        <v>10621.00989877225</v>
      </c>
      <c r="HQ1747">
        <v>4480.6068793684108</v>
      </c>
      <c r="HS1747">
        <v>2842.0676110550303</v>
      </c>
      <c r="HT1747">
        <v>12100</v>
      </c>
      <c r="HU1747">
        <v>15400</v>
      </c>
      <c r="HV1747">
        <v>12390.583450786877</v>
      </c>
      <c r="HW1747">
        <v>11779.936620524779</v>
      </c>
      <c r="HX1747">
        <v>8503.9801386752388</v>
      </c>
      <c r="OB1747">
        <v>8946.4671634268598</v>
      </c>
      <c r="OC1747">
        <v>7158.2903220957105</v>
      </c>
      <c r="OD1747">
        <v>18686.388918615037</v>
      </c>
      <c r="OE1747">
        <v>16916.672500000001</v>
      </c>
      <c r="OF1747">
        <v>6268.1452931038157</v>
      </c>
      <c r="OG1747">
        <v>22792.226137297836</v>
      </c>
      <c r="OH1747">
        <v>5820.0496148168468</v>
      </c>
      <c r="OI1747">
        <v>8203.7281039276768</v>
      </c>
      <c r="OJ1747">
        <v>5983.4930562669388</v>
      </c>
      <c r="OK1747">
        <v>14485.665537475621</v>
      </c>
      <c r="OL1747">
        <v>18358.34698146232</v>
      </c>
      <c r="OM1747">
        <v>6522.8538084157108</v>
      </c>
      <c r="ON1747">
        <v>27567.798664370039</v>
      </c>
      <c r="OO1747">
        <v>4024.9577510809704</v>
      </c>
      <c r="OP1747">
        <v>49219.750301523476</v>
      </c>
      <c r="OQ1747">
        <v>32811.787589160049</v>
      </c>
      <c r="OR1747">
        <v>15598.528844865847</v>
      </c>
      <c r="OS1747">
        <v>12203.067635015526</v>
      </c>
      <c r="OT1747">
        <v>8425.9266000000007</v>
      </c>
      <c r="OU1747">
        <v>12457.572394877401</v>
      </c>
      <c r="OW1747">
        <v>14612.804549496383</v>
      </c>
      <c r="OX1747">
        <v>5679.8501429753578</v>
      </c>
      <c r="OY1747">
        <v>9630.130926490614</v>
      </c>
      <c r="PA1747">
        <v>8283.8743239988689</v>
      </c>
      <c r="PC1747">
        <v>10200</v>
      </c>
      <c r="PD1747">
        <v>4096.120081511127</v>
      </c>
      <c r="PE1747">
        <v>39000.054299568328</v>
      </c>
      <c r="PF1747">
        <v>59424.402455994015</v>
      </c>
      <c r="PG1747">
        <v>8067.1805170566131</v>
      </c>
      <c r="PH1747">
        <v>26523.69732046601</v>
      </c>
      <c r="PI1747">
        <v>20219.31555890293</v>
      </c>
      <c r="PJ1747">
        <v>12370.192112563802</v>
      </c>
      <c r="PK1747">
        <v>10129.68943681858</v>
      </c>
      <c r="PL1747">
        <v>4193.3896048090755</v>
      </c>
      <c r="PN1747">
        <v>7534.2881106981986</v>
      </c>
      <c r="PO1747">
        <v>2737.1090573335</v>
      </c>
      <c r="PP1747">
        <v>23464.846149067966</v>
      </c>
      <c r="PQ1747">
        <v>16445.176130950564</v>
      </c>
      <c r="PS1747">
        <v>20759.622759984359</v>
      </c>
      <c r="PT1747">
        <v>10094.349582029732</v>
      </c>
      <c r="PU1747">
        <v>10957.619702043999</v>
      </c>
      <c r="PV1747">
        <v>14794.902148460213</v>
      </c>
      <c r="PW1747">
        <v>6015.7647140817598</v>
      </c>
      <c r="PX1747">
        <v>12829.039953400661</v>
      </c>
      <c r="PY1747">
        <v>10937.322846387682</v>
      </c>
      <c r="PZ1747">
        <v>4619.9433125255709</v>
      </c>
      <c r="QA1747">
        <v>34026.296743363528</v>
      </c>
      <c r="QB1747">
        <v>9322.3894910906984</v>
      </c>
      <c r="QC1747">
        <v>22214.821153014826</v>
      </c>
      <c r="QD1747">
        <v>63587.560933773195</v>
      </c>
      <c r="QE1747">
        <v>4315.4868370938848</v>
      </c>
      <c r="QF1747">
        <v>6004.3630745392747</v>
      </c>
      <c r="QH1747">
        <v>13205.907990416064</v>
      </c>
      <c r="QI1747">
        <v>4925.9372186586052</v>
      </c>
      <c r="QJ1747">
        <v>2562.2235770131851</v>
      </c>
      <c r="QK1747">
        <v>24545.971626623137</v>
      </c>
      <c r="QL1747">
        <v>11001.314977323706</v>
      </c>
      <c r="QM1747">
        <v>46883.368672051678</v>
      </c>
      <c r="QO1747">
        <v>4516.6051830436472</v>
      </c>
      <c r="QP1747">
        <v>18387.817653111713</v>
      </c>
      <c r="QS1747">
        <v>45583.18855910733</v>
      </c>
      <c r="QT1747">
        <v>8430.7505137642565</v>
      </c>
      <c r="QU1747">
        <v>2440.6660490337877</v>
      </c>
      <c r="QV1747">
        <v>11378.758278391058</v>
      </c>
      <c r="QW1747">
        <v>7355.2075121127773</v>
      </c>
      <c r="QX1747">
        <v>18633.76841397048</v>
      </c>
      <c r="QY1747">
        <v>4600</v>
      </c>
      <c r="RA1747">
        <v>28404.323602457011</v>
      </c>
      <c r="RB1747">
        <v>13684.167027009069</v>
      </c>
      <c r="RC1747">
        <v>15059.978354297582</v>
      </c>
      <c r="RD1747">
        <v>6321.4915557955701</v>
      </c>
      <c r="RE1747">
        <v>10696.176427605242</v>
      </c>
      <c r="RF1747">
        <v>63928.921742841972</v>
      </c>
      <c r="RG1747">
        <v>48270.407850225551</v>
      </c>
      <c r="RH1747">
        <v>8215.5468183696012</v>
      </c>
      <c r="RI1747">
        <v>15401.951878285614</v>
      </c>
      <c r="RK1747">
        <v>5500</v>
      </c>
      <c r="RL1747">
        <v>22460.298176586071</v>
      </c>
      <c r="RN1747">
        <v>5183.0056709854089</v>
      </c>
      <c r="RO1747">
        <v>16744.705706922094</v>
      </c>
      <c r="RP1747">
        <v>6296.4884642814523</v>
      </c>
      <c r="RQ1747">
        <v>14090.07848686587</v>
      </c>
      <c r="RR1747">
        <v>31518.14662889867</v>
      </c>
      <c r="RS1747">
        <v>7523.8812045608129</v>
      </c>
      <c r="RT1747">
        <v>42396.203724629304</v>
      </c>
      <c r="RV1747">
        <v>10304.097928384648</v>
      </c>
      <c r="RW1747">
        <v>15897.811615585049</v>
      </c>
      <c r="RX1747">
        <v>10338.915754883596</v>
      </c>
      <c r="RY1747">
        <v>3530.1054103073552</v>
      </c>
      <c r="RZ1747">
        <v>5900.303739236886</v>
      </c>
      <c r="SA1747">
        <v>7909.5280000000002</v>
      </c>
      <c r="SB1747">
        <v>27465.835600000002</v>
      </c>
      <c r="SC1747">
        <v>15130.02967755017</v>
      </c>
      <c r="SD1747">
        <v>12058.698680033605</v>
      </c>
      <c r="SE1747">
        <v>9050.2067163905813</v>
      </c>
      <c r="SF1747">
        <v>6505.0011361609177</v>
      </c>
      <c r="SG1747">
        <v>14314.678136276709</v>
      </c>
      <c r="SH1747">
        <v>6242.9186994528272</v>
      </c>
      <c r="SI1747">
        <v>11975.986269650841</v>
      </c>
      <c r="SJ1747">
        <v>9070.4308545043332</v>
      </c>
      <c r="SK1747">
        <v>4939.6165105670752</v>
      </c>
      <c r="SL1747">
        <v>3372.3833123356408</v>
      </c>
      <c r="SM1747">
        <v>28093.547790998782</v>
      </c>
      <c r="SN1747">
        <v>12339.055706223451</v>
      </c>
      <c r="SO1747">
        <v>7427.9832478257931</v>
      </c>
      <c r="SP1747">
        <v>4113.2172112810867</v>
      </c>
      <c r="SQ1747">
        <v>19207.789977594126</v>
      </c>
      <c r="SR1747">
        <v>4143.6899072162532</v>
      </c>
      <c r="SS1747">
        <v>5551.1466704851091</v>
      </c>
      <c r="ST1747">
        <v>9456.4689400305142</v>
      </c>
      <c r="SU1747">
        <v>24200</v>
      </c>
      <c r="SV1747">
        <v>3101.5710490159772</v>
      </c>
      <c r="SW1747">
        <v>15026.811329497757</v>
      </c>
      <c r="SX1747">
        <v>43940.626872988782</v>
      </c>
      <c r="SY1747">
        <v>7400</v>
      </c>
      <c r="SZ1747">
        <v>6718.2410145284657</v>
      </c>
      <c r="TA1747">
        <v>8384.1661075217999</v>
      </c>
      <c r="TB1747">
        <v>16829.583706639398</v>
      </c>
      <c r="TC1747">
        <v>9230.4074846429248</v>
      </c>
      <c r="TD1747">
        <v>2823.5839000000001</v>
      </c>
      <c r="TF1747">
        <v>8915.5204250131483</v>
      </c>
      <c r="TG1747">
        <v>19349.029236642305</v>
      </c>
      <c r="TH1747">
        <v>3596.1041999999998</v>
      </c>
      <c r="TI1747">
        <v>6502.0894243177627</v>
      </c>
      <c r="TJ1747">
        <v>10060.02105293396</v>
      </c>
      <c r="TK1747">
        <v>8337.8326763303121</v>
      </c>
      <c r="TL1747">
        <v>11837.90668072597</v>
      </c>
      <c r="TM1747">
        <v>6175.1648439874434</v>
      </c>
      <c r="TN1747">
        <v>11035.711545608583</v>
      </c>
      <c r="TO1747">
        <v>16056.810549912496</v>
      </c>
      <c r="TQ1747">
        <v>2742.6714541597066</v>
      </c>
      <c r="TR1747">
        <v>7578.5057716082529</v>
      </c>
      <c r="TT1747">
        <v>6892.7918747970807</v>
      </c>
      <c r="TU1747">
        <v>3000</v>
      </c>
      <c r="TV1747">
        <v>16947.959850819549</v>
      </c>
      <c r="TW1747">
        <v>14804.081709599001</v>
      </c>
      <c r="TX1747">
        <v>3999.2303836789888</v>
      </c>
      <c r="TY1747">
        <v>10093.513654540506</v>
      </c>
      <c r="UB1747">
        <v>12657.845132982138</v>
      </c>
      <c r="UE1747">
        <v>5300</v>
      </c>
      <c r="UG1747">
        <v>13457.103637779146</v>
      </c>
      <c r="UH1747">
        <v>7597.8532430842697</v>
      </c>
      <c r="UJ1747">
        <v>6303.5854676372319</v>
      </c>
      <c r="UK1747">
        <v>2500</v>
      </c>
      <c r="UL1747">
        <v>9295.7819622018906</v>
      </c>
      <c r="UM1747">
        <v>9280.6542013695998</v>
      </c>
      <c r="UO1747">
        <v>22997.229448575206</v>
      </c>
      <c r="UR1747">
        <v>10683.635154451014</v>
      </c>
      <c r="US1747">
        <v>13385.350747870956</v>
      </c>
      <c r="UT1747">
        <v>13465.387984394765</v>
      </c>
      <c r="UU1747">
        <v>17007.661612431362</v>
      </c>
      <c r="UV1747">
        <v>5477.0614623996562</v>
      </c>
      <c r="UW1747">
        <v>18364.171590182748</v>
      </c>
      <c r="UX1747">
        <v>13313.208080586062</v>
      </c>
      <c r="UY1747">
        <v>8084.9866030332005</v>
      </c>
      <c r="UZ1747">
        <v>8935.5454453125003</v>
      </c>
      <c r="VA1747">
        <v>2451.8541319605588</v>
      </c>
      <c r="VC1747">
        <v>5097.3836922656701</v>
      </c>
      <c r="VD1747">
        <v>11981.806088698759</v>
      </c>
      <c r="VE1747">
        <v>4111.1144000000004</v>
      </c>
      <c r="VG1747">
        <v>3080.1197963549912</v>
      </c>
      <c r="VJ1747">
        <v>10573.939258304001</v>
      </c>
      <c r="VK1747">
        <v>12331.593223540205</v>
      </c>
      <c r="VL1747">
        <v>4799.0988734118928</v>
      </c>
      <c r="VN1747">
        <v>4535.7133995319327</v>
      </c>
      <c r="VP1747">
        <v>3564.7638038086807</v>
      </c>
      <c r="VQ1747">
        <v>6200</v>
      </c>
      <c r="VS1747">
        <v>5594.3503314792069</v>
      </c>
      <c r="VT1747">
        <v>20646.527886343658</v>
      </c>
      <c r="VU1747">
        <v>8000</v>
      </c>
      <c r="VV1747">
        <v>6764.5664081464456</v>
      </c>
      <c r="VW1747">
        <v>13419.388583376844</v>
      </c>
      <c r="VX1747">
        <v>12752.091600834599</v>
      </c>
      <c r="VY1747">
        <v>12572.233162765568</v>
      </c>
      <c r="VZ1747">
        <v>4181.8185999999996</v>
      </c>
      <c r="WA1747">
        <v>9175.4716845223866</v>
      </c>
      <c r="WB1747">
        <v>3639.7191992889984</v>
      </c>
      <c r="WC1747">
        <v>11758.736915933816</v>
      </c>
      <c r="WE1747">
        <v>10055.71813746666</v>
      </c>
      <c r="WF1747">
        <v>12883.598676831427</v>
      </c>
      <c r="WH1747">
        <v>10696.910840740054</v>
      </c>
      <c r="WI1747">
        <v>2959.9938061055655</v>
      </c>
      <c r="WJ1747">
        <v>2307.1868036862988</v>
      </c>
      <c r="WK1747">
        <v>51678.683372741732</v>
      </c>
      <c r="WL1747">
        <v>8831.170150938</v>
      </c>
      <c r="WM1747">
        <v>11300</v>
      </c>
      <c r="WN1747">
        <v>8062.1849641884655</v>
      </c>
      <c r="WO1747">
        <v>5622.8640823560982</v>
      </c>
      <c r="WR1747">
        <v>6700</v>
      </c>
      <c r="WS1747">
        <v>6951.5615443678425</v>
      </c>
      <c r="WT1747">
        <v>33837.763294473858</v>
      </c>
      <c r="WV1747">
        <v>10255.489083588347</v>
      </c>
      <c r="WX1747">
        <v>5467.1228371055522</v>
      </c>
      <c r="WY1747">
        <v>18255.431195774745</v>
      </c>
      <c r="WZ1747">
        <v>8287.068198945306</v>
      </c>
      <c r="XB1747">
        <v>16496.439155148819</v>
      </c>
      <c r="XC1747">
        <v>4860.6209033537634</v>
      </c>
      <c r="XD1747">
        <v>2929.0151434438685</v>
      </c>
      <c r="XE1747">
        <v>10247.742630557248</v>
      </c>
      <c r="XF1747">
        <v>8673.9597816690257</v>
      </c>
      <c r="XI1747">
        <v>5120.9858845676008</v>
      </c>
      <c r="XJ1747">
        <v>14222.069232327345</v>
      </c>
      <c r="XK1747">
        <v>1573.7334836307291</v>
      </c>
      <c r="XL1747">
        <v>45182.57757914035</v>
      </c>
      <c r="XM1747">
        <v>22576.145682169714</v>
      </c>
      <c r="XN1747">
        <v>5718.0847553180001</v>
      </c>
      <c r="XO1747">
        <v>11172.746676992963</v>
      </c>
      <c r="XP1747">
        <v>6151.9764066280977</v>
      </c>
      <c r="XQ1747">
        <v>11244.265263887453</v>
      </c>
      <c r="XT1747">
        <v>3572.7459705375654</v>
      </c>
      <c r="XU1747">
        <v>17525.976051602207</v>
      </c>
      <c r="XV1747">
        <v>7780.928544910752</v>
      </c>
      <c r="XZ1747">
        <v>11656.857416479088</v>
      </c>
      <c r="YA1747">
        <v>7703.3728645842284</v>
      </c>
      <c r="YB1747">
        <v>15027.141340567669</v>
      </c>
      <c r="YC1747">
        <v>12500</v>
      </c>
      <c r="YD1747">
        <v>3724.8977605439245</v>
      </c>
      <c r="YE1747">
        <v>11018.707020353484</v>
      </c>
      <c r="YF1747">
        <v>75334.193178191286</v>
      </c>
      <c r="YG1747">
        <v>3567.9638749091559</v>
      </c>
      <c r="YH1747">
        <v>4807.2323016091159</v>
      </c>
      <c r="YI1747">
        <v>11762.855981892868</v>
      </c>
      <c r="YJ1747">
        <v>13900</v>
      </c>
      <c r="YK1747">
        <v>2448.9425390295523</v>
      </c>
      <c r="YL1747">
        <v>6628.3424807869869</v>
      </c>
      <c r="YM1747">
        <v>3300</v>
      </c>
      <c r="YN1747">
        <v>3801.9062657113573</v>
      </c>
      <c r="YO1747">
        <v>37686.27153652774</v>
      </c>
      <c r="YP1747">
        <v>4846.5583868632684</v>
      </c>
      <c r="YQ1747">
        <v>19489.252431032608</v>
      </c>
      <c r="YR1747">
        <v>5352.4917087711065</v>
      </c>
      <c r="YS1747">
        <v>17251.500019865438</v>
      </c>
      <c r="YT1747">
        <v>8706.882975733708</v>
      </c>
      <c r="YV1747">
        <v>8418.4654822806278</v>
      </c>
      <c r="YW1747">
        <v>4153.8510037971155</v>
      </c>
      <c r="YX1747">
        <v>8666.6631999999991</v>
      </c>
      <c r="YZ1747">
        <v>7341.9424244729107</v>
      </c>
      <c r="ZA1747">
        <v>8913.226034367417</v>
      </c>
      <c r="ZC1747">
        <v>2640.6617336374679</v>
      </c>
      <c r="ZD1747">
        <v>35590.279104642155</v>
      </c>
      <c r="ZF1747">
        <v>15484.970554621596</v>
      </c>
      <c r="ZG1747">
        <v>9274.6618763549195</v>
      </c>
      <c r="ZH1747">
        <v>14350.118543376093</v>
      </c>
      <c r="ZJ1747">
        <v>8947.7726397325205</v>
      </c>
      <c r="ZK1747">
        <v>4545.4554545455003</v>
      </c>
      <c r="ZM1747">
        <v>29321.26874995825</v>
      </c>
      <c r="ZN1747">
        <v>39996.66991952555</v>
      </c>
      <c r="ZO1747">
        <v>8318.729388493688</v>
      </c>
      <c r="ZP1747">
        <v>3500</v>
      </c>
      <c r="ZQ1747">
        <v>35114.999889221552</v>
      </c>
      <c r="ZR1747">
        <v>9677.9647488906339</v>
      </c>
      <c r="ZS1747">
        <v>2755.8524000000002</v>
      </c>
      <c r="ZU1747">
        <v>10658.2196053035</v>
      </c>
      <c r="ZV1747">
        <v>10793.6518730159</v>
      </c>
      <c r="ZW1747">
        <v>20158.030109394022</v>
      </c>
      <c r="ZY1747">
        <v>23207.190233366313</v>
      </c>
      <c r="ZZ1747">
        <v>5700</v>
      </c>
      <c r="AAA1747">
        <v>5830.5330557031766</v>
      </c>
      <c r="AAB1747">
        <v>4600</v>
      </c>
      <c r="AAC1747">
        <v>8398.6222032476035</v>
      </c>
      <c r="AAD1747">
        <v>9555.699394266263</v>
      </c>
      <c r="AAE1747">
        <v>5562.0744210886232</v>
      </c>
      <c r="AAF1747">
        <v>4587.5574012525849</v>
      </c>
      <c r="AAH1747">
        <v>2222.596072080486</v>
      </c>
      <c r="AAI1747">
        <v>6213.9150186145589</v>
      </c>
      <c r="AAJ1747">
        <v>111123.45612181783</v>
      </c>
      <c r="AAK1747">
        <v>9031.8538747873881</v>
      </c>
      <c r="AAL1747">
        <v>9587.7188496325598</v>
      </c>
      <c r="AAM1747">
        <v>8601.1807807679361</v>
      </c>
      <c r="AAN1747">
        <v>14644.522845977934</v>
      </c>
      <c r="AAO1747">
        <v>34918.521341673695</v>
      </c>
      <c r="AAR1747">
        <v>23618.264042695504</v>
      </c>
      <c r="AAT1747">
        <v>7136.9599006022527</v>
      </c>
      <c r="AAU1747">
        <v>15185.887207201455</v>
      </c>
      <c r="AAV1747">
        <v>2793.1019999999999</v>
      </c>
      <c r="AAW1747">
        <v>8325.9933678900125</v>
      </c>
      <c r="AAX1747">
        <v>13286.855702043986</v>
      </c>
      <c r="AAY1747">
        <v>26559.770278724554</v>
      </c>
      <c r="ABA1747">
        <v>6990.8766766287126</v>
      </c>
      <c r="ABB1747">
        <v>4409.6190121231166</v>
      </c>
      <c r="ABC1747">
        <v>15998.377024316424</v>
      </c>
      <c r="ABD1747">
        <v>16091.022095857801</v>
      </c>
      <c r="ABF1747">
        <v>4509.5179159968611</v>
      </c>
      <c r="ABG1747">
        <v>26361.582527579252</v>
      </c>
      <c r="ABI1747">
        <v>1946.9361203713488</v>
      </c>
      <c r="ABJ1747">
        <v>12600.531391130502</v>
      </c>
      <c r="ABK1747">
        <v>26229.582898435085</v>
      </c>
      <c r="ABL1747">
        <v>3514.4045668137687</v>
      </c>
      <c r="ABM1747">
        <v>7727.1733914064534</v>
      </c>
      <c r="ABN1747">
        <v>2200</v>
      </c>
      <c r="ABP1747">
        <v>6281.709657393164</v>
      </c>
      <c r="ABQ1747">
        <v>4343.6270687662591</v>
      </c>
    </row>
    <row r="1748" spans="2:745" x14ac:dyDescent="0.25">
      <c r="B1748" s="3">
        <v>42472</v>
      </c>
      <c r="C1748" s="4">
        <v>10470.996948837497</v>
      </c>
      <c r="D1748">
        <v>6956.5220869560007</v>
      </c>
      <c r="F1748">
        <v>5612.7546037553684</v>
      </c>
      <c r="G1748">
        <v>9735.7797395746584</v>
      </c>
      <c r="I1748">
        <v>4100</v>
      </c>
      <c r="J1748">
        <v>12858.060850425527</v>
      </c>
      <c r="K1748">
        <v>3628.9071843511847</v>
      </c>
      <c r="L1748">
        <v>3100</v>
      </c>
      <c r="M1748">
        <v>10589.676312602145</v>
      </c>
      <c r="O1748">
        <v>10348.142644100324</v>
      </c>
      <c r="P1748">
        <v>13243.231336477947</v>
      </c>
      <c r="Q1748">
        <v>6735.7660218208202</v>
      </c>
      <c r="R1748">
        <v>23100</v>
      </c>
      <c r="S1748">
        <v>4326.005260831781</v>
      </c>
      <c r="T1748">
        <v>5450.7137578132915</v>
      </c>
      <c r="U1748">
        <v>6345.0277354494638</v>
      </c>
      <c r="V1748">
        <v>2847.7130120439997</v>
      </c>
      <c r="W1748">
        <v>9700</v>
      </c>
      <c r="X1748">
        <v>13053.313664624437</v>
      </c>
      <c r="Z1748">
        <v>21052.172589690927</v>
      </c>
      <c r="AA1748">
        <v>9855.1797860241495</v>
      </c>
      <c r="AD1748">
        <v>2960.859982494278</v>
      </c>
      <c r="AE1748">
        <v>3238.6628999999998</v>
      </c>
      <c r="AF1748">
        <v>2873.8452517380747</v>
      </c>
      <c r="AG1748">
        <v>4500</v>
      </c>
      <c r="AH1748">
        <v>2585.1774</v>
      </c>
      <c r="AJ1748">
        <v>2822.353803594774</v>
      </c>
      <c r="AK1748">
        <v>9113.0897705432126</v>
      </c>
      <c r="AL1748">
        <v>3700</v>
      </c>
      <c r="AM1748">
        <v>14044.526597529068</v>
      </c>
      <c r="AN1748">
        <v>20540.52511712</v>
      </c>
      <c r="AO1748">
        <v>8100</v>
      </c>
      <c r="AQ1748">
        <v>5594.5053478725486</v>
      </c>
      <c r="AR1748">
        <v>4694.9066000000003</v>
      </c>
      <c r="AT1748">
        <v>8117.4552370463853</v>
      </c>
      <c r="AU1748">
        <v>4354.6874511901669</v>
      </c>
      <c r="AW1748">
        <v>7307.6930769215996</v>
      </c>
      <c r="AX1748">
        <v>1451.3814376952</v>
      </c>
      <c r="AY1748">
        <v>4328.3814912000007</v>
      </c>
      <c r="BB1748">
        <v>9794.8248803304341</v>
      </c>
      <c r="BC1748">
        <v>21159.911066498025</v>
      </c>
      <c r="BD1748">
        <v>921.26092394072577</v>
      </c>
      <c r="BE1748">
        <v>2500</v>
      </c>
      <c r="BG1748">
        <v>9930.882218779323</v>
      </c>
      <c r="BH1748">
        <v>4393.433</v>
      </c>
      <c r="BI1748">
        <v>1900</v>
      </c>
      <c r="BJ1748">
        <v>3807.8528975504782</v>
      </c>
      <c r="BK1748">
        <v>19503.59427076354</v>
      </c>
      <c r="BL1748">
        <v>6700</v>
      </c>
      <c r="BM1748">
        <v>47775.769882572531</v>
      </c>
      <c r="BN1748">
        <v>3885.2649065429891</v>
      </c>
      <c r="BO1748">
        <v>26565.527681495503</v>
      </c>
      <c r="BP1748">
        <v>3648.5165080542847</v>
      </c>
      <c r="BQ1748">
        <v>15634.751990409131</v>
      </c>
      <c r="BR1748">
        <v>45851.888188218523</v>
      </c>
      <c r="BS1748">
        <v>5277.7781999999997</v>
      </c>
      <c r="BT1748">
        <v>16877.862997270535</v>
      </c>
      <c r="BW1748">
        <v>3200</v>
      </c>
      <c r="BX1748">
        <v>6312.0890108824087</v>
      </c>
      <c r="BY1748">
        <v>2977.4039059765596</v>
      </c>
      <c r="BZ1748">
        <v>19841.739783286561</v>
      </c>
      <c r="CC1748">
        <v>6538.3793999999998</v>
      </c>
      <c r="CD1748">
        <v>18389.670951846485</v>
      </c>
      <c r="CE1748">
        <v>11119.248266949344</v>
      </c>
      <c r="CF1748">
        <v>19414.309631376964</v>
      </c>
      <c r="CG1748">
        <v>2200</v>
      </c>
      <c r="CH1748">
        <v>7700.5669945388363</v>
      </c>
      <c r="CI1748">
        <v>7887.5569615695549</v>
      </c>
      <c r="CJ1748">
        <v>10877.51996379411</v>
      </c>
      <c r="CK1748">
        <v>5484.4024521739084</v>
      </c>
      <c r="CL1748">
        <v>7075.3862999999992</v>
      </c>
      <c r="CN1748">
        <v>25925.0170522755</v>
      </c>
      <c r="CO1748">
        <v>21050.040086367339</v>
      </c>
      <c r="CP1748">
        <v>4076.2329934288882</v>
      </c>
      <c r="CQ1748">
        <v>51613.091785537581</v>
      </c>
      <c r="CR1748">
        <v>12829.105495794567</v>
      </c>
      <c r="CS1748">
        <v>4097.1604287959353</v>
      </c>
      <c r="CT1748">
        <v>6243.6871440143714</v>
      </c>
      <c r="CV1748">
        <v>4360.8348280157552</v>
      </c>
      <c r="CX1748">
        <v>122021.51438398872</v>
      </c>
      <c r="CZ1748">
        <v>24993.751284381931</v>
      </c>
      <c r="DA1748">
        <v>4691.6044572462815</v>
      </c>
      <c r="DC1748">
        <v>17196.709730410159</v>
      </c>
      <c r="DD1748">
        <v>2976.608987064064</v>
      </c>
      <c r="DE1748">
        <v>3250.4702800709401</v>
      </c>
      <c r="DF1748">
        <v>6369.8021510144235</v>
      </c>
      <c r="DG1748">
        <v>7983.6680604888807</v>
      </c>
      <c r="DH1748">
        <v>3869.3278566665663</v>
      </c>
      <c r="DI1748">
        <v>4309.905620075052</v>
      </c>
      <c r="DJ1748">
        <v>4300</v>
      </c>
      <c r="DK1748">
        <v>24000.045526544345</v>
      </c>
      <c r="DL1748">
        <v>2000</v>
      </c>
      <c r="DM1748">
        <v>2792.9226058030044</v>
      </c>
      <c r="DN1748">
        <v>5811.1339505682299</v>
      </c>
      <c r="DO1748">
        <v>12601.80805411103</v>
      </c>
      <c r="DQ1748">
        <v>3800</v>
      </c>
      <c r="DR1748">
        <v>15527.652237904</v>
      </c>
      <c r="DS1748">
        <v>8894.0865983907879</v>
      </c>
      <c r="DT1748">
        <v>16716.339705356419</v>
      </c>
      <c r="DU1748">
        <v>4791.2304390128493</v>
      </c>
      <c r="DV1748">
        <v>6710.4210975039778</v>
      </c>
      <c r="DX1748">
        <v>16800</v>
      </c>
      <c r="DY1748">
        <v>5046.4538674283722</v>
      </c>
      <c r="DZ1748">
        <v>26960.969267511187</v>
      </c>
      <c r="EA1748">
        <v>4994.9542457576435</v>
      </c>
      <c r="EB1748">
        <v>5981.6559470090369</v>
      </c>
      <c r="EC1748">
        <v>6557.8827921976772</v>
      </c>
      <c r="ED1748">
        <v>14536.932728990352</v>
      </c>
      <c r="EE1748">
        <v>15072.422353761902</v>
      </c>
      <c r="EF1748">
        <v>18708.310218836068</v>
      </c>
      <c r="EG1748">
        <v>34464.350475148494</v>
      </c>
      <c r="EH1748">
        <v>6345.6769999999997</v>
      </c>
      <c r="EJ1748">
        <v>9719.6216000000004</v>
      </c>
      <c r="EK1748">
        <v>14090.455252854954</v>
      </c>
      <c r="EL1748">
        <v>8622.9255223100008</v>
      </c>
      <c r="EM1748">
        <v>22200</v>
      </c>
      <c r="EN1748">
        <v>6175</v>
      </c>
      <c r="EO1748">
        <v>6300</v>
      </c>
      <c r="EP1748">
        <v>31795.801439648381</v>
      </c>
      <c r="EQ1748">
        <v>7316.1982707192419</v>
      </c>
      <c r="ER1748">
        <v>10553.870714208</v>
      </c>
      <c r="ES1748">
        <v>9245.5098621499947</v>
      </c>
      <c r="ET1748">
        <v>4593.3023999999996</v>
      </c>
      <c r="EU1748">
        <v>4703.3611767924558</v>
      </c>
      <c r="EV1748">
        <v>4068.4245843736007</v>
      </c>
      <c r="EW1748">
        <v>11207.917000466434</v>
      </c>
      <c r="EX1748">
        <v>7487.2329271776334</v>
      </c>
      <c r="EY1748">
        <v>4541.7034718877367</v>
      </c>
      <c r="EZ1748">
        <v>3165.128166271928</v>
      </c>
      <c r="FA1748">
        <v>5351.342149158063</v>
      </c>
      <c r="FB1748">
        <v>4165.1586572959968</v>
      </c>
      <c r="FC1748">
        <v>3900</v>
      </c>
      <c r="FD1748">
        <v>6332.6819479634032</v>
      </c>
      <c r="FE1748">
        <v>3500</v>
      </c>
      <c r="FF1748">
        <v>3658.9966352165175</v>
      </c>
      <c r="FG1748">
        <v>16527.693890519684</v>
      </c>
      <c r="FH1748">
        <v>11219.223004143922</v>
      </c>
      <c r="FK1748">
        <v>16315.617442427907</v>
      </c>
      <c r="FL1748">
        <v>34357.539287608677</v>
      </c>
      <c r="FM1748">
        <v>8816.2648890036126</v>
      </c>
      <c r="FN1748">
        <v>10065.499663966286</v>
      </c>
      <c r="FO1748">
        <v>13200</v>
      </c>
      <c r="FP1748">
        <v>8091.7647872945727</v>
      </c>
      <c r="FQ1748">
        <v>5512.239854419011</v>
      </c>
      <c r="FR1748">
        <v>7870.2397651234987</v>
      </c>
      <c r="FT1748">
        <v>9422.0994896458415</v>
      </c>
      <c r="FU1748">
        <v>7800</v>
      </c>
      <c r="FV1748">
        <v>10183.386383355581</v>
      </c>
      <c r="FW1748">
        <v>8349.1084430828087</v>
      </c>
      <c r="FX1748">
        <v>27103.19537722972</v>
      </c>
      <c r="FY1748">
        <v>58228.818169755614</v>
      </c>
      <c r="FZ1748">
        <v>4707.1977518256508</v>
      </c>
      <c r="GA1748">
        <v>5781.5938784326936</v>
      </c>
      <c r="GB1748">
        <v>8564.99080980088</v>
      </c>
      <c r="GD1748">
        <v>12836.034000548303</v>
      </c>
      <c r="GE1748">
        <v>14593.603909805788</v>
      </c>
      <c r="GF1748">
        <v>5979.2806028587311</v>
      </c>
      <c r="GG1748">
        <v>8178.6374040308938</v>
      </c>
      <c r="GH1748">
        <v>10394.493999999999</v>
      </c>
      <c r="GJ1748">
        <v>11401.863800000001</v>
      </c>
      <c r="GK1748">
        <v>9087.2393719212978</v>
      </c>
      <c r="GL1748">
        <v>2732.1125821980918</v>
      </c>
      <c r="GN1748">
        <v>11159.91662971866</v>
      </c>
      <c r="GQ1748">
        <v>6900</v>
      </c>
      <c r="GR1748">
        <v>4439.5199794304381</v>
      </c>
      <c r="GS1748">
        <v>7157.1737553224048</v>
      </c>
      <c r="GT1748">
        <v>5269.8232968530847</v>
      </c>
      <c r="GU1748">
        <v>13000.86909893391</v>
      </c>
      <c r="GW1748">
        <v>3803.4689806957113</v>
      </c>
      <c r="GX1748">
        <v>10233.061051650444</v>
      </c>
      <c r="GY1748">
        <v>10116.149404813255</v>
      </c>
      <c r="GZ1748">
        <v>14004.754343888759</v>
      </c>
      <c r="HB1748">
        <v>13009.314782318681</v>
      </c>
      <c r="HD1748">
        <v>21813.074046811373</v>
      </c>
      <c r="HE1748">
        <v>5837.7315449353491</v>
      </c>
      <c r="HF1748">
        <v>23748.641027772162</v>
      </c>
      <c r="HG1748">
        <v>10352.098450976016</v>
      </c>
      <c r="HH1748">
        <v>9871.677344091795</v>
      </c>
      <c r="HI1748">
        <v>9496.4187440760197</v>
      </c>
      <c r="HJ1748">
        <v>28365.570499315774</v>
      </c>
      <c r="HK1748">
        <v>12326.918061346692</v>
      </c>
      <c r="HL1748">
        <v>33227.083775964842</v>
      </c>
      <c r="HN1748">
        <v>12786.588793292696</v>
      </c>
      <c r="HO1748">
        <v>10621.00989877225</v>
      </c>
      <c r="HQ1748">
        <v>4480.6068793684108</v>
      </c>
      <c r="HS1748">
        <v>2929.5158452413384</v>
      </c>
      <c r="HT1748">
        <v>12400</v>
      </c>
      <c r="HU1748">
        <v>15500</v>
      </c>
      <c r="HV1748">
        <v>11827.375112114743</v>
      </c>
      <c r="HW1748">
        <v>10278.572149281426</v>
      </c>
      <c r="HX1748">
        <v>8282.1371785358879</v>
      </c>
      <c r="OB1748">
        <v>8987.6951227053232</v>
      </c>
      <c r="OC1748">
        <v>7158.2903220957105</v>
      </c>
      <c r="OD1748">
        <v>18586.993232877725</v>
      </c>
      <c r="OE1748">
        <v>16916.672500000001</v>
      </c>
      <c r="OF1748">
        <v>6268.1452931038157</v>
      </c>
      <c r="OG1748">
        <v>22889.62881309825</v>
      </c>
      <c r="OH1748">
        <v>5443.2118699725906</v>
      </c>
      <c r="OI1748">
        <v>8540.8676150479914</v>
      </c>
      <c r="OJ1748">
        <v>5827.401933059974</v>
      </c>
      <c r="OK1748">
        <v>14378.3643112721</v>
      </c>
      <c r="OL1748">
        <v>17811.696450996933</v>
      </c>
      <c r="OM1748">
        <v>6699.1471545891072</v>
      </c>
      <c r="ON1748">
        <v>27108.335353297203</v>
      </c>
      <c r="OO1748">
        <v>4078.6238544287176</v>
      </c>
      <c r="OP1748">
        <v>50224.235001554553</v>
      </c>
      <c r="OQ1748">
        <v>31427.323977803095</v>
      </c>
      <c r="OR1748">
        <v>15832.506777538832</v>
      </c>
      <c r="OS1748">
        <v>12686.357442342876</v>
      </c>
      <c r="OT1748">
        <v>8425.9266000000007</v>
      </c>
      <c r="OU1748">
        <v>12457.572394877401</v>
      </c>
      <c r="OW1748">
        <v>14545.464436365062</v>
      </c>
      <c r="OX1748">
        <v>5679.8501429753578</v>
      </c>
      <c r="OY1748">
        <v>9732.5791278362594</v>
      </c>
      <c r="PA1748">
        <v>8059.9858287556535</v>
      </c>
      <c r="PC1748">
        <v>10100</v>
      </c>
      <c r="PD1748">
        <v>3891.3140774355711</v>
      </c>
      <c r="PE1748">
        <v>38277.831071798544</v>
      </c>
      <c r="PF1748">
        <v>59424.402455994015</v>
      </c>
      <c r="PG1748">
        <v>8067.1805170566131</v>
      </c>
      <c r="PH1748">
        <v>26450.629283770515</v>
      </c>
      <c r="PI1748">
        <v>20477.214992052206</v>
      </c>
      <c r="PJ1748">
        <v>12370.192112563802</v>
      </c>
      <c r="PK1748">
        <v>9478.071987666508</v>
      </c>
      <c r="PL1748">
        <v>4193.3896048090755</v>
      </c>
      <c r="PM1748">
        <v>19768.786204470187</v>
      </c>
      <c r="PN1748">
        <v>7323.5387929164317</v>
      </c>
      <c r="PO1748">
        <v>2684.4723446924709</v>
      </c>
      <c r="PP1748">
        <v>24028.002456645598</v>
      </c>
      <c r="PQ1748">
        <v>16578.33545184895</v>
      </c>
      <c r="PS1748">
        <v>20759.622759984359</v>
      </c>
      <c r="PT1748">
        <v>9237.2821646875855</v>
      </c>
      <c r="PV1748">
        <v>14920.282675142085</v>
      </c>
      <c r="PW1748">
        <v>6015.7647140817598</v>
      </c>
      <c r="PY1748">
        <v>10722.865535674198</v>
      </c>
      <c r="QA1748">
        <v>36440.061500901895</v>
      </c>
      <c r="QB1748">
        <v>9400.0760701831241</v>
      </c>
      <c r="QC1748">
        <v>21735.364581367034</v>
      </c>
      <c r="QD1748">
        <v>64035.360658658916</v>
      </c>
      <c r="QE1748">
        <v>4696.2650874256969</v>
      </c>
      <c r="QF1748">
        <v>5906.731154628068</v>
      </c>
      <c r="QH1748">
        <v>13529.317982018092</v>
      </c>
      <c r="QI1748">
        <v>4980.3674641686457</v>
      </c>
      <c r="QJ1748">
        <v>2562.2235770131851</v>
      </c>
      <c r="QK1748">
        <v>24595.161950524187</v>
      </c>
      <c r="QL1748">
        <v>11308.328418551344</v>
      </c>
      <c r="QM1748">
        <v>47473.096579876241</v>
      </c>
      <c r="QN1748">
        <v>8532.4821222001301</v>
      </c>
      <c r="QO1748">
        <v>4408.0329430666361</v>
      </c>
      <c r="QP1748">
        <v>18206.656888056423</v>
      </c>
      <c r="QQ1748">
        <v>13524.120786539252</v>
      </c>
      <c r="QR1748">
        <v>4674.5799787012838</v>
      </c>
      <c r="QS1748">
        <v>46494.852330289468</v>
      </c>
      <c r="QT1748">
        <v>8532.7353990114043</v>
      </c>
      <c r="QU1748">
        <v>2385.196366101201</v>
      </c>
      <c r="QV1748">
        <v>11493.695230698042</v>
      </c>
      <c r="QW1748">
        <v>7023.3936393858849</v>
      </c>
      <c r="QX1748">
        <v>18633.76841397048</v>
      </c>
      <c r="QY1748">
        <v>4700</v>
      </c>
      <c r="QZ1748">
        <v>8924.802551646977</v>
      </c>
      <c r="RA1748">
        <v>25822.112365870005</v>
      </c>
      <c r="RB1748">
        <v>13684.167027009069</v>
      </c>
      <c r="RC1748">
        <v>15229.191594233509</v>
      </c>
      <c r="RE1748">
        <v>10696.176427605242</v>
      </c>
      <c r="RF1748">
        <v>63928.921742841972</v>
      </c>
      <c r="RG1748">
        <v>47745.72950402744</v>
      </c>
      <c r="RH1748">
        <v>8249.9214912498119</v>
      </c>
      <c r="RI1748">
        <v>15276.732757323944</v>
      </c>
      <c r="RJ1748">
        <v>7982.4379172342296</v>
      </c>
      <c r="RK1748">
        <v>5600</v>
      </c>
      <c r="RL1748">
        <v>22346.575147843869</v>
      </c>
      <c r="RN1748">
        <v>5242.5804488128269</v>
      </c>
      <c r="RO1748">
        <v>17179.633127881105</v>
      </c>
      <c r="RP1748">
        <v>6296.4884642814523</v>
      </c>
      <c r="RQ1748">
        <v>14119.679492090383</v>
      </c>
      <c r="RR1748">
        <v>31518.14662889867</v>
      </c>
      <c r="RS1748">
        <v>7085.5968625475607</v>
      </c>
      <c r="RT1748">
        <v>42216.177381849564</v>
      </c>
      <c r="RU1748">
        <v>20422.952078683335</v>
      </c>
      <c r="RV1748">
        <v>10304.097928384648</v>
      </c>
      <c r="RW1748">
        <v>15641.395299204649</v>
      </c>
      <c r="RX1748">
        <v>10107.878531310776</v>
      </c>
      <c r="RZ1748">
        <v>5962.412199649908</v>
      </c>
      <c r="SA1748">
        <v>7460.1229999999996</v>
      </c>
      <c r="SB1748">
        <v>28044.7408</v>
      </c>
      <c r="SC1748">
        <v>14559.085161416204</v>
      </c>
      <c r="SD1748">
        <v>12219.481329100719</v>
      </c>
      <c r="SE1748">
        <v>9050.2067163905813</v>
      </c>
      <c r="SF1748">
        <v>6505.0011361609177</v>
      </c>
      <c r="SG1748">
        <v>14146.928001867213</v>
      </c>
      <c r="SH1748">
        <v>6173.552936125574</v>
      </c>
      <c r="SI1748">
        <v>12098.190211177891</v>
      </c>
      <c r="SJ1748">
        <v>9005.1759562704901</v>
      </c>
      <c r="SK1748">
        <v>4939.6165105670752</v>
      </c>
      <c r="SL1748">
        <v>3320.5004921458622</v>
      </c>
      <c r="SM1748">
        <v>28093.547790998782</v>
      </c>
      <c r="SN1748">
        <v>12480.073485723145</v>
      </c>
      <c r="SP1748">
        <v>4192.5718841675362</v>
      </c>
      <c r="SQ1748">
        <v>19141.783826468371</v>
      </c>
      <c r="SR1748">
        <v>4186.8533437497545</v>
      </c>
      <c r="SS1748">
        <v>5430.4695689528235</v>
      </c>
      <c r="ST1748">
        <v>9456.4689400305142</v>
      </c>
      <c r="SU1748">
        <v>23600</v>
      </c>
      <c r="SV1748">
        <v>2899.2946762540655</v>
      </c>
      <c r="SW1748">
        <v>14870.823668637917</v>
      </c>
      <c r="SX1748">
        <v>44611.476138225247</v>
      </c>
      <c r="SZ1748">
        <v>6753.7872632825847</v>
      </c>
      <c r="TA1748">
        <v>7951.992596824799</v>
      </c>
      <c r="TB1748">
        <v>17352.00980839759</v>
      </c>
      <c r="TC1748">
        <v>9230.4074846429248</v>
      </c>
      <c r="TD1748">
        <v>3030.1876000000002</v>
      </c>
      <c r="TE1748">
        <v>6348.8619103004303</v>
      </c>
      <c r="TF1748">
        <v>8845.3194767846999</v>
      </c>
      <c r="TG1748">
        <v>19473.460292826505</v>
      </c>
      <c r="TH1748">
        <v>3411.6886</v>
      </c>
      <c r="TI1748">
        <v>6502.0894243177627</v>
      </c>
      <c r="TJ1748">
        <v>10374.396710838148</v>
      </c>
      <c r="TK1748">
        <v>8462.2779401561365</v>
      </c>
      <c r="TL1748">
        <v>12001.188152184261</v>
      </c>
      <c r="TM1748">
        <v>6216.3326096140263</v>
      </c>
      <c r="TN1748">
        <v>11035.711545608583</v>
      </c>
      <c r="TO1748">
        <v>16056.810549912496</v>
      </c>
      <c r="TQ1748">
        <v>2631.4820708829625</v>
      </c>
      <c r="TR1748">
        <v>7295.1971446322414</v>
      </c>
      <c r="TS1748">
        <v>6702.4843322976003</v>
      </c>
      <c r="TT1748">
        <v>6964.5917901595512</v>
      </c>
      <c r="TU1748">
        <v>2900</v>
      </c>
      <c r="TV1748">
        <v>17235.213407613097</v>
      </c>
      <c r="TW1748">
        <v>14877.856203168429</v>
      </c>
      <c r="TY1748">
        <v>10027.108959444844</v>
      </c>
      <c r="UC1748">
        <v>4802.2357743713983</v>
      </c>
      <c r="UD1748">
        <v>9295.2541003523238</v>
      </c>
      <c r="UE1748">
        <v>5600</v>
      </c>
      <c r="UF1748">
        <v>8918.8775669176193</v>
      </c>
      <c r="UG1748">
        <v>13457.103637779146</v>
      </c>
      <c r="UH1748">
        <v>7835.2861569306515</v>
      </c>
      <c r="UI1748">
        <v>7173.0878318103232</v>
      </c>
      <c r="UJ1748">
        <v>5799.2986302262534</v>
      </c>
      <c r="UK1748">
        <v>2600</v>
      </c>
      <c r="UL1748">
        <v>9295.7819622018906</v>
      </c>
      <c r="UM1748">
        <v>9089.3005064959998</v>
      </c>
      <c r="UN1748">
        <v>3867.5469723903602</v>
      </c>
      <c r="UO1748">
        <v>23335.423999289531</v>
      </c>
      <c r="UQ1748">
        <v>2706.9913960607096</v>
      </c>
      <c r="UR1748">
        <v>10715.431687648786</v>
      </c>
      <c r="US1748">
        <v>13385.350747870956</v>
      </c>
      <c r="UT1748">
        <v>13465.387984394765</v>
      </c>
      <c r="UU1748">
        <v>16626.079460870405</v>
      </c>
      <c r="UV1748">
        <v>5731.8085071624309</v>
      </c>
      <c r="UW1748">
        <v>18422.65621308142</v>
      </c>
      <c r="UX1748">
        <v>12420.249002010169</v>
      </c>
      <c r="UY1748">
        <v>8125.6146764152763</v>
      </c>
      <c r="UZ1748">
        <v>8935.5454453125003</v>
      </c>
      <c r="VB1748">
        <v>6164.9918728277107</v>
      </c>
      <c r="VC1748">
        <v>5146.8728543265006</v>
      </c>
      <c r="VD1748">
        <v>12046.572608097129</v>
      </c>
      <c r="VE1748">
        <v>4111.1144000000004</v>
      </c>
      <c r="VG1748">
        <v>2973.9087688944737</v>
      </c>
      <c r="VI1748">
        <v>26857.925633023049</v>
      </c>
      <c r="VJ1748">
        <v>10573.939258304001</v>
      </c>
      <c r="VL1748">
        <v>4879.0838546354244</v>
      </c>
      <c r="VN1748">
        <v>4535.7133995319327</v>
      </c>
      <c r="VO1748">
        <v>9764.1039999999994</v>
      </c>
      <c r="VP1748">
        <v>3594.7198021600148</v>
      </c>
      <c r="VQ1748">
        <v>6200</v>
      </c>
      <c r="VR1748">
        <v>7125</v>
      </c>
      <c r="VT1748">
        <v>20014.491318394364</v>
      </c>
      <c r="VV1748">
        <v>6888.6868926995894</v>
      </c>
      <c r="VW1748">
        <v>13294.557061671014</v>
      </c>
      <c r="VX1748">
        <v>12406.506462600599</v>
      </c>
      <c r="VY1748">
        <v>11908.039712657199</v>
      </c>
      <c r="VZ1748">
        <v>4181.8185999999996</v>
      </c>
      <c r="WA1748">
        <v>9175.4716845223866</v>
      </c>
      <c r="WB1748">
        <v>3667.7170392835283</v>
      </c>
      <c r="WC1748">
        <v>11597.658328044308</v>
      </c>
      <c r="WE1748">
        <v>9986.2085650878562</v>
      </c>
      <c r="WF1748">
        <v>12798.838159220692</v>
      </c>
      <c r="WI1748">
        <v>3014.8085062186319</v>
      </c>
      <c r="WJ1748">
        <v>2413.2643578787724</v>
      </c>
      <c r="WK1748">
        <v>51678.683372741732</v>
      </c>
      <c r="WM1748">
        <v>10300</v>
      </c>
      <c r="WN1748">
        <v>7981.5631145465804</v>
      </c>
      <c r="WO1748">
        <v>5622.8640823560982</v>
      </c>
      <c r="WR1748">
        <v>6900</v>
      </c>
      <c r="WS1748">
        <v>6866.7864035828679</v>
      </c>
      <c r="WT1748">
        <v>32517.265214689505</v>
      </c>
      <c r="WU1748">
        <v>11196.909921043467</v>
      </c>
      <c r="WV1748">
        <v>10209.500343303196</v>
      </c>
      <c r="WY1748">
        <v>18176.231928114117</v>
      </c>
      <c r="WZ1748">
        <v>8287.068198945306</v>
      </c>
      <c r="XB1748">
        <v>16656.598758596869</v>
      </c>
      <c r="XC1748">
        <v>4792.161454010753</v>
      </c>
      <c r="XD1748">
        <v>2929.0151434438685</v>
      </c>
      <c r="XE1748">
        <v>9811.6684760654553</v>
      </c>
      <c r="XF1748">
        <v>8730.4676629828282</v>
      </c>
      <c r="XG1748">
        <v>8494.8456337834104</v>
      </c>
      <c r="XI1748">
        <v>5120.9858845676008</v>
      </c>
      <c r="XJ1748">
        <v>14480.652309278752</v>
      </c>
      <c r="XK1748">
        <v>1529.4029629650749</v>
      </c>
      <c r="XL1748">
        <v>45612.887841798831</v>
      </c>
      <c r="XM1748">
        <v>22683.907714065514</v>
      </c>
      <c r="XN1748">
        <v>5718.0847553180001</v>
      </c>
      <c r="XO1748">
        <v>11172.746676992963</v>
      </c>
      <c r="XP1748">
        <v>6151.9764066280977</v>
      </c>
      <c r="XQ1748">
        <v>11126.831684107952</v>
      </c>
      <c r="XS1748">
        <v>9711.3474953427558</v>
      </c>
      <c r="XT1748">
        <v>3572.7459705375654</v>
      </c>
      <c r="XU1748">
        <v>17257.172737927329</v>
      </c>
      <c r="XV1748">
        <v>7686.3275899574292</v>
      </c>
      <c r="XW1748">
        <v>9067.6587342654766</v>
      </c>
      <c r="XZ1748">
        <v>11656.857416479088</v>
      </c>
      <c r="YA1748">
        <v>7583.6313174663419</v>
      </c>
      <c r="YB1748">
        <v>14581.892708254551</v>
      </c>
      <c r="YD1748">
        <v>3677.142661049772</v>
      </c>
      <c r="YE1748">
        <v>10710.921908053106</v>
      </c>
      <c r="YF1748">
        <v>75334.193178191286</v>
      </c>
      <c r="YG1748">
        <v>3567.9638749091559</v>
      </c>
      <c r="YH1748">
        <v>4807.2323016091159</v>
      </c>
      <c r="YI1748">
        <v>11919.694061651438</v>
      </c>
      <c r="YJ1748">
        <v>13900</v>
      </c>
      <c r="YK1748">
        <v>2550.9818114891164</v>
      </c>
      <c r="YL1748">
        <v>7042.6138858361701</v>
      </c>
      <c r="YM1748">
        <v>3300</v>
      </c>
      <c r="YN1748">
        <v>3801.9062657113573</v>
      </c>
      <c r="YO1748">
        <v>38471.402193538743</v>
      </c>
      <c r="YP1748">
        <v>4974.0993970438813</v>
      </c>
      <c r="YR1748">
        <v>5288.7715693809741</v>
      </c>
      <c r="YS1748">
        <v>16741.100610993679</v>
      </c>
      <c r="YT1748">
        <v>8965.5032621416412</v>
      </c>
      <c r="YV1748">
        <v>8418.4654822806278</v>
      </c>
      <c r="YW1748">
        <v>4197.5757512055052</v>
      </c>
      <c r="YX1748">
        <v>8749.9964999999993</v>
      </c>
      <c r="YZ1748">
        <v>7459.8852746652465</v>
      </c>
      <c r="ZA1748">
        <v>8951.316743915997</v>
      </c>
      <c r="ZC1748">
        <v>2708.3710088589414</v>
      </c>
      <c r="ZD1748">
        <v>36106.080251086241</v>
      </c>
      <c r="ZE1748">
        <v>6980.4055404720002</v>
      </c>
      <c r="ZF1748">
        <v>15348.539095990576</v>
      </c>
      <c r="ZG1748">
        <v>8539.0852447819434</v>
      </c>
      <c r="ZH1748">
        <v>14886.015086489731</v>
      </c>
      <c r="ZJ1748">
        <v>8894.8272394974174</v>
      </c>
      <c r="ZK1748">
        <v>4628.1000991736</v>
      </c>
      <c r="ZL1748">
        <v>15479.364480278386</v>
      </c>
      <c r="ZM1748">
        <v>30828.436769815926</v>
      </c>
      <c r="ZN1748">
        <v>40270.619713494911</v>
      </c>
      <c r="ZP1748">
        <v>3600</v>
      </c>
      <c r="ZQ1748">
        <v>34502.528960921169</v>
      </c>
      <c r="ZR1748">
        <v>9851.5605291397933</v>
      </c>
      <c r="ZS1748">
        <v>2657.4291000000003</v>
      </c>
      <c r="ZU1748">
        <v>10843.579946265299</v>
      </c>
      <c r="ZV1748">
        <v>11337.869614512501</v>
      </c>
      <c r="ZW1748">
        <v>20468.153649538537</v>
      </c>
      <c r="ZZ1748">
        <v>5800</v>
      </c>
      <c r="AAA1748">
        <v>5866.5240004914658</v>
      </c>
      <c r="AAB1748">
        <v>4600</v>
      </c>
      <c r="AAC1748">
        <v>8469.7969676819048</v>
      </c>
      <c r="AAD1748">
        <v>9688.4174414088538</v>
      </c>
      <c r="AAE1748">
        <v>5582.5986809450387</v>
      </c>
      <c r="AAF1748">
        <v>4673.3061377245958</v>
      </c>
      <c r="AAG1748">
        <v>1549.7020357378058</v>
      </c>
      <c r="AAH1748">
        <v>2247.5690616544234</v>
      </c>
      <c r="AAI1748">
        <v>6045.9713694628144</v>
      </c>
      <c r="AAJ1748">
        <v>114280.37248891492</v>
      </c>
      <c r="AAK1748">
        <v>9134.4885779099714</v>
      </c>
      <c r="AAL1748">
        <v>9587.7188496325598</v>
      </c>
      <c r="AAM1748">
        <v>8601.1807807679361</v>
      </c>
      <c r="AAN1748">
        <v>14860.33686686603</v>
      </c>
      <c r="AAO1748">
        <v>32691.371916692231</v>
      </c>
      <c r="AAQ1748">
        <v>12351.758817174446</v>
      </c>
      <c r="AAR1748">
        <v>22290.329518206592</v>
      </c>
      <c r="AAT1748">
        <v>7110.7210774382766</v>
      </c>
      <c r="AAU1748">
        <v>15411.197106418096</v>
      </c>
      <c r="AAV1748">
        <v>2699.9985999999999</v>
      </c>
      <c r="AAW1748">
        <v>8222.3502969204274</v>
      </c>
      <c r="AAX1748">
        <v>13209.606540985593</v>
      </c>
      <c r="AAY1748">
        <v>26759.467799617221</v>
      </c>
      <c r="AAZ1748">
        <v>13158.742688112694</v>
      </c>
      <c r="ABA1748">
        <v>7493.4887252752205</v>
      </c>
      <c r="ABB1748">
        <v>4586.0037726080418</v>
      </c>
      <c r="ABC1748">
        <v>16271.853554646616</v>
      </c>
      <c r="ABD1748">
        <v>16281.4483928502</v>
      </c>
      <c r="ABF1748">
        <v>4336.0749192277499</v>
      </c>
      <c r="ABG1748">
        <v>26409.599982092139</v>
      </c>
      <c r="ABH1748">
        <v>4174.0731981477002</v>
      </c>
      <c r="ABI1748">
        <v>1963.2969281055618</v>
      </c>
      <c r="ABJ1748">
        <v>11909.363002587481</v>
      </c>
      <c r="ABL1748">
        <v>3514.4045668137687</v>
      </c>
      <c r="ABM1748">
        <v>7858.1424319387661</v>
      </c>
      <c r="ABN1748">
        <v>2200</v>
      </c>
      <c r="ABP1748">
        <v>5858.2236130745232</v>
      </c>
      <c r="ABQ1748">
        <v>4343.6270687662591</v>
      </c>
    </row>
    <row r="1749" spans="2:745" x14ac:dyDescent="0.25">
      <c r="B1749" s="3">
        <v>42471</v>
      </c>
      <c r="C1749" s="4">
        <v>10418.902436654231</v>
      </c>
      <c r="D1749">
        <v>6755.8531806014998</v>
      </c>
      <c r="F1749">
        <v>5612.7546037553684</v>
      </c>
      <c r="G1749">
        <v>9527.155888012343</v>
      </c>
      <c r="I1749">
        <v>4200</v>
      </c>
      <c r="K1749">
        <v>3628.9071843511847</v>
      </c>
      <c r="L1749">
        <v>3100</v>
      </c>
      <c r="M1749">
        <v>10565.443643694593</v>
      </c>
      <c r="P1749">
        <v>13087.428614872328</v>
      </c>
      <c r="Q1749">
        <v>6508.7177289504571</v>
      </c>
      <c r="R1749">
        <v>23100</v>
      </c>
      <c r="S1749">
        <v>4326.005260831781</v>
      </c>
      <c r="T1749">
        <v>5450.7137578132915</v>
      </c>
      <c r="U1749">
        <v>6328.8826267078684</v>
      </c>
      <c r="W1749">
        <v>9800</v>
      </c>
      <c r="X1749">
        <v>11350.707534456033</v>
      </c>
      <c r="Y1749">
        <v>20750.30373553967</v>
      </c>
      <c r="Z1749">
        <v>19766.543729251789</v>
      </c>
      <c r="AA1749">
        <v>9995.9680686816355</v>
      </c>
      <c r="AD1749">
        <v>2871.1369527217239</v>
      </c>
      <c r="AE1749">
        <v>3336.8042</v>
      </c>
      <c r="AG1749">
        <v>4300</v>
      </c>
      <c r="AH1749">
        <v>2452.6041999999998</v>
      </c>
      <c r="AI1749">
        <v>4857.1417020899999</v>
      </c>
      <c r="AJ1749">
        <v>2822.353803594774</v>
      </c>
      <c r="AK1749">
        <v>9168.3206176374133</v>
      </c>
      <c r="AL1749">
        <v>4000</v>
      </c>
      <c r="AM1749">
        <v>14044.526597529068</v>
      </c>
      <c r="AN1749">
        <v>20797.281681083998</v>
      </c>
      <c r="AO1749">
        <v>8000</v>
      </c>
      <c r="AP1749">
        <v>17093.508062984663</v>
      </c>
      <c r="AQ1749">
        <v>5594.5053478725486</v>
      </c>
      <c r="AR1749">
        <v>4694.9066000000003</v>
      </c>
      <c r="AS1749">
        <v>10207.308380208602</v>
      </c>
      <c r="AT1749">
        <v>8117.4552370463853</v>
      </c>
      <c r="AU1749">
        <v>4382.7822089397805</v>
      </c>
      <c r="AW1749">
        <v>7307.6930769215996</v>
      </c>
      <c r="AX1749">
        <v>1517.3533212267998</v>
      </c>
      <c r="AY1749">
        <v>4328.3814912000007</v>
      </c>
      <c r="BA1749">
        <v>87615.929381586582</v>
      </c>
      <c r="BB1749">
        <v>9794.8248803304341</v>
      </c>
      <c r="BC1749">
        <v>19762.946064049611</v>
      </c>
      <c r="BD1749">
        <v>961.31574672075749</v>
      </c>
      <c r="BE1749">
        <v>2500</v>
      </c>
      <c r="BG1749">
        <v>9930.882218779323</v>
      </c>
      <c r="BH1749">
        <v>4473.3136000000004</v>
      </c>
      <c r="BI1749">
        <v>1900</v>
      </c>
      <c r="BJ1749">
        <v>4056.1911299994222</v>
      </c>
      <c r="BK1749">
        <v>20658.012623238646</v>
      </c>
      <c r="BL1749">
        <v>6200</v>
      </c>
      <c r="BN1749">
        <v>3929.4156441173404</v>
      </c>
      <c r="BO1749">
        <v>25649.475002823237</v>
      </c>
      <c r="BP1749">
        <v>3718.6802870553288</v>
      </c>
      <c r="BQ1749">
        <v>15768.955870155136</v>
      </c>
      <c r="BR1749">
        <v>43719.242225975795</v>
      </c>
      <c r="BS1749">
        <v>5277.7781999999997</v>
      </c>
      <c r="BT1749">
        <v>16877.862997270535</v>
      </c>
      <c r="BU1749">
        <v>20254.375181303996</v>
      </c>
      <c r="BV1749">
        <v>3800</v>
      </c>
      <c r="BX1749">
        <v>6312.0890108824087</v>
      </c>
      <c r="BY1749">
        <v>3036.9519840960907</v>
      </c>
      <c r="BZ1749">
        <v>18580.893442542601</v>
      </c>
      <c r="CB1749">
        <v>4172.9440839333447</v>
      </c>
      <c r="CC1749">
        <v>6538.3793999999998</v>
      </c>
      <c r="CD1749">
        <v>18389.670951846485</v>
      </c>
      <c r="CE1749">
        <v>11266.523078432117</v>
      </c>
      <c r="CF1749">
        <v>19053.29974153731</v>
      </c>
      <c r="CG1749">
        <v>2400</v>
      </c>
      <c r="CH1749">
        <v>7744.3202160987184</v>
      </c>
      <c r="CI1749">
        <v>8040.2193543741259</v>
      </c>
      <c r="CJ1749">
        <v>11888.2629692794</v>
      </c>
      <c r="CK1749">
        <v>5227.321087228258</v>
      </c>
      <c r="CN1749">
        <v>25245.0166050027</v>
      </c>
      <c r="CQ1749">
        <v>50384.208647786691</v>
      </c>
      <c r="CR1749">
        <v>12978.281141094501</v>
      </c>
      <c r="CT1749">
        <v>5888.9321926499188</v>
      </c>
      <c r="CU1749">
        <v>13497.971953538514</v>
      </c>
      <c r="CV1749">
        <v>4449.2301285836411</v>
      </c>
      <c r="CX1749">
        <v>114758.32900398938</v>
      </c>
      <c r="CY1749">
        <v>7202.6705014166646</v>
      </c>
      <c r="CZ1749">
        <v>24993.751284381931</v>
      </c>
      <c r="DA1749">
        <v>4865.3675852924407</v>
      </c>
      <c r="DC1749">
        <v>17196.709730410159</v>
      </c>
      <c r="DD1749">
        <v>3049.2092062607489</v>
      </c>
      <c r="DE1749">
        <v>3085.8895063964628</v>
      </c>
      <c r="DF1749">
        <v>6317.1591580308323</v>
      </c>
      <c r="DG1749">
        <v>7257.8800549898924</v>
      </c>
      <c r="DH1749">
        <v>3910.9335325447</v>
      </c>
      <c r="DI1749">
        <v>4423.3241890243953</v>
      </c>
      <c r="DJ1749">
        <v>4400</v>
      </c>
      <c r="DK1749">
        <v>24000.045526544345</v>
      </c>
      <c r="DL1749">
        <v>2000</v>
      </c>
      <c r="DM1749">
        <v>2898.3159116823631</v>
      </c>
      <c r="DN1749">
        <v>6000.6274489563257</v>
      </c>
      <c r="DO1749">
        <v>12417.840053321088</v>
      </c>
      <c r="DQ1749">
        <v>3800</v>
      </c>
      <c r="DR1749">
        <v>15886.673098895999</v>
      </c>
      <c r="DS1749">
        <v>9068.4804532611943</v>
      </c>
      <c r="DT1749">
        <v>16716.339705356419</v>
      </c>
      <c r="DU1749">
        <v>5092.2501524586833</v>
      </c>
      <c r="DV1749">
        <v>6710.4210975039778</v>
      </c>
      <c r="DW1749">
        <v>7628.7396694224999</v>
      </c>
      <c r="DX1749">
        <v>16700</v>
      </c>
      <c r="DY1749">
        <v>5081.4986859521814</v>
      </c>
      <c r="DZ1749">
        <v>26894.726099777745</v>
      </c>
      <c r="EA1749">
        <v>4994.9542457576435</v>
      </c>
      <c r="EB1749">
        <v>6200.4970182410734</v>
      </c>
      <c r="EC1749">
        <v>6557.8827921976772</v>
      </c>
      <c r="EE1749">
        <v>15319.51124480718</v>
      </c>
      <c r="EG1749">
        <v>34085.621349047949</v>
      </c>
      <c r="EH1749">
        <v>6546.0667999999996</v>
      </c>
      <c r="EJ1749">
        <v>9999.9953000000005</v>
      </c>
      <c r="EK1749">
        <v>14214.055737529123</v>
      </c>
      <c r="EM1749">
        <v>22100</v>
      </c>
      <c r="EN1749">
        <v>6270</v>
      </c>
      <c r="EO1749">
        <v>7000</v>
      </c>
      <c r="EP1749">
        <v>32102.795384582903</v>
      </c>
      <c r="ER1749">
        <v>10553.870714208</v>
      </c>
      <c r="ES1749">
        <v>9315.5516035299206</v>
      </c>
      <c r="ET1749">
        <v>4593.3023999999996</v>
      </c>
      <c r="EU1749">
        <v>4832.8114844105958</v>
      </c>
      <c r="EV1749">
        <v>4160.8887794729999</v>
      </c>
      <c r="EW1749">
        <v>11307.102106665245</v>
      </c>
      <c r="EX1749">
        <v>7812.7647935766627</v>
      </c>
      <c r="EY1749">
        <v>4541.7034718877367</v>
      </c>
      <c r="EZ1749">
        <v>3165.128166271928</v>
      </c>
      <c r="FA1749">
        <v>5384.9983890898739</v>
      </c>
      <c r="FB1749">
        <v>4213.5907347064158</v>
      </c>
      <c r="FC1749">
        <v>4000</v>
      </c>
      <c r="FD1749">
        <v>6332.6819479634032</v>
      </c>
      <c r="FE1749">
        <v>3600</v>
      </c>
      <c r="FF1749">
        <v>3705.3130483205232</v>
      </c>
      <c r="FG1749">
        <v>16527.693890519684</v>
      </c>
      <c r="FH1749">
        <v>11565.495319086634</v>
      </c>
      <c r="FJ1749">
        <v>4544.9507430298308</v>
      </c>
      <c r="FK1749">
        <v>16315.617442427907</v>
      </c>
      <c r="FL1749">
        <v>34357.539287608677</v>
      </c>
      <c r="FM1749">
        <v>8873.8875353369694</v>
      </c>
      <c r="FN1749">
        <v>10086.557194644036</v>
      </c>
      <c r="FO1749">
        <v>13400</v>
      </c>
      <c r="FP1749">
        <v>8281.4155244967915</v>
      </c>
      <c r="FR1749">
        <v>8013.3350335802879</v>
      </c>
      <c r="FT1749">
        <v>9629.1785993083849</v>
      </c>
      <c r="FU1749">
        <v>7700</v>
      </c>
      <c r="FV1749">
        <v>10269.686267960287</v>
      </c>
      <c r="FW1749">
        <v>8290.3119047512391</v>
      </c>
      <c r="FX1749">
        <v>26917.557052728156</v>
      </c>
      <c r="FY1749">
        <v>58718.13596950144</v>
      </c>
      <c r="FZ1749">
        <v>4707.1977518256508</v>
      </c>
      <c r="GA1749">
        <v>5781.5938784326936</v>
      </c>
      <c r="GB1749">
        <v>8489.859311469294</v>
      </c>
      <c r="GC1749">
        <v>7852.7122074717236</v>
      </c>
      <c r="GD1749">
        <v>12955.438967995262</v>
      </c>
      <c r="GE1749">
        <v>14593.603909805788</v>
      </c>
      <c r="GF1749">
        <v>6239.2493247221537</v>
      </c>
      <c r="GG1749">
        <v>8307.4348434644508</v>
      </c>
      <c r="GH1749">
        <v>10866.971</v>
      </c>
      <c r="GJ1749">
        <v>11495.3217</v>
      </c>
      <c r="GK1749">
        <v>8541.0118686910555</v>
      </c>
      <c r="GL1749">
        <v>2732.1125821980918</v>
      </c>
      <c r="GN1749">
        <v>11218.963807653681</v>
      </c>
      <c r="GP1749">
        <v>3721.1957174089634</v>
      </c>
      <c r="GQ1749">
        <v>7400</v>
      </c>
      <c r="GR1749">
        <v>4667.18767068328</v>
      </c>
      <c r="GS1749">
        <v>6827.5670692220319</v>
      </c>
      <c r="GT1749">
        <v>5288.5106135085916</v>
      </c>
      <c r="GU1749">
        <v>12944.830870059197</v>
      </c>
      <c r="GW1749">
        <v>3937.7090623673253</v>
      </c>
      <c r="GY1749">
        <v>10209.385804857613</v>
      </c>
      <c r="GZ1749">
        <v>14004.754343888759</v>
      </c>
      <c r="HB1749">
        <v>13323.332725340171</v>
      </c>
      <c r="HC1749">
        <v>7569.3197696115112</v>
      </c>
      <c r="HD1749">
        <v>21887.016670698871</v>
      </c>
      <c r="HE1749">
        <v>5837.7315449353491</v>
      </c>
      <c r="HF1749">
        <v>25496.63744859803</v>
      </c>
      <c r="HG1749">
        <v>10780.461145499165</v>
      </c>
      <c r="HI1749">
        <v>9457.3388315489537</v>
      </c>
      <c r="HJ1749">
        <v>28099.227114345675</v>
      </c>
      <c r="HK1749">
        <v>12672.071767064401</v>
      </c>
      <c r="HL1749">
        <v>33584.364246674144</v>
      </c>
      <c r="HN1749">
        <v>12934.126356292227</v>
      </c>
      <c r="HO1749">
        <v>10498.929325223144</v>
      </c>
      <c r="HQ1749">
        <v>4535.9230136816013</v>
      </c>
      <c r="HS1749">
        <v>2929.5158452413384</v>
      </c>
      <c r="HT1749">
        <v>11900</v>
      </c>
      <c r="HU1749">
        <v>15800</v>
      </c>
      <c r="HV1749">
        <v>13517.000128131134</v>
      </c>
      <c r="HW1749">
        <v>8950.4420401046118</v>
      </c>
      <c r="OB1749">
        <v>9028.9230819837903</v>
      </c>
      <c r="OC1749">
        <v>7289.6350986479247</v>
      </c>
      <c r="OD1749">
        <v>18388.201861403093</v>
      </c>
      <c r="OE1749">
        <v>16916.672500000001</v>
      </c>
      <c r="OF1749">
        <v>6150.9836988401921</v>
      </c>
      <c r="OG1749">
        <v>23035.732826798885</v>
      </c>
      <c r="OH1749">
        <v>5485.0827305108414</v>
      </c>
      <c r="OI1749">
        <v>8597.0575335680442</v>
      </c>
      <c r="OJ1749">
        <v>5827.401933059974</v>
      </c>
      <c r="OK1749">
        <v>15022.17166849324</v>
      </c>
      <c r="OL1749">
        <v>16855.058022682519</v>
      </c>
      <c r="OM1749">
        <v>6581.618257140176</v>
      </c>
      <c r="ON1749">
        <v>28333.570849491422</v>
      </c>
      <c r="OO1749">
        <v>4024.9577510809704</v>
      </c>
      <c r="OP1749">
        <v>50559.063234898254</v>
      </c>
      <c r="OQ1749">
        <v>31634.993519506628</v>
      </c>
      <c r="OR1749">
        <v>15910.499421763161</v>
      </c>
      <c r="OS1749">
        <v>12021.833957267774</v>
      </c>
      <c r="OT1749">
        <v>8425.9266000000007</v>
      </c>
      <c r="OU1749">
        <v>12457.572394877401</v>
      </c>
      <c r="OW1749">
        <v>14074.083644445824</v>
      </c>
      <c r="OX1749">
        <v>5726.0277864141835</v>
      </c>
      <c r="OY1749">
        <v>9425.2345237993268</v>
      </c>
      <c r="PA1749">
        <v>7970.4304306583717</v>
      </c>
      <c r="PC1749">
        <v>10100</v>
      </c>
      <c r="PD1749">
        <v>4055.1588806960167</v>
      </c>
      <c r="PE1749">
        <v>39361.165913453216</v>
      </c>
      <c r="PF1749">
        <v>58042.43960818019</v>
      </c>
      <c r="PG1749">
        <v>8067.1805170566131</v>
      </c>
      <c r="PH1749">
        <v>24112.452109514554</v>
      </c>
      <c r="PI1749">
        <v>20425.635105422341</v>
      </c>
      <c r="PJ1749">
        <v>12370.192112563802</v>
      </c>
      <c r="PK1749">
        <v>10070.451486895665</v>
      </c>
      <c r="PL1749">
        <v>4193.3896048090755</v>
      </c>
      <c r="PM1749">
        <v>19768.786204470187</v>
      </c>
      <c r="PN1749">
        <v>7323.5387929164317</v>
      </c>
      <c r="PO1749">
        <v>2684.4723446924709</v>
      </c>
      <c r="PP1749">
        <v>23840.283687453059</v>
      </c>
      <c r="PQ1749">
        <v>17177.552395891682</v>
      </c>
      <c r="PS1749">
        <v>20387.808620999564</v>
      </c>
      <c r="PT1749">
        <v>8427.8296038644457</v>
      </c>
      <c r="PU1749">
        <v>11626.787317435999</v>
      </c>
      <c r="PV1749">
        <v>14920.282675142085</v>
      </c>
      <c r="PW1749">
        <v>6015.7647140817598</v>
      </c>
      <c r="PX1749">
        <v>12567.222811494525</v>
      </c>
      <c r="PY1749">
        <v>10594.191149246106</v>
      </c>
      <c r="QA1749">
        <v>35817.154466698448</v>
      </c>
      <c r="QB1749">
        <v>8856.2700165361639</v>
      </c>
      <c r="QC1749">
        <v>22854.096581878563</v>
      </c>
      <c r="QD1749">
        <v>64035.360658658916</v>
      </c>
      <c r="QE1749">
        <v>4315.4868370938848</v>
      </c>
      <c r="QF1749">
        <v>6053.1790344948795</v>
      </c>
      <c r="QG1749">
        <v>30000</v>
      </c>
      <c r="QH1749">
        <v>13637.121312552104</v>
      </c>
      <c r="QI1749">
        <v>5007.582586923666</v>
      </c>
      <c r="QJ1749">
        <v>2597.810015582812</v>
      </c>
      <c r="QK1749">
        <v>24595.161950524187</v>
      </c>
      <c r="QL1749">
        <v>11410.66623229389</v>
      </c>
      <c r="QM1749">
        <v>47473.096579876241</v>
      </c>
      <c r="QN1749">
        <v>8532.4821222001301</v>
      </c>
      <c r="QO1749">
        <v>4646.8918710160606</v>
      </c>
      <c r="QP1749">
        <v>18931.299948277574</v>
      </c>
      <c r="QQ1749">
        <v>13164.43672306746</v>
      </c>
      <c r="QR1749">
        <v>4808.1394066641769</v>
      </c>
      <c r="QS1749">
        <v>45279.300635379943</v>
      </c>
      <c r="QT1749">
        <v>8770.7001312547509</v>
      </c>
      <c r="QV1749">
        <v>11493.695230698042</v>
      </c>
      <c r="QW1749">
        <v>7189.300575749332</v>
      </c>
      <c r="QX1749">
        <v>18633.76841397048</v>
      </c>
      <c r="QY1749">
        <v>4700</v>
      </c>
      <c r="RA1749">
        <v>23474.647605336369</v>
      </c>
      <c r="RB1749">
        <v>13793.640363225142</v>
      </c>
      <c r="RC1749">
        <v>15229.191594233509</v>
      </c>
      <c r="RE1749">
        <v>11052.715641858751</v>
      </c>
      <c r="RF1749">
        <v>63928.921742841972</v>
      </c>
      <c r="RG1749">
        <v>48270.407850225551</v>
      </c>
      <c r="RH1749">
        <v>8387.420182770642</v>
      </c>
      <c r="RI1749">
        <v>15026.294515400603</v>
      </c>
      <c r="RJ1749">
        <v>8761.2123481839099</v>
      </c>
      <c r="RK1749">
        <v>5800</v>
      </c>
      <c r="RL1749">
        <v>22801.467262812697</v>
      </c>
      <c r="RN1749">
        <v>5183.0056709854089</v>
      </c>
      <c r="RO1749">
        <v>16875.183933209795</v>
      </c>
      <c r="RP1749">
        <v>6296.4884642814523</v>
      </c>
      <c r="RQ1749">
        <v>14178.881502539394</v>
      </c>
      <c r="RR1749">
        <v>31518.14662889867</v>
      </c>
      <c r="RS1749">
        <v>6647.3125205343094</v>
      </c>
      <c r="RT1749">
        <v>44106.453981036851</v>
      </c>
      <c r="RU1749">
        <v>18571.748820089229</v>
      </c>
      <c r="RV1749">
        <v>10379.863354328652</v>
      </c>
      <c r="RW1749">
        <v>14872.146350063438</v>
      </c>
      <c r="RX1749">
        <v>10107.878531310776</v>
      </c>
      <c r="RZ1749">
        <v>5993.4664298564176</v>
      </c>
      <c r="SA1749">
        <v>7999.4089999999997</v>
      </c>
      <c r="SB1749">
        <v>26050.734</v>
      </c>
      <c r="SC1749">
        <v>14559.085161416204</v>
      </c>
      <c r="SD1749">
        <v>11522.756516476558</v>
      </c>
      <c r="SE1749">
        <v>8971.5092666828386</v>
      </c>
      <c r="SF1749">
        <v>6453.3741430167838</v>
      </c>
      <c r="SG1749">
        <v>14202.844713337045</v>
      </c>
      <c r="SH1749">
        <v>6104.1871727983198</v>
      </c>
      <c r="SI1749">
        <v>12098.190211177891</v>
      </c>
      <c r="SJ1749">
        <v>9005.1759562704901</v>
      </c>
      <c r="SK1749">
        <v>4756.6677509164429</v>
      </c>
      <c r="SL1749">
        <v>3372.3833123356408</v>
      </c>
      <c r="SM1749">
        <v>27283.156989335359</v>
      </c>
      <c r="SN1749">
        <v>12550.582375472994</v>
      </c>
      <c r="SO1749">
        <v>7618.444356744405</v>
      </c>
      <c r="SP1749">
        <v>4166.1203265387194</v>
      </c>
      <c r="SQ1749">
        <v>19735.839186600148</v>
      </c>
      <c r="SR1749">
        <v>4100.5264706827493</v>
      </c>
      <c r="SS1749">
        <v>5430.4695689528235</v>
      </c>
      <c r="ST1749">
        <v>9663.3291980936792</v>
      </c>
      <c r="SU1749">
        <v>22100</v>
      </c>
      <c r="SV1749">
        <v>2764.443761079458</v>
      </c>
      <c r="SW1749">
        <v>14922.819555591193</v>
      </c>
      <c r="SX1749">
        <v>44611.476138225247</v>
      </c>
      <c r="SY1749">
        <v>7500</v>
      </c>
      <c r="SZ1749">
        <v>6895.9722582990589</v>
      </c>
      <c r="TA1749">
        <v>8297.7314053823993</v>
      </c>
      <c r="TB1749">
        <v>17538.590559025524</v>
      </c>
      <c r="TC1749">
        <v>9563.0347813868138</v>
      </c>
      <c r="TF1749">
        <v>8845.3194767846999</v>
      </c>
      <c r="TG1749">
        <v>18975.736068089722</v>
      </c>
      <c r="TH1749">
        <v>3596.1041999999998</v>
      </c>
      <c r="TI1749">
        <v>6981.190750320121</v>
      </c>
      <c r="TJ1749">
        <v>10060.02105293396</v>
      </c>
      <c r="TK1749">
        <v>8306.7213603738546</v>
      </c>
      <c r="TL1749">
        <v>11960.367784319687</v>
      </c>
      <c r="TM1749">
        <v>6216.3326096140263</v>
      </c>
      <c r="TN1749">
        <v>10900.304041981482</v>
      </c>
      <c r="TO1749">
        <v>15926.795889589317</v>
      </c>
      <c r="TQ1749">
        <v>2779.7345819186216</v>
      </c>
      <c r="TR1749">
        <v>7082.7156744002359</v>
      </c>
      <c r="TT1749">
        <v>7036.3917055220218</v>
      </c>
      <c r="TV1749">
        <v>17378.840186009875</v>
      </c>
      <c r="TW1749">
        <v>13820.421795339935</v>
      </c>
      <c r="TY1749">
        <v>10292.727739827491</v>
      </c>
      <c r="UC1749">
        <v>4912.631999069592</v>
      </c>
      <c r="UE1749">
        <v>5600</v>
      </c>
      <c r="UF1749">
        <v>8918.8775669176193</v>
      </c>
      <c r="UG1749">
        <v>13664.136001437282</v>
      </c>
      <c r="UH1749">
        <v>7977.745905238482</v>
      </c>
      <c r="UJ1749">
        <v>5547.1552115207642</v>
      </c>
      <c r="UL1749">
        <v>9295.7819622018906</v>
      </c>
      <c r="UM1749">
        <v>8993.6236590592016</v>
      </c>
      <c r="UN1749">
        <v>3867.5469723903602</v>
      </c>
      <c r="UO1749">
        <v>23267.785089146666</v>
      </c>
      <c r="UR1749">
        <v>10333.873289275536</v>
      </c>
      <c r="US1749">
        <v>13646.528323439168</v>
      </c>
      <c r="UT1749">
        <v>13465.387984394765</v>
      </c>
      <c r="UU1749">
        <v>16571.567724933124</v>
      </c>
      <c r="UV1749">
        <v>5604.4349847810445</v>
      </c>
      <c r="UW1749">
        <v>18598.110081777435</v>
      </c>
      <c r="UX1749">
        <v>13394.386178638417</v>
      </c>
      <c r="UY1749">
        <v>8044.3585296511219</v>
      </c>
      <c r="UZ1749">
        <v>8862.3032695312504</v>
      </c>
      <c r="VB1749">
        <v>6108.9464921656408</v>
      </c>
      <c r="VC1749">
        <v>5146.8728543265006</v>
      </c>
      <c r="VD1749">
        <v>12176.105646893871</v>
      </c>
      <c r="VE1749">
        <v>4055.5588000000002</v>
      </c>
      <c r="VG1749">
        <v>2920.8032551642154</v>
      </c>
      <c r="VI1749">
        <v>26857.925633023049</v>
      </c>
      <c r="VJ1749">
        <v>10573.939258304001</v>
      </c>
      <c r="VK1749">
        <v>13666.181234745856</v>
      </c>
      <c r="VL1749">
        <v>5039.0538170824875</v>
      </c>
      <c r="VN1749">
        <v>4587.2555972538867</v>
      </c>
      <c r="VO1749">
        <v>9153.8474999999999</v>
      </c>
      <c r="VP1749">
        <v>3714.5437955653488</v>
      </c>
      <c r="VQ1749">
        <v>6000</v>
      </c>
      <c r="VR1749">
        <v>6650</v>
      </c>
      <c r="VS1749">
        <v>5637.0552958416438</v>
      </c>
      <c r="VT1749">
        <v>20716.754171671357</v>
      </c>
      <c r="VV1749">
        <v>6826.6266504230198</v>
      </c>
      <c r="VW1749">
        <v>13107.309779112269</v>
      </c>
      <c r="VX1749">
        <v>12337.389434953799</v>
      </c>
      <c r="VY1749">
        <v>11860.597323363741</v>
      </c>
      <c r="VZ1749">
        <v>3818.1821999999997</v>
      </c>
      <c r="WA1749">
        <v>9175.4716845223866</v>
      </c>
      <c r="WB1749">
        <v>3667.7170392835283</v>
      </c>
      <c r="WC1749">
        <v>11758.736915933816</v>
      </c>
      <c r="WE1749">
        <v>10078.887994926257</v>
      </c>
      <c r="WF1749">
        <v>12798.838159220692</v>
      </c>
      <c r="WH1749">
        <v>10989.976891171291</v>
      </c>
      <c r="WI1749">
        <v>3069.6232063316984</v>
      </c>
      <c r="WJ1749">
        <v>2413.2643578787724</v>
      </c>
      <c r="WK1749">
        <v>52601.517004397836</v>
      </c>
      <c r="WL1749">
        <v>8831.170150938</v>
      </c>
      <c r="WN1749">
        <v>8082.3404265989384</v>
      </c>
      <c r="WO1749">
        <v>5967.1210669901448</v>
      </c>
      <c r="WR1749">
        <v>7400</v>
      </c>
      <c r="WS1749">
        <v>7036.3366851528153</v>
      </c>
      <c r="WT1749">
        <v>30536.518095012983</v>
      </c>
      <c r="WU1749">
        <v>11196.909921043467</v>
      </c>
      <c r="WV1749">
        <v>10209.500343303196</v>
      </c>
      <c r="WY1749">
        <v>17819.835223641283</v>
      </c>
      <c r="WZ1749">
        <v>8386.9123941133239</v>
      </c>
      <c r="XB1749">
        <v>16816.758362044922</v>
      </c>
      <c r="XC1749">
        <v>4860.6209033537634</v>
      </c>
      <c r="XD1749">
        <v>2929.0151434438685</v>
      </c>
      <c r="XE1749">
        <v>9811.6684760654553</v>
      </c>
      <c r="XF1749">
        <v>8532.6900783845122</v>
      </c>
      <c r="XG1749">
        <v>7786.9418309681278</v>
      </c>
      <c r="XI1749">
        <v>4785.1835314811997</v>
      </c>
      <c r="XJ1749">
        <v>13963.486155375937</v>
      </c>
      <c r="XK1749">
        <v>1551.5682232979018</v>
      </c>
      <c r="XL1749">
        <v>45612.887841798831</v>
      </c>
      <c r="XM1749">
        <v>22414.502634326018</v>
      </c>
      <c r="XN1749">
        <v>5806.0552900152006</v>
      </c>
      <c r="XO1749">
        <v>11379.649393233574</v>
      </c>
      <c r="XP1749">
        <v>6510.3439642957528</v>
      </c>
      <c r="XQ1749">
        <v>10627.73897004506</v>
      </c>
      <c r="XT1749">
        <v>3624.5248976468056</v>
      </c>
      <c r="XU1749">
        <v>17472.215388867233</v>
      </c>
      <c r="XW1749">
        <v>9000.9847729841113</v>
      </c>
      <c r="XY1749">
        <v>3827.3422461475357</v>
      </c>
      <c r="XZ1749">
        <v>11789.321705302713</v>
      </c>
      <c r="YA1749">
        <v>7184.4928270733735</v>
      </c>
      <c r="YB1749">
        <v>14581.892708254551</v>
      </c>
      <c r="YD1749">
        <v>3772.6528600380771</v>
      </c>
      <c r="YE1749">
        <v>10957.149997893408</v>
      </c>
      <c r="YF1749">
        <v>75334.193178191286</v>
      </c>
      <c r="YG1749">
        <v>3526.95279588721</v>
      </c>
      <c r="YH1749">
        <v>4932.638361651093</v>
      </c>
      <c r="YI1749">
        <v>12037.322621470366</v>
      </c>
      <c r="YJ1749">
        <v>12800</v>
      </c>
      <c r="YK1749">
        <v>2550.9818114891164</v>
      </c>
      <c r="YL1749">
        <v>6628.3424807869869</v>
      </c>
      <c r="YM1749">
        <v>3300</v>
      </c>
      <c r="YN1749">
        <v>3855.4542412847572</v>
      </c>
      <c r="YO1749">
        <v>39178.01978484862</v>
      </c>
      <c r="YP1749">
        <v>4974.0993970438813</v>
      </c>
      <c r="YR1749">
        <v>5409.8398342222263</v>
      </c>
      <c r="YS1749">
        <v>16741.100610993679</v>
      </c>
      <c r="YT1749">
        <v>9008.6066432096322</v>
      </c>
      <c r="YV1749">
        <v>8418.4654822806278</v>
      </c>
      <c r="YW1749">
        <v>4153.8510037971155</v>
      </c>
      <c r="YX1749">
        <v>8749.9964999999993</v>
      </c>
      <c r="YY1749">
        <v>5304.5851514710093</v>
      </c>
      <c r="YZ1749">
        <v>7548.3424123094965</v>
      </c>
      <c r="ZA1749">
        <v>8951.316743915997</v>
      </c>
      <c r="ZC1749">
        <v>2572.952458415994</v>
      </c>
      <c r="ZD1749">
        <v>36621.881397530327</v>
      </c>
      <c r="ZE1749">
        <v>7048.8408889080001</v>
      </c>
      <c r="ZF1749">
        <v>15450.862689963838</v>
      </c>
      <c r="ZG1749">
        <v>9338.6250617090918</v>
      </c>
      <c r="ZH1749">
        <v>15779.175991679109</v>
      </c>
      <c r="ZJ1749">
        <v>8894.8272394974174</v>
      </c>
      <c r="ZL1749">
        <v>14077.052715514494</v>
      </c>
      <c r="ZM1749">
        <v>29663.80693628954</v>
      </c>
      <c r="ZN1749">
        <v>38626.920949678788</v>
      </c>
      <c r="ZO1749">
        <v>8254.73916242835</v>
      </c>
      <c r="ZP1749">
        <v>3400</v>
      </c>
      <c r="ZQ1749">
        <v>32869.273152120171</v>
      </c>
      <c r="ZR1749">
        <v>9894.9594742020854</v>
      </c>
      <c r="ZS1749">
        <v>2854.2757000000001</v>
      </c>
      <c r="ZU1749">
        <v>10843.579946265299</v>
      </c>
      <c r="ZV1749">
        <v>11428.572571428602</v>
      </c>
      <c r="ZW1749">
        <v>20002.968339321757</v>
      </c>
      <c r="ZZ1749">
        <v>5700</v>
      </c>
      <c r="AAA1749">
        <v>5830.5330557031766</v>
      </c>
      <c r="AAB1749">
        <v>4700</v>
      </c>
      <c r="AAC1749">
        <v>8469.7969676819048</v>
      </c>
      <c r="AAD1749">
        <v>9754.7764649801429</v>
      </c>
      <c r="AAE1749">
        <v>5582.5986809450387</v>
      </c>
      <c r="AAF1749">
        <v>4844.8036106686186</v>
      </c>
      <c r="AAG1749">
        <v>1549.7020357378058</v>
      </c>
      <c r="AAH1749">
        <v>2197.6230825065472</v>
      </c>
      <c r="AAJ1749">
        <v>113017.60594207612</v>
      </c>
      <c r="AAK1749">
        <v>9083.1712263486806</v>
      </c>
      <c r="AAL1749">
        <v>9702.7714758281509</v>
      </c>
      <c r="AAM1749">
        <v>8954.6539635392219</v>
      </c>
      <c r="AAN1749">
        <v>14675.353420390516</v>
      </c>
      <c r="AAO1749">
        <v>32929.995069368815</v>
      </c>
      <c r="AAP1749">
        <v>27800</v>
      </c>
      <c r="AAR1749">
        <v>21578.936022944683</v>
      </c>
      <c r="AAT1749">
        <v>7084.4822542742932</v>
      </c>
      <c r="AAU1749">
        <v>14645.143449081521</v>
      </c>
      <c r="AAV1749">
        <v>2699.9985999999999</v>
      </c>
      <c r="AAW1749">
        <v>8222.3502969204274</v>
      </c>
      <c r="AAX1749">
        <v>13673.101507335965</v>
      </c>
      <c r="AAY1749">
        <v>26959.165320509881</v>
      </c>
      <c r="ABA1749">
        <v>7173.644694318351</v>
      </c>
      <c r="ABB1749">
        <v>4586.0037726080418</v>
      </c>
      <c r="ABC1749">
        <v>16340.222687229163</v>
      </c>
      <c r="ABD1749">
        <v>16376.661541346401</v>
      </c>
      <c r="ABF1749">
        <v>4625.1465805096004</v>
      </c>
      <c r="ABG1749">
        <v>27321.931617837141</v>
      </c>
      <c r="ABH1749">
        <v>4174.0731981477002</v>
      </c>
      <c r="ABI1749">
        <v>1930.5753126371358</v>
      </c>
      <c r="ABJ1749">
        <v>12760.031788486585</v>
      </c>
      <c r="ABK1749">
        <v>26961.880898137595</v>
      </c>
      <c r="ABL1749">
        <v>3514.4045668137687</v>
      </c>
      <c r="ABM1749">
        <v>7923.6269522049251</v>
      </c>
      <c r="ABN1749">
        <v>2200</v>
      </c>
      <c r="ABO1749">
        <v>6708.4595511669713</v>
      </c>
      <c r="ABQ1749">
        <v>4398.6096898898832</v>
      </c>
    </row>
    <row r="1750" spans="2:745" x14ac:dyDescent="0.25">
      <c r="B1750" s="3">
        <v>42468</v>
      </c>
      <c r="C1750" s="4">
        <v>10575.185973204039</v>
      </c>
      <c r="D1750">
        <v>6354.5153678924999</v>
      </c>
      <c r="F1750">
        <v>5760.4586722752465</v>
      </c>
      <c r="I1750">
        <v>4300</v>
      </c>
      <c r="K1750">
        <v>3628.9071843511847</v>
      </c>
      <c r="L1750">
        <v>3200</v>
      </c>
      <c r="M1750">
        <v>10129.255603358579</v>
      </c>
      <c r="P1750">
        <v>12697.921810858268</v>
      </c>
      <c r="Q1750">
        <v>6508.7177289504571</v>
      </c>
      <c r="R1750">
        <v>23000</v>
      </c>
      <c r="S1750">
        <v>4644.0938829517645</v>
      </c>
      <c r="T1750">
        <v>5508.089692106063</v>
      </c>
      <c r="U1750">
        <v>6619.4945840566943</v>
      </c>
      <c r="W1750">
        <v>10000</v>
      </c>
      <c r="Z1750">
        <v>18802.322083922434</v>
      </c>
      <c r="AA1750">
        <v>9855.1797860241495</v>
      </c>
      <c r="AB1750">
        <v>7396.3850132576163</v>
      </c>
      <c r="AC1750">
        <v>10017.84586809623</v>
      </c>
      <c r="AD1750">
        <v>2960.859982494278</v>
      </c>
      <c r="AE1750">
        <v>3336.8042</v>
      </c>
      <c r="AG1750">
        <v>4300</v>
      </c>
      <c r="AH1750">
        <v>2452.6041999999998</v>
      </c>
      <c r="AI1750">
        <v>4666.6655569100003</v>
      </c>
      <c r="AJ1750">
        <v>2658.2634661764732</v>
      </c>
      <c r="AK1750">
        <v>9057.85892344901</v>
      </c>
      <c r="AN1750">
        <v>20733.092540092999</v>
      </c>
      <c r="AO1750">
        <v>8100</v>
      </c>
      <c r="AP1750">
        <v>16563.476805217691</v>
      </c>
      <c r="AQ1750">
        <v>5662.731022846604</v>
      </c>
      <c r="AR1750">
        <v>4694.9066000000003</v>
      </c>
      <c r="AS1750">
        <v>10496.877412271258</v>
      </c>
      <c r="AT1750">
        <v>7965.2529513517666</v>
      </c>
      <c r="AU1750">
        <v>4270.4031779413262</v>
      </c>
      <c r="AX1750">
        <v>1517.3533212267998</v>
      </c>
      <c r="AY1750">
        <v>4328.3814912000007</v>
      </c>
      <c r="BA1750">
        <v>87615.929381586582</v>
      </c>
      <c r="BB1750">
        <v>9640.1697506410073</v>
      </c>
      <c r="BC1750">
        <v>20543.602977182542</v>
      </c>
      <c r="BD1750">
        <v>1001.370569500789</v>
      </c>
      <c r="BG1750">
        <v>9930.882218779323</v>
      </c>
      <c r="BH1750">
        <v>4313.5524000000005</v>
      </c>
      <c r="BI1750">
        <v>2000</v>
      </c>
      <c r="BJ1750">
        <v>3807.8528975504782</v>
      </c>
      <c r="BK1750">
        <v>19746.629713389881</v>
      </c>
      <c r="BL1750">
        <v>5700</v>
      </c>
      <c r="BN1750">
        <v>3973.5663816916931</v>
      </c>
      <c r="BO1750">
        <v>24504.40915448291</v>
      </c>
      <c r="BP1750">
        <v>3648.5165080542847</v>
      </c>
      <c r="BQ1750">
        <v>15500.548110663131</v>
      </c>
      <c r="BR1750">
        <v>44074.683219682913</v>
      </c>
      <c r="BS1750">
        <v>5185.1855999999998</v>
      </c>
      <c r="BU1750">
        <v>20254.375181303996</v>
      </c>
      <c r="BV1750">
        <v>3700</v>
      </c>
      <c r="BX1750">
        <v>6312.0890108824087</v>
      </c>
      <c r="BY1750">
        <v>2917.8558278570285</v>
      </c>
      <c r="BZ1750">
        <v>18050.010772755671</v>
      </c>
      <c r="CA1750">
        <v>6377.9279403436703</v>
      </c>
      <c r="CC1750">
        <v>6538.3793999999998</v>
      </c>
      <c r="CD1750">
        <v>18389.670951846485</v>
      </c>
      <c r="CE1750">
        <v>10971.973455466572</v>
      </c>
      <c r="CF1750">
        <v>19253.860791448231</v>
      </c>
      <c r="CG1750">
        <v>2200</v>
      </c>
      <c r="CH1750">
        <v>7656.8137729789596</v>
      </c>
      <c r="CI1750">
        <v>7785.7820330331751</v>
      </c>
      <c r="CK1750">
        <v>5570.0962404891252</v>
      </c>
      <c r="CN1750">
        <v>22950.015095457002</v>
      </c>
      <c r="CP1750">
        <v>4509.8748012404722</v>
      </c>
      <c r="CQ1750">
        <v>49155.325510035786</v>
      </c>
      <c r="CR1750">
        <v>13798.747190244156</v>
      </c>
      <c r="CT1750">
        <v>5747.0302121041368</v>
      </c>
      <c r="CV1750">
        <v>4184.0442268799807</v>
      </c>
      <c r="CX1750">
        <v>114032.01046598946</v>
      </c>
      <c r="CY1750">
        <v>6799.723899938811</v>
      </c>
      <c r="CZ1750">
        <v>24993.751284381931</v>
      </c>
      <c r="DA1750">
        <v>4726.3570828555139</v>
      </c>
      <c r="DC1750">
        <v>17121.941427234462</v>
      </c>
      <c r="DD1750">
        <v>2904.0087678673799</v>
      </c>
      <c r="DE1750">
        <v>3209.3250866523204</v>
      </c>
      <c r="DF1750">
        <v>6159.2301790800639</v>
      </c>
      <c r="DG1750">
        <v>6604.6708500408031</v>
      </c>
      <c r="DH1750">
        <v>3910.9335325447</v>
      </c>
      <c r="DI1750">
        <v>4423.3241890243953</v>
      </c>
      <c r="DJ1750">
        <v>4600</v>
      </c>
      <c r="DK1750">
        <v>23538.50618949542</v>
      </c>
      <c r="DM1750">
        <v>3161.7991763807599</v>
      </c>
      <c r="DN1750">
        <v>6190.1209473444196</v>
      </c>
      <c r="DO1750">
        <v>12264.533385996141</v>
      </c>
      <c r="DQ1750">
        <v>3700</v>
      </c>
      <c r="DR1750">
        <v>16514.959605632001</v>
      </c>
      <c r="DS1750">
        <v>9184.7430231748003</v>
      </c>
      <c r="DT1750">
        <v>16874.04102333148</v>
      </c>
      <c r="DU1750">
        <v>4678.3480464706618</v>
      </c>
      <c r="DX1750">
        <v>16700</v>
      </c>
      <c r="DY1750">
        <v>5046.4538674283722</v>
      </c>
      <c r="DZ1750">
        <v>26894.726099777745</v>
      </c>
      <c r="EA1750">
        <v>4994.9542457576435</v>
      </c>
      <c r="EB1750">
        <v>6273.4440419850862</v>
      </c>
      <c r="EC1750">
        <v>6603.109570074902</v>
      </c>
      <c r="EE1750">
        <v>14924.169019134735</v>
      </c>
      <c r="EF1750">
        <v>18653.925596106892</v>
      </c>
      <c r="EG1750">
        <v>33403.908922066999</v>
      </c>
      <c r="EH1750">
        <v>6579.4650999999994</v>
      </c>
      <c r="EJ1750">
        <v>9906.5374000000011</v>
      </c>
      <c r="EK1750">
        <v>13781.454041169538</v>
      </c>
      <c r="EM1750">
        <v>22100</v>
      </c>
      <c r="EN1750">
        <v>5985</v>
      </c>
      <c r="EO1750">
        <v>7100</v>
      </c>
      <c r="EP1750">
        <v>32453.645607365233</v>
      </c>
      <c r="EQ1750">
        <v>7254.7176129821055</v>
      </c>
      <c r="ER1750">
        <v>10278.552347750401</v>
      </c>
      <c r="ES1750">
        <v>9315.5516035299206</v>
      </c>
      <c r="ET1750">
        <v>4306.2209999999995</v>
      </c>
      <c r="EU1750">
        <v>4703.3611767924558</v>
      </c>
      <c r="EV1750">
        <v>3883.4961941748002</v>
      </c>
      <c r="EW1750">
        <v>11059.139341168204</v>
      </c>
      <c r="EX1750">
        <v>7595.7435493106441</v>
      </c>
      <c r="EY1750">
        <v>4634.3912978446297</v>
      </c>
      <c r="EZ1750">
        <v>3109.5996019513664</v>
      </c>
      <c r="FA1750">
        <v>5687.90454847618</v>
      </c>
      <c r="FB1750">
        <v>4116.7265798855778</v>
      </c>
      <c r="FC1750">
        <v>3700</v>
      </c>
      <c r="FD1750">
        <v>6418.2587310439903</v>
      </c>
      <c r="FE1750">
        <v>3500</v>
      </c>
      <c r="FG1750">
        <v>16302.316246558055</v>
      </c>
      <c r="FH1750">
        <v>11634.74978207518</v>
      </c>
      <c r="FK1750">
        <v>16186.128415107054</v>
      </c>
      <c r="FL1750">
        <v>33484.042526059311</v>
      </c>
      <c r="FM1750">
        <v>8816.2648890036126</v>
      </c>
      <c r="FN1750">
        <v>9897.0394185442547</v>
      </c>
      <c r="FO1750">
        <v>13000</v>
      </c>
      <c r="FP1750">
        <v>8407.8493492982689</v>
      </c>
      <c r="FQ1750">
        <v>6070.4413586639739</v>
      </c>
      <c r="FR1750">
        <v>8084.8826678086834</v>
      </c>
      <c r="FT1750">
        <v>9318.5599348145679</v>
      </c>
      <c r="FU1750">
        <v>7600</v>
      </c>
      <c r="FV1750">
        <v>10183.386383355581</v>
      </c>
      <c r="FW1750">
        <v>8172.7188280880991</v>
      </c>
      <c r="FX1750">
        <v>26917.557052728156</v>
      </c>
      <c r="FY1750">
        <v>59696.771568993157</v>
      </c>
      <c r="FZ1750">
        <v>4864.1043435531728</v>
      </c>
      <c r="GA1750">
        <v>5781.5938784326936</v>
      </c>
      <c r="GB1750">
        <v>8339.5963148061182</v>
      </c>
      <c r="GC1750">
        <v>7852.7122074717236</v>
      </c>
      <c r="GD1750">
        <v>12776.331516824821</v>
      </c>
      <c r="GE1750">
        <v>14366.466105762111</v>
      </c>
      <c r="GF1750">
        <v>6239.2493247221537</v>
      </c>
      <c r="GG1750">
        <v>8178.6374040308938</v>
      </c>
      <c r="GH1750">
        <v>11055.961799999999</v>
      </c>
      <c r="GI1750">
        <v>1679.7988710494831</v>
      </c>
      <c r="GJ1750">
        <v>11401.863800000001</v>
      </c>
      <c r="GK1750">
        <v>9087.2393719212978</v>
      </c>
      <c r="GL1750">
        <v>2732.1125821980918</v>
      </c>
      <c r="GQ1750">
        <v>7700</v>
      </c>
      <c r="GR1750">
        <v>4382.6030566172267</v>
      </c>
      <c r="GS1750">
        <v>7439.693771979868</v>
      </c>
      <c r="GT1750">
        <v>5288.5106135085916</v>
      </c>
      <c r="GU1750">
        <v>12720.677954560335</v>
      </c>
      <c r="GW1750">
        <v>3848.2156745862494</v>
      </c>
      <c r="GX1750">
        <v>9948.8093557712637</v>
      </c>
      <c r="GY1750">
        <v>10209.385804857613</v>
      </c>
      <c r="GZ1750">
        <v>13530.747273787905</v>
      </c>
      <c r="HB1750">
        <v>13278.473019194242</v>
      </c>
      <c r="HD1750">
        <v>22034.901918473864</v>
      </c>
      <c r="HE1750">
        <v>5747.9202903978812</v>
      </c>
      <c r="HF1750">
        <v>25677.464664545532</v>
      </c>
      <c r="HG1750">
        <v>10780.461145499165</v>
      </c>
      <c r="HH1750">
        <v>9724.3388762695304</v>
      </c>
      <c r="HI1750">
        <v>9535.4986566030802</v>
      </c>
      <c r="HJ1750">
        <v>27966.055421860627</v>
      </c>
      <c r="HK1750">
        <v>12819.994783800561</v>
      </c>
      <c r="HL1750">
        <v>32155.242363836947</v>
      </c>
      <c r="HN1750">
        <v>12589.872042626654</v>
      </c>
      <c r="HO1750">
        <v>10865.171045870464</v>
      </c>
      <c r="HQ1750">
        <v>4425.2907450552211</v>
      </c>
      <c r="HS1750">
        <v>2798.3434939618755</v>
      </c>
      <c r="HT1750">
        <v>12400</v>
      </c>
      <c r="HU1750">
        <v>15700</v>
      </c>
      <c r="HV1750">
        <v>14080.208466803269</v>
      </c>
      <c r="HW1750">
        <v>7911.0358677053673</v>
      </c>
      <c r="OB1750">
        <v>8946.4671634268598</v>
      </c>
      <c r="OC1750">
        <v>7289.6350986479247</v>
      </c>
      <c r="OD1750">
        <v>18636.691075746385</v>
      </c>
      <c r="OE1750">
        <v>16916.672500000001</v>
      </c>
      <c r="OF1750">
        <v>6033.8221045765722</v>
      </c>
      <c r="OG1750">
        <v>22451.316771996375</v>
      </c>
      <c r="OH1750">
        <v>5275.7284278195875</v>
      </c>
      <c r="OI1750">
        <v>8119.4432261475959</v>
      </c>
      <c r="OK1750">
        <v>15236.774120900282</v>
      </c>
      <c r="OL1750">
        <v>17310.600131403677</v>
      </c>
      <c r="OM1750">
        <v>6581.618257140176</v>
      </c>
      <c r="OO1750">
        <v>3917.6255443854789</v>
      </c>
      <c r="OP1750">
        <v>50224.235001554553</v>
      </c>
      <c r="OQ1750">
        <v>29627.521283039037</v>
      </c>
      <c r="OR1750">
        <v>15442.543556417189</v>
      </c>
      <c r="OS1750">
        <v>10994.843116697159</v>
      </c>
      <c r="OT1750">
        <v>8425.9266000000007</v>
      </c>
      <c r="OU1750">
        <v>12457.572394877401</v>
      </c>
      <c r="OW1750">
        <v>14231.210575085574</v>
      </c>
      <c r="OX1750">
        <v>5726.0277864141835</v>
      </c>
      <c r="OY1750">
        <v>9425.2345237993268</v>
      </c>
      <c r="OZ1750">
        <v>15507.58901773843</v>
      </c>
      <c r="PA1750">
        <v>8059.9858287556535</v>
      </c>
      <c r="PC1750">
        <v>10100</v>
      </c>
      <c r="PD1750">
        <v>3891.3140774355711</v>
      </c>
      <c r="PE1750">
        <v>37916.719457913649</v>
      </c>
      <c r="PF1750">
        <v>58963.748173389409</v>
      </c>
      <c r="PH1750">
        <v>25646.880880120032</v>
      </c>
      <c r="PI1750">
        <v>19858.256352493947</v>
      </c>
      <c r="PJ1750">
        <v>12404.553757320926</v>
      </c>
      <c r="PK1750">
        <v>10070.451486895665</v>
      </c>
      <c r="PL1750">
        <v>4264.4640048905858</v>
      </c>
      <c r="PM1750">
        <v>21965.31800496687</v>
      </c>
      <c r="PN1750">
        <v>7112.7894751346612</v>
      </c>
      <c r="PO1750">
        <v>2737.1090573335</v>
      </c>
      <c r="PP1750">
        <v>23746.424302856783</v>
      </c>
      <c r="PQ1750">
        <v>16911.233754094912</v>
      </c>
      <c r="PS1750">
        <v>19086.459134552781</v>
      </c>
      <c r="PT1750">
        <v>7951.6810386743646</v>
      </c>
      <c r="PU1750">
        <v>10873.97375012</v>
      </c>
      <c r="PV1750">
        <v>14857.592411801152</v>
      </c>
      <c r="PW1750">
        <v>6015.7647140817598</v>
      </c>
      <c r="PX1750">
        <v>11886.498242538572</v>
      </c>
      <c r="PY1750">
        <v>11537.803316385436</v>
      </c>
      <c r="QA1750">
        <v>37062.968535105356</v>
      </c>
      <c r="QB1750">
        <v>9322.3894910906984</v>
      </c>
      <c r="QC1750">
        <v>22694.277724662639</v>
      </c>
      <c r="QD1750">
        <v>64035.360658658916</v>
      </c>
      <c r="QE1750">
        <v>4696.2650874256969</v>
      </c>
      <c r="QF1750">
        <v>5662.6513548500479</v>
      </c>
      <c r="QG1750">
        <v>30000</v>
      </c>
      <c r="QH1750">
        <v>13367.612986217082</v>
      </c>
      <c r="QI1750">
        <v>5034.7977096786872</v>
      </c>
      <c r="QJ1750">
        <v>2562.2235770131851</v>
      </c>
      <c r="QK1750">
        <v>24595.161950524187</v>
      </c>
      <c r="QL1750">
        <v>11666.510766650254</v>
      </c>
      <c r="QM1750">
        <v>47178.232625963967</v>
      </c>
      <c r="QN1750">
        <v>8470.2012307972054</v>
      </c>
      <c r="QO1750">
        <v>4625.1774230206574</v>
      </c>
      <c r="QP1750">
        <v>18206.656888056423</v>
      </c>
      <c r="QR1750">
        <v>4763.6195973432132</v>
      </c>
      <c r="QS1750">
        <v>45279.300635379943</v>
      </c>
      <c r="QT1750">
        <v>8464.7454755133076</v>
      </c>
      <c r="QU1750">
        <v>2551.6054148989597</v>
      </c>
      <c r="QV1750">
        <v>11417.070595826723</v>
      </c>
      <c r="QW1750">
        <v>6968.0913272647367</v>
      </c>
      <c r="QX1750">
        <v>18798.669019403849</v>
      </c>
      <c r="QY1750">
        <v>4800</v>
      </c>
      <c r="RA1750">
        <v>26056.858841923371</v>
      </c>
      <c r="RB1750">
        <v>13684.167027009069</v>
      </c>
      <c r="RD1750">
        <v>6532.2079409887565</v>
      </c>
      <c r="RE1750">
        <v>11587.524463239013</v>
      </c>
      <c r="RG1750">
        <v>46958.711984730289</v>
      </c>
      <c r="RH1750">
        <v>8284.2961641300171</v>
      </c>
      <c r="RI1750">
        <v>14650.637152515585</v>
      </c>
      <c r="RJ1750">
        <v>9280.3953021503639</v>
      </c>
      <c r="RK1750">
        <v>5800</v>
      </c>
      <c r="RL1750">
        <v>22744.605748441591</v>
      </c>
      <c r="RN1750">
        <v>5123.4308931579908</v>
      </c>
      <c r="RO1750">
        <v>16527.241996442583</v>
      </c>
      <c r="RP1750">
        <v>6296.4884642814523</v>
      </c>
      <c r="RQ1750">
        <v>14090.07848686587</v>
      </c>
      <c r="RR1750">
        <v>32097.051362898845</v>
      </c>
      <c r="RS1750">
        <v>6939.502081876476</v>
      </c>
      <c r="RT1750">
        <v>45006.585694935566</v>
      </c>
      <c r="RV1750">
        <v>9849.5053727206214</v>
      </c>
      <c r="RW1750">
        <v>14295.209638207527</v>
      </c>
      <c r="RX1750">
        <v>10338.915754883596</v>
      </c>
      <c r="RZ1750">
        <v>5807.141048617359</v>
      </c>
      <c r="SA1750">
        <v>8269.0519999999997</v>
      </c>
      <c r="SB1750">
        <v>24506.986800000002</v>
      </c>
      <c r="SC1750">
        <v>14387.801806576015</v>
      </c>
      <c r="SD1750">
        <v>11254.785434698033</v>
      </c>
      <c r="SE1750">
        <v>8892.8118169750924</v>
      </c>
      <c r="SF1750">
        <v>6453.3741430167838</v>
      </c>
      <c r="SG1750">
        <v>14370.594847746535</v>
      </c>
      <c r="SH1750">
        <v>6104.1871727983198</v>
      </c>
      <c r="SI1750">
        <v>11975.986269650841</v>
      </c>
      <c r="SJ1750">
        <v>8874.6661598028004</v>
      </c>
      <c r="SK1750">
        <v>4793.257502846569</v>
      </c>
      <c r="SL1750">
        <v>3320.5004921458622</v>
      </c>
      <c r="SM1750">
        <v>25662.375386008505</v>
      </c>
      <c r="SN1750">
        <v>12339.055706223451</v>
      </c>
      <c r="SO1750">
        <v>7618.444356744405</v>
      </c>
      <c r="SP1750">
        <v>4073.5398748378593</v>
      </c>
      <c r="SQ1750">
        <v>18481.722315210842</v>
      </c>
      <c r="SR1750">
        <v>4273.1802168167605</v>
      </c>
      <c r="SS1750">
        <v>5490.8081197189667</v>
      </c>
      <c r="ST1750">
        <v>9545.1233363432984</v>
      </c>
      <c r="SU1750">
        <v>22700</v>
      </c>
      <c r="SV1750">
        <v>2629.5928459048505</v>
      </c>
      <c r="SW1750">
        <v>14974.815442544477</v>
      </c>
      <c r="SX1750">
        <v>45282.32540346172</v>
      </c>
      <c r="SY1750">
        <v>7500</v>
      </c>
      <c r="SZ1750">
        <v>6860.4260095449417</v>
      </c>
      <c r="TA1750">
        <v>8211.2967032430006</v>
      </c>
      <c r="TB1750">
        <v>16978.848307141736</v>
      </c>
      <c r="TC1750">
        <v>9313.5643088288944</v>
      </c>
      <c r="TF1750">
        <v>8775.1185285562497</v>
      </c>
      <c r="TG1750">
        <v>18602.442899537142</v>
      </c>
      <c r="TI1750">
        <v>7460.2920763224838</v>
      </c>
      <c r="TK1750">
        <v>8151.1647805915727</v>
      </c>
      <c r="TL1750">
        <v>11715.445577132254</v>
      </c>
      <c r="TM1750">
        <v>6257.5003752406092</v>
      </c>
      <c r="TN1750">
        <v>10832.600290167935</v>
      </c>
      <c r="TO1750">
        <v>15926.795889589317</v>
      </c>
      <c r="TP1750">
        <v>414.9884010865797</v>
      </c>
      <c r="TQ1750">
        <v>2927.9870929542817</v>
      </c>
      <c r="TR1750">
        <v>7224.3699878882408</v>
      </c>
      <c r="TS1750">
        <v>6330.1240916143997</v>
      </c>
      <c r="TT1750">
        <v>7108.1916208844905</v>
      </c>
      <c r="TV1750">
        <v>17235.213407613097</v>
      </c>
      <c r="TW1750">
        <v>13820.421795339935</v>
      </c>
      <c r="TY1750">
        <v>10292.727739827491</v>
      </c>
      <c r="TZ1750">
        <v>7325.6864571934811</v>
      </c>
      <c r="UD1750">
        <v>9295.2541003523238</v>
      </c>
      <c r="UE1750">
        <v>5700</v>
      </c>
      <c r="UF1750">
        <v>8918.8775669176193</v>
      </c>
      <c r="UG1750">
        <v>13250.071274121006</v>
      </c>
      <c r="UH1750">
        <v>8310.1519846234187</v>
      </c>
      <c r="UI1750">
        <v>6998.1344700588515</v>
      </c>
      <c r="UJ1750">
        <v>5231.9759381389022</v>
      </c>
      <c r="UL1750">
        <v>9295.7819622018906</v>
      </c>
      <c r="UM1750">
        <v>9184.9773539328016</v>
      </c>
      <c r="UN1750">
        <v>4022.248851285975</v>
      </c>
      <c r="UO1750">
        <v>23369.243454360982</v>
      </c>
      <c r="UQ1750">
        <v>2970.1711151221666</v>
      </c>
      <c r="UR1750">
        <v>9666.1460921223479</v>
      </c>
      <c r="US1750">
        <v>13058.878778410688</v>
      </c>
      <c r="UT1750">
        <v>13190.584147978552</v>
      </c>
      <c r="UU1750">
        <v>16517.055988995846</v>
      </c>
      <c r="UV1750">
        <v>6113.9290743065931</v>
      </c>
      <c r="UW1750">
        <v>18422.65621308142</v>
      </c>
      <c r="VA1750">
        <v>2451.8541319605588</v>
      </c>
      <c r="VB1750">
        <v>6108.9464921656408</v>
      </c>
      <c r="VC1750">
        <v>5196.3620163873311</v>
      </c>
      <c r="VD1750">
        <v>11398.907414113415</v>
      </c>
      <c r="VE1750">
        <v>4222.2256000000007</v>
      </c>
      <c r="VF1750">
        <v>9597.3154583637934</v>
      </c>
      <c r="VG1750">
        <v>3027.014282624732</v>
      </c>
      <c r="VH1750">
        <v>25607.254679261827</v>
      </c>
      <c r="VJ1750">
        <v>10403.391850911999</v>
      </c>
      <c r="VK1750">
        <v>12545.127305333113</v>
      </c>
      <c r="VL1750">
        <v>5039.0538170824875</v>
      </c>
      <c r="VN1750">
        <v>4638.7977949758406</v>
      </c>
      <c r="VO1750">
        <v>9241.027</v>
      </c>
      <c r="VQ1750">
        <v>5700</v>
      </c>
      <c r="VS1750">
        <v>5551.6453671167701</v>
      </c>
      <c r="VT1750">
        <v>19382.454750445067</v>
      </c>
      <c r="VU1750">
        <v>8300</v>
      </c>
      <c r="VV1750">
        <v>6702.5061658698723</v>
      </c>
      <c r="VW1750">
        <v>12795.230974847691</v>
      </c>
      <c r="VX1750">
        <v>12337.389434953799</v>
      </c>
      <c r="VY1750">
        <v>11860.597323363741</v>
      </c>
      <c r="VZ1750">
        <v>3818.1821999999997</v>
      </c>
      <c r="WA1750">
        <v>8688.2784977335887</v>
      </c>
      <c r="WB1750">
        <v>3695.7148792780595</v>
      </c>
      <c r="WC1750">
        <v>11823.168351089618</v>
      </c>
      <c r="WD1750">
        <v>4065.276486790352</v>
      </c>
      <c r="WE1750">
        <v>10194.737282224265</v>
      </c>
      <c r="WF1750">
        <v>12798.838159220692</v>
      </c>
      <c r="WH1750">
        <v>10941.132549432752</v>
      </c>
      <c r="WI1750">
        <v>3124.4379064447635</v>
      </c>
      <c r="WJ1750">
        <v>2572.3806891674831</v>
      </c>
      <c r="WK1750">
        <v>51678.683372741732</v>
      </c>
      <c r="WN1750">
        <v>7981.5631145465804</v>
      </c>
      <c r="WO1750">
        <v>6024.4972310958192</v>
      </c>
      <c r="WR1750">
        <v>7600</v>
      </c>
      <c r="WS1750">
        <v>6951.5615443678425</v>
      </c>
      <c r="WT1750">
        <v>29711.206795147773</v>
      </c>
      <c r="WU1750">
        <v>11196.909921043467</v>
      </c>
      <c r="WV1750">
        <v>9887.5791613071488</v>
      </c>
      <c r="WY1750">
        <v>16988.242913204693</v>
      </c>
      <c r="WZ1750">
        <v>8486.7565892813363</v>
      </c>
      <c r="XB1750">
        <v>15855.800741356632</v>
      </c>
      <c r="XC1750">
        <v>4929.0803526967748</v>
      </c>
      <c r="XD1750">
        <v>2974.7810050601793</v>
      </c>
      <c r="XE1750">
        <v>9811.6684760654553</v>
      </c>
      <c r="XF1750">
        <v>8334.9124937861961</v>
      </c>
      <c r="XG1750">
        <v>8258.8776995116514</v>
      </c>
      <c r="XI1750">
        <v>4869.1341197528</v>
      </c>
      <c r="XJ1750">
        <v>13756.619693814811</v>
      </c>
      <c r="XK1750">
        <v>1551.5682232979018</v>
      </c>
      <c r="XL1750">
        <v>43461.336528506421</v>
      </c>
      <c r="XM1750">
        <v>22306.740602430222</v>
      </c>
      <c r="XN1750">
        <v>5806.0552900152006</v>
      </c>
      <c r="XO1750">
        <v>11517.584537393979</v>
      </c>
      <c r="XP1750">
        <v>6510.3439642957528</v>
      </c>
      <c r="XQ1750">
        <v>10627.73897004506</v>
      </c>
      <c r="XT1750">
        <v>3624.5248976468056</v>
      </c>
      <c r="XU1750">
        <v>17257.172737927329</v>
      </c>
      <c r="YA1750">
        <v>6745.4404876411118</v>
      </c>
      <c r="YB1750">
        <v>14581.892708254551</v>
      </c>
      <c r="YD1750">
        <v>3629.387561555619</v>
      </c>
      <c r="YE1750">
        <v>10710.921908053106</v>
      </c>
      <c r="YG1750">
        <v>3321.8974007774887</v>
      </c>
      <c r="YH1750">
        <v>4849.0343216231076</v>
      </c>
      <c r="YI1750">
        <v>12115.741661349655</v>
      </c>
      <c r="YJ1750">
        <v>14000</v>
      </c>
      <c r="YK1750">
        <v>2550.9818114891164</v>
      </c>
      <c r="YL1750">
        <v>6805.8873686652105</v>
      </c>
      <c r="YM1750">
        <v>3300</v>
      </c>
      <c r="YN1750">
        <v>3855.4542412847572</v>
      </c>
      <c r="YO1750">
        <v>39256.532850549738</v>
      </c>
      <c r="YP1750">
        <v>4974.0993970438813</v>
      </c>
      <c r="YQ1750">
        <v>21438.177674135866</v>
      </c>
      <c r="YR1750">
        <v>5320.6316390760394</v>
      </c>
      <c r="YS1750">
        <v>16690.060670106501</v>
      </c>
      <c r="YT1750">
        <v>8577.5728325297423</v>
      </c>
      <c r="YU1750">
        <v>16216.614776190803</v>
      </c>
      <c r="YV1750">
        <v>8418.4654822806278</v>
      </c>
      <c r="YW1750">
        <v>4197.5757512055052</v>
      </c>
      <c r="YX1750">
        <v>8666.6631999999991</v>
      </c>
      <c r="YY1750">
        <v>5002.425237779622</v>
      </c>
      <c r="YZ1750">
        <v>6929.1424487997356</v>
      </c>
      <c r="ZA1750">
        <v>8684.681777075948</v>
      </c>
      <c r="ZC1750">
        <v>2606.8070960267301</v>
      </c>
      <c r="ZD1750">
        <v>35848.17967786418</v>
      </c>
      <c r="ZF1750">
        <v>15519.078419279353</v>
      </c>
      <c r="ZH1750">
        <v>14945.559146835685</v>
      </c>
      <c r="ZJ1750">
        <v>8894.8272394974174</v>
      </c>
      <c r="ZM1750">
        <v>28773.20765182819</v>
      </c>
      <c r="ZN1750">
        <v>38626.920949678788</v>
      </c>
      <c r="ZO1750">
        <v>8446.7098406243585</v>
      </c>
      <c r="ZP1750">
        <v>3500</v>
      </c>
      <c r="ZQ1750">
        <v>33277.587104320417</v>
      </c>
      <c r="ZR1750">
        <v>9808.1615840775066</v>
      </c>
      <c r="ZS1750">
        <v>2854.2757000000001</v>
      </c>
      <c r="ZU1750">
        <v>10750.899775784399</v>
      </c>
      <c r="ZV1750">
        <v>10975.057786848101</v>
      </c>
      <c r="ZW1750">
        <v>19072.597718888188</v>
      </c>
      <c r="ZY1750">
        <v>23207.190233366313</v>
      </c>
      <c r="ZZ1750">
        <v>5700</v>
      </c>
      <c r="AAA1750">
        <v>5794.5421109148847</v>
      </c>
      <c r="AAB1750">
        <v>4700</v>
      </c>
      <c r="AAC1750">
        <v>8540.9717321162079</v>
      </c>
      <c r="AAD1750">
        <v>9887.494512122732</v>
      </c>
      <c r="AAE1750">
        <v>5541.5501612322078</v>
      </c>
      <c r="AAF1750">
        <v>4759.0548741966077</v>
      </c>
      <c r="AAG1750">
        <v>1678.8438720492895</v>
      </c>
      <c r="AAH1750">
        <v>2097.7311242107953</v>
      </c>
      <c r="AAJ1750">
        <v>111754.83939523724</v>
      </c>
      <c r="AAK1750">
        <v>8877.9018201035124</v>
      </c>
      <c r="AAL1750">
        <v>9626.0697250310859</v>
      </c>
      <c r="AAM1750">
        <v>8954.6539635392219</v>
      </c>
      <c r="AAN1750">
        <v>13750.436188012965</v>
      </c>
      <c r="AAO1750">
        <v>31736.879305985884</v>
      </c>
      <c r="AAP1750">
        <v>27600</v>
      </c>
      <c r="AAR1750">
        <v>21152.09992578753</v>
      </c>
      <c r="AAT1750">
        <v>6822.0940226345074</v>
      </c>
      <c r="AAU1750">
        <v>14735.267408768179</v>
      </c>
      <c r="AAV1750">
        <v>2793.1019999999999</v>
      </c>
      <c r="AAW1750">
        <v>8015.0641549812563</v>
      </c>
      <c r="AAX1750">
        <v>13750.350668394356</v>
      </c>
      <c r="AAY1750">
        <v>27158.862841402562</v>
      </c>
      <c r="ABA1750">
        <v>7676.2567429648598</v>
      </c>
      <c r="ABB1750">
        <v>4277.3304417594236</v>
      </c>
      <c r="ABC1750">
        <v>15861.638759151321</v>
      </c>
      <c r="ABD1750">
        <v>16376.661541346401</v>
      </c>
      <c r="ABF1750">
        <v>4509.5179159968611</v>
      </c>
      <c r="ABG1750">
        <v>26889.774527221089</v>
      </c>
      <c r="ABI1750">
        <v>1914.2145049029227</v>
      </c>
      <c r="ABJ1750">
        <v>13717.034172623078</v>
      </c>
      <c r="ABL1750">
        <v>3573.9707459123078</v>
      </c>
      <c r="ABM1750">
        <v>7792.6579116726107</v>
      </c>
      <c r="ABN1750">
        <v>2200</v>
      </c>
      <c r="ABQ1750">
        <v>4398.6096898898832</v>
      </c>
    </row>
    <row r="1751" spans="2:745" x14ac:dyDescent="0.25">
      <c r="B1751" s="3">
        <v>42467</v>
      </c>
      <c r="C1751" s="4">
        <v>10418.902436654231</v>
      </c>
      <c r="D1751">
        <v>6555.1842742470008</v>
      </c>
      <c r="F1751">
        <v>5760.4586722752465</v>
      </c>
      <c r="G1751">
        <v>8692.6604817630887</v>
      </c>
      <c r="I1751">
        <v>4200</v>
      </c>
      <c r="J1751">
        <v>13215.229207381792</v>
      </c>
      <c r="K1751">
        <v>3577.7958155575066</v>
      </c>
      <c r="L1751">
        <v>3100</v>
      </c>
      <c r="M1751">
        <v>9935.3942520981218</v>
      </c>
      <c r="P1751">
        <v>13243.231336477947</v>
      </c>
      <c r="Q1751">
        <v>6433.0349646603345</v>
      </c>
      <c r="R1751">
        <v>22800</v>
      </c>
      <c r="S1751">
        <v>4644.0938829517645</v>
      </c>
      <c r="T1751">
        <v>5565.4656263988336</v>
      </c>
      <c r="U1751">
        <v>6780.9456714727103</v>
      </c>
      <c r="Y1751">
        <v>20750.30373553967</v>
      </c>
      <c r="Z1751">
        <v>19123.729299032217</v>
      </c>
      <c r="AA1751">
        <v>9995.9680686816355</v>
      </c>
      <c r="AC1751">
        <v>9813.4000340534494</v>
      </c>
      <c r="AD1751">
        <v>2960.859982494278</v>
      </c>
      <c r="AE1751">
        <v>3434.9454999999998</v>
      </c>
      <c r="AF1751">
        <v>2673.3444202214646</v>
      </c>
      <c r="AG1751">
        <v>4200</v>
      </c>
      <c r="AH1751">
        <v>2452.6041999999998</v>
      </c>
      <c r="AI1751">
        <v>4666.6655569100003</v>
      </c>
      <c r="AJ1751">
        <v>2723.8996011437935</v>
      </c>
      <c r="AK1751">
        <v>9278.7823118258166</v>
      </c>
      <c r="AL1751">
        <v>3700</v>
      </c>
      <c r="AN1751">
        <v>20733.092540092999</v>
      </c>
      <c r="AO1751">
        <v>8000</v>
      </c>
      <c r="AP1751">
        <v>16563.476805217691</v>
      </c>
      <c r="AQ1751">
        <v>5662.731022846604</v>
      </c>
      <c r="AR1751">
        <v>4694.9066000000003</v>
      </c>
      <c r="AS1751">
        <v>10134.916122192937</v>
      </c>
      <c r="AU1751">
        <v>4242.3084201917118</v>
      </c>
      <c r="AW1751">
        <v>6850.9622596140007</v>
      </c>
      <c r="AX1751">
        <v>1517.3533212267998</v>
      </c>
      <c r="AY1751">
        <v>4238.2068767999999</v>
      </c>
      <c r="BB1751">
        <v>9537.0663308480562</v>
      </c>
      <c r="BC1751">
        <v>19434.248416414688</v>
      </c>
      <c r="BD1751">
        <v>1001.370569500789</v>
      </c>
      <c r="BF1751">
        <v>13097.431265870868</v>
      </c>
      <c r="BG1751">
        <v>9930.882218779323</v>
      </c>
      <c r="BH1751">
        <v>4633.0748000000003</v>
      </c>
      <c r="BI1751">
        <v>2000</v>
      </c>
      <c r="BJ1751">
        <v>3559.5146651015339</v>
      </c>
      <c r="BK1751">
        <v>18470.69363960161</v>
      </c>
      <c r="BL1751">
        <v>6300</v>
      </c>
      <c r="BM1751">
        <v>45894.834060424007</v>
      </c>
      <c r="BN1751">
        <v>3973.5663816916931</v>
      </c>
      <c r="BO1751">
        <v>23817.369645478717</v>
      </c>
      <c r="BP1751">
        <v>3788.8440660563724</v>
      </c>
      <c r="BQ1751">
        <v>15433.446170790132</v>
      </c>
      <c r="BR1751">
        <v>43719.242225975795</v>
      </c>
      <c r="BS1751">
        <v>5277.7781999999997</v>
      </c>
      <c r="BU1751">
        <v>19965.026964428223</v>
      </c>
      <c r="BX1751">
        <v>6243.4793477206431</v>
      </c>
      <c r="BY1751">
        <v>3036.9519840960907</v>
      </c>
      <c r="BZ1751">
        <v>17917.290105308934</v>
      </c>
      <c r="CC1751">
        <v>6538.3793999999998</v>
      </c>
      <c r="CE1751">
        <v>10382.874209535481</v>
      </c>
      <c r="CF1751">
        <v>18371.392171840183</v>
      </c>
      <c r="CG1751">
        <v>2400</v>
      </c>
      <c r="CH1751">
        <v>7569.3073298591971</v>
      </c>
      <c r="CI1751">
        <v>7684.0071044967926</v>
      </c>
      <c r="CK1751">
        <v>5527.2493463315177</v>
      </c>
      <c r="CL1751">
        <v>6881.5400999999993</v>
      </c>
      <c r="CN1751">
        <v>20995.013809547701</v>
      </c>
      <c r="CO1751">
        <v>19295.870079170065</v>
      </c>
      <c r="CQ1751">
        <v>49769.767078911231</v>
      </c>
      <c r="CR1751">
        <v>13052.86896374447</v>
      </c>
      <c r="CT1751">
        <v>5747.0302121041368</v>
      </c>
      <c r="CU1751">
        <v>13210.781060910034</v>
      </c>
      <c r="CV1751">
        <v>3918.8583251763207</v>
      </c>
      <c r="CX1751">
        <v>118389.92169398905</v>
      </c>
      <c r="CY1751">
        <v>6799.723899938811</v>
      </c>
      <c r="CZ1751">
        <v>24993.751284381931</v>
      </c>
      <c r="DA1751">
        <v>4587.3465804185862</v>
      </c>
      <c r="DC1751">
        <v>16748.099911355985</v>
      </c>
      <c r="DD1751">
        <v>2904.0087678673799</v>
      </c>
      <c r="DE1751">
        <v>3415.0510537454174</v>
      </c>
      <c r="DF1751">
        <v>6159.2301790800639</v>
      </c>
      <c r="DG1751">
        <v>6604.6708500408031</v>
      </c>
      <c r="DH1751">
        <v>3869.3278566665663</v>
      </c>
      <c r="DI1751">
        <v>4480.0334734990674</v>
      </c>
      <c r="DJ1751">
        <v>4400</v>
      </c>
      <c r="DK1751">
        <v>22615.427515397565</v>
      </c>
      <c r="DL1751">
        <v>1900</v>
      </c>
      <c r="DM1751">
        <v>3003.7092175617222</v>
      </c>
      <c r="DN1751">
        <v>6126.956447881721</v>
      </c>
      <c r="DO1751">
        <v>12264.533385996141</v>
      </c>
      <c r="DP1751">
        <v>17457.833350169421</v>
      </c>
      <c r="DQ1751">
        <v>3700</v>
      </c>
      <c r="DR1751">
        <v>15527.652237904</v>
      </c>
      <c r="DS1751">
        <v>9184.7430231748003</v>
      </c>
      <c r="DT1751">
        <v>16795.190364343951</v>
      </c>
      <c r="DU1751">
        <v>4452.5832613862876</v>
      </c>
      <c r="DX1751">
        <v>16600</v>
      </c>
      <c r="DY1751">
        <v>5081.4986859521814</v>
      </c>
      <c r="DZ1751">
        <v>25834.835416042661</v>
      </c>
      <c r="EA1751">
        <v>4994.9542457576435</v>
      </c>
      <c r="EB1751">
        <v>6346.391065729099</v>
      </c>
      <c r="EC1751">
        <v>6603.109570074902</v>
      </c>
      <c r="ED1751">
        <v>14536.932728990352</v>
      </c>
      <c r="EE1751">
        <v>14232.320124207959</v>
      </c>
      <c r="EG1751">
        <v>33403.908922066999</v>
      </c>
      <c r="EH1751">
        <v>6679.66</v>
      </c>
      <c r="EJ1751">
        <v>9345.7900000000009</v>
      </c>
      <c r="EK1751">
        <v>13534.253071821204</v>
      </c>
      <c r="EL1751">
        <v>8622.9255223100008</v>
      </c>
      <c r="EM1751">
        <v>22300</v>
      </c>
      <c r="EN1751">
        <v>5985</v>
      </c>
      <c r="EO1751">
        <v>7200</v>
      </c>
      <c r="EP1751">
        <v>31839.65771749616</v>
      </c>
      <c r="EQ1751">
        <v>7254.7176129821055</v>
      </c>
      <c r="ER1751">
        <v>10186.779558931201</v>
      </c>
      <c r="ES1751">
        <v>8755.2176724905257</v>
      </c>
      <c r="ET1751">
        <v>4114.8333999999995</v>
      </c>
      <c r="EU1751">
        <v>4660.2110742530749</v>
      </c>
      <c r="EV1751">
        <v>3883.4961941748002</v>
      </c>
      <c r="EW1751">
        <v>10860.769128770569</v>
      </c>
      <c r="EX1751">
        <v>7378.7223050446246</v>
      </c>
      <c r="EY1751">
        <v>4727.0791238015217</v>
      </c>
      <c r="EZ1751">
        <v>3109.5996019513664</v>
      </c>
      <c r="FA1751">
        <v>5452.3108689534974</v>
      </c>
      <c r="FB1751">
        <v>4213.5907347064158</v>
      </c>
      <c r="FC1751">
        <v>3800</v>
      </c>
      <c r="FD1751">
        <v>6332.6819479634032</v>
      </c>
      <c r="FE1751">
        <v>3600</v>
      </c>
      <c r="FG1751">
        <v>16377.442127878601</v>
      </c>
      <c r="FH1751">
        <v>11704.004245063721</v>
      </c>
      <c r="FK1751">
        <v>16186.128415107054</v>
      </c>
      <c r="FL1751">
        <v>34357.539287608677</v>
      </c>
      <c r="FM1751">
        <v>8758.6422426702575</v>
      </c>
      <c r="FN1751">
        <v>9897.0394185442547</v>
      </c>
      <c r="FO1751">
        <v>13000</v>
      </c>
      <c r="FP1751">
        <v>8281.4155244967915</v>
      </c>
      <c r="FR1751">
        <v>8227.9779362654735</v>
      </c>
      <c r="FT1751">
        <v>9059.7110477363858</v>
      </c>
      <c r="FU1751">
        <v>7700</v>
      </c>
      <c r="FV1751">
        <v>10183.386383355581</v>
      </c>
      <c r="FW1751">
        <v>8055.125751424961</v>
      </c>
      <c r="FX1751">
        <v>27474.472026232866</v>
      </c>
      <c r="FY1751">
        <v>60186.089368738983</v>
      </c>
      <c r="FZ1751">
        <v>4707.1977518256508</v>
      </c>
      <c r="GA1751">
        <v>5781.5938784326936</v>
      </c>
      <c r="GB1751">
        <v>8264.464816474534</v>
      </c>
      <c r="GD1751">
        <v>12836.034000548303</v>
      </c>
      <c r="GE1751">
        <v>13798.621595652941</v>
      </c>
      <c r="GF1751">
        <v>6551.211790958263</v>
      </c>
      <c r="GG1751">
        <v>8178.6374040308938</v>
      </c>
      <c r="GH1751">
        <v>11528.4388</v>
      </c>
      <c r="GJ1751">
        <v>11308.4059</v>
      </c>
      <c r="GK1751">
        <v>8938.2682346766869</v>
      </c>
      <c r="GL1751">
        <v>2700.7089892992631</v>
      </c>
      <c r="GN1751">
        <v>11809.435587003873</v>
      </c>
      <c r="GO1751">
        <v>5546.5946445122954</v>
      </c>
      <c r="GQ1751">
        <v>7700</v>
      </c>
      <c r="GR1751">
        <v>4098.0184425511743</v>
      </c>
      <c r="GS1751">
        <v>6827.5670692220319</v>
      </c>
      <c r="GT1751">
        <v>5381.9471967861291</v>
      </c>
      <c r="GU1751">
        <v>12888.792641184482</v>
      </c>
      <c r="GW1751">
        <v>3892.9623684767871</v>
      </c>
      <c r="GX1751">
        <v>9593.4947359222897</v>
      </c>
      <c r="GY1751">
        <v>9649.9674045914453</v>
      </c>
      <c r="GZ1751">
        <v>12884.373996377655</v>
      </c>
      <c r="HA1751">
        <v>9354.9378819345875</v>
      </c>
      <c r="HB1751">
        <v>13278.473019194242</v>
      </c>
      <c r="HD1751">
        <v>22256.729790136353</v>
      </c>
      <c r="HF1751">
        <v>25918.567619142206</v>
      </c>
      <c r="HG1751">
        <v>11137.430057601787</v>
      </c>
      <c r="HI1751">
        <v>9613.6584816572031</v>
      </c>
      <c r="HJ1751">
        <v>28765.085576770925</v>
      </c>
      <c r="HK1751">
        <v>12573.456422573629</v>
      </c>
      <c r="HL1751">
        <v>32155.242363836947</v>
      </c>
      <c r="HN1751">
        <v>12835.767980959205</v>
      </c>
      <c r="HO1751">
        <v>11048.291906194123</v>
      </c>
      <c r="HQ1751">
        <v>4480.6068793684108</v>
      </c>
      <c r="HS1751">
        <v>2842.0676110550303</v>
      </c>
      <c r="HT1751">
        <v>12600</v>
      </c>
      <c r="HU1751">
        <v>15500</v>
      </c>
      <c r="HV1751">
        <v>14080.208466803269</v>
      </c>
      <c r="OB1751">
        <v>9028.9230819837903</v>
      </c>
      <c r="OC1751">
        <v>7355.3074869240327</v>
      </c>
      <c r="OD1751">
        <v>18586.993232877725</v>
      </c>
      <c r="OE1751">
        <v>16916.672500000001</v>
      </c>
      <c r="OF1751">
        <v>6092.4029017083831</v>
      </c>
      <c r="OG1751">
        <v>21964.303392994283</v>
      </c>
      <c r="OH1751">
        <v>5317.5992883578383</v>
      </c>
      <c r="OI1751">
        <v>8091.3482668875704</v>
      </c>
      <c r="OK1751">
        <v>15290.424734002045</v>
      </c>
      <c r="OL1751">
        <v>16399.515913961372</v>
      </c>
      <c r="OM1751">
        <v>6611.0004815024095</v>
      </c>
      <c r="ON1751">
        <v>29099.343034612812</v>
      </c>
      <c r="OO1751">
        <v>4132.2899577764647</v>
      </c>
      <c r="OP1751">
        <v>50559.063234898254</v>
      </c>
      <c r="OQ1751">
        <v>31565.77033893879</v>
      </c>
      <c r="OR1751">
        <v>15364.550912192861</v>
      </c>
      <c r="OS1751">
        <v>11417.721698108591</v>
      </c>
      <c r="OT1751">
        <v>8425.9266000000007</v>
      </c>
      <c r="OU1751">
        <v>12538.465722116862</v>
      </c>
      <c r="OW1751">
        <v>14253.657279462677</v>
      </c>
      <c r="OX1751">
        <v>5772.2054298530065</v>
      </c>
      <c r="OY1751">
        <v>9476.4586244721486</v>
      </c>
      <c r="PA1751">
        <v>8149.541226852939</v>
      </c>
      <c r="PC1751">
        <v>10100</v>
      </c>
      <c r="PD1751">
        <v>3891.3140774355711</v>
      </c>
      <c r="PE1751">
        <v>37916.719457913649</v>
      </c>
      <c r="PF1751">
        <v>58963.748173389409</v>
      </c>
      <c r="PG1751">
        <v>8067.1805170566131</v>
      </c>
      <c r="PH1751">
        <v>25573.81284342453</v>
      </c>
      <c r="PI1751">
        <v>19806.676465864093</v>
      </c>
      <c r="PJ1751">
        <v>12542.000336349412</v>
      </c>
      <c r="PK1751">
        <v>10129.68943681858</v>
      </c>
      <c r="PL1751">
        <v>4335.5384049720942</v>
      </c>
      <c r="PM1751">
        <v>20710.156976111622</v>
      </c>
      <c r="PN1751">
        <v>7165.4768045801056</v>
      </c>
      <c r="PO1751">
        <v>2737.1090573335</v>
      </c>
      <c r="PP1751">
        <v>23746.424302856783</v>
      </c>
      <c r="PQ1751">
        <v>16178.857489153799</v>
      </c>
      <c r="PR1751">
        <v>14200</v>
      </c>
      <c r="PS1751">
        <v>17351.326485957081</v>
      </c>
      <c r="PT1751">
        <v>7618.3770430413051</v>
      </c>
      <c r="PU1751">
        <v>11292.203509739998</v>
      </c>
      <c r="PV1751">
        <v>14982.972938483012</v>
      </c>
      <c r="PW1751">
        <v>5953.1004983100747</v>
      </c>
      <c r="PZ1751">
        <v>4391.2332475490557</v>
      </c>
      <c r="QB1751">
        <v>9477.7626492755444</v>
      </c>
      <c r="QC1751">
        <v>21255.908009719231</v>
      </c>
      <c r="QD1751">
        <v>63139.761208887496</v>
      </c>
      <c r="QF1751">
        <v>5565.0194349388412</v>
      </c>
      <c r="QG1751">
        <v>30000</v>
      </c>
      <c r="QH1751">
        <v>12936.399664081046</v>
      </c>
      <c r="QI1751">
        <v>4953.1523414136263</v>
      </c>
      <c r="QJ1751">
        <v>2526.637138443557</v>
      </c>
      <c r="QK1751">
        <v>23857.307092008461</v>
      </c>
      <c r="QL1751">
        <v>11359.497325422617</v>
      </c>
      <c r="QM1751">
        <v>45409.048902490307</v>
      </c>
      <c r="QO1751">
        <v>4560.0340790344508</v>
      </c>
      <c r="QP1751">
        <v>18931.299948277574</v>
      </c>
      <c r="QS1751">
        <v>45887.076482834716</v>
      </c>
      <c r="QT1751">
        <v>8430.7505137642565</v>
      </c>
      <c r="QU1751">
        <v>2496.1357319663739</v>
      </c>
      <c r="QV1751">
        <v>11417.070595826723</v>
      </c>
      <c r="QW1751">
        <v>6968.0913272647367</v>
      </c>
      <c r="QX1751">
        <v>18468.867808537121</v>
      </c>
      <c r="QY1751">
        <v>4700</v>
      </c>
      <c r="RB1751">
        <v>13793.640363225142</v>
      </c>
      <c r="RC1751">
        <v>15144.584974265546</v>
      </c>
      <c r="RD1751">
        <v>6110.7751706023846</v>
      </c>
      <c r="RE1751">
        <v>11290.408451361089</v>
      </c>
      <c r="RF1751">
        <v>63928.921742841972</v>
      </c>
      <c r="RG1751">
        <v>45122.337773036925</v>
      </c>
      <c r="RH1751">
        <v>8593.6682200518826</v>
      </c>
      <c r="RI1751">
        <v>14650.637152515585</v>
      </c>
      <c r="RJ1751">
        <v>8631.4166096922963</v>
      </c>
      <c r="RK1751">
        <v>5800</v>
      </c>
      <c r="RL1751">
        <v>22346.575147843869</v>
      </c>
      <c r="RN1751">
        <v>5183.0056709854089</v>
      </c>
      <c r="RO1751">
        <v>16527.241996442583</v>
      </c>
      <c r="RP1751">
        <v>6238.1876451677354</v>
      </c>
      <c r="RQ1751">
        <v>14149.280497314883</v>
      </c>
      <c r="RR1751">
        <v>32161.374111121077</v>
      </c>
      <c r="RS1751">
        <v>6501.2177398632257</v>
      </c>
      <c r="RT1751">
        <v>43206.322267138137</v>
      </c>
      <c r="RV1751">
        <v>9773.7399467766154</v>
      </c>
      <c r="RW1751">
        <v>14167.001480017323</v>
      </c>
      <c r="RX1751">
        <v>10396.675060776801</v>
      </c>
      <c r="RZ1751">
        <v>5869.2495090303773</v>
      </c>
      <c r="SA1751">
        <v>8358.9329999999991</v>
      </c>
      <c r="SB1751">
        <v>24699.9552</v>
      </c>
      <c r="SC1751">
        <v>14616.179613029601</v>
      </c>
      <c r="SD1751">
        <v>11254.785434698033</v>
      </c>
      <c r="SE1751">
        <v>8814.1143672673479</v>
      </c>
      <c r="SF1751">
        <v>6401.7471498726463</v>
      </c>
      <c r="SG1751">
        <v>14370.594847746535</v>
      </c>
      <c r="SH1751">
        <v>6104.1871727983198</v>
      </c>
      <c r="SI1751">
        <v>11487.170503542642</v>
      </c>
      <c r="SJ1751">
        <v>8939.9210580366453</v>
      </c>
      <c r="SK1751">
        <v>4829.847254776696</v>
      </c>
      <c r="SL1751">
        <v>3372.3833123356408</v>
      </c>
      <c r="SM1751">
        <v>25500.297225675818</v>
      </c>
      <c r="SN1751">
        <v>12621.09126522284</v>
      </c>
      <c r="SO1751">
        <v>7491.4702841319977</v>
      </c>
      <c r="SP1751">
        <v>3980.9594231369988</v>
      </c>
      <c r="SQ1751">
        <v>19141.783826468371</v>
      </c>
      <c r="SR1751">
        <v>4316.3436533502636</v>
      </c>
      <c r="ST1751">
        <v>9426.9174745929158</v>
      </c>
      <c r="SU1751">
        <v>21800</v>
      </c>
      <c r="SV1751">
        <v>2697.0183034921538</v>
      </c>
      <c r="SW1751">
        <v>15026.811329497757</v>
      </c>
      <c r="SX1751">
        <v>43269.777607752309</v>
      </c>
      <c r="SY1751">
        <v>7500</v>
      </c>
      <c r="SZ1751">
        <v>6611.6022682661078</v>
      </c>
      <c r="TA1751">
        <v>8124.8620011036001</v>
      </c>
      <c r="TB1751">
        <v>16232.525304630009</v>
      </c>
      <c r="TF1751">
        <v>8915.5204250131483</v>
      </c>
      <c r="TG1751">
        <v>18726.87395572133</v>
      </c>
      <c r="TH1751">
        <v>3596.1041999999998</v>
      </c>
      <c r="TI1751">
        <v>7186.5198900354208</v>
      </c>
      <c r="TJ1751">
        <v>10060.02105293396</v>
      </c>
      <c r="TK1751">
        <v>7964.4968848528351</v>
      </c>
      <c r="TL1751">
        <v>11715.445577132254</v>
      </c>
      <c r="TM1751">
        <v>6381.0036721203587</v>
      </c>
      <c r="TN1751">
        <v>10764.896538354384</v>
      </c>
      <c r="TO1751">
        <v>15991.803219750906</v>
      </c>
      <c r="TQ1751">
        <v>2927.9870929542817</v>
      </c>
      <c r="TR1751">
        <v>7082.7156744002359</v>
      </c>
      <c r="TS1751">
        <v>7354.1147534932006</v>
      </c>
      <c r="TT1751">
        <v>7036.3917055220218</v>
      </c>
      <c r="TU1751">
        <v>3000</v>
      </c>
      <c r="TV1751">
        <v>17091.586629216323</v>
      </c>
      <c r="TW1751">
        <v>13672.872808201069</v>
      </c>
      <c r="TY1751">
        <v>10359.132434923151</v>
      </c>
      <c r="UD1751">
        <v>9477.513984672958</v>
      </c>
      <c r="UE1751">
        <v>5700</v>
      </c>
      <c r="UG1751">
        <v>13595.12521355124</v>
      </c>
      <c r="UH1751">
        <v>8310.1519846234187</v>
      </c>
      <c r="UJ1751">
        <v>4853.7608100806692</v>
      </c>
      <c r="UL1751">
        <v>9450.7116615719242</v>
      </c>
      <c r="UM1751">
        <v>8610.9162693120015</v>
      </c>
      <c r="UN1751">
        <v>3919.1142653555639</v>
      </c>
      <c r="UO1751">
        <v>23335.423999289531</v>
      </c>
      <c r="UP1751">
        <v>11625.947166289601</v>
      </c>
      <c r="UQ1751">
        <v>2782.1856015068397</v>
      </c>
      <c r="UR1751">
        <v>9602.5530257268074</v>
      </c>
      <c r="US1751">
        <v>13385.350747870956</v>
      </c>
      <c r="UU1751">
        <v>16462.544253058564</v>
      </c>
      <c r="UW1751">
        <v>18364.171590182748</v>
      </c>
      <c r="UX1751">
        <v>13232.02998253371</v>
      </c>
      <c r="UY1751">
        <v>8044.3585296511219</v>
      </c>
      <c r="UZ1751">
        <v>9008.7876210937502</v>
      </c>
      <c r="VA1751">
        <v>2451.8541319605588</v>
      </c>
      <c r="VB1751">
        <v>6052.9011115035701</v>
      </c>
      <c r="VC1751">
        <v>5196.3620163873311</v>
      </c>
      <c r="VD1751">
        <v>10492.176142536211</v>
      </c>
      <c r="VE1751">
        <v>4333.3368</v>
      </c>
      <c r="VF1751">
        <v>8749.4960715825382</v>
      </c>
      <c r="VG1751">
        <v>3080.1197963549912</v>
      </c>
      <c r="VH1751">
        <v>25454.375546848321</v>
      </c>
      <c r="VJ1751">
        <v>10403.391850911999</v>
      </c>
      <c r="VK1751">
        <v>12812.044907574238</v>
      </c>
      <c r="VL1751">
        <v>4799.0988734118928</v>
      </c>
      <c r="VN1751">
        <v>4638.7977949758406</v>
      </c>
      <c r="VO1751">
        <v>9328.2065000000002</v>
      </c>
      <c r="VP1751">
        <v>3744.4997939166824</v>
      </c>
      <c r="VQ1751">
        <v>5400</v>
      </c>
      <c r="VS1751">
        <v>5551.6453671167701</v>
      </c>
      <c r="VT1751">
        <v>18890.870753151179</v>
      </c>
      <c r="VV1751">
        <v>6143.9639853807166</v>
      </c>
      <c r="VW1751">
        <v>12857.646735700604</v>
      </c>
      <c r="VX1751">
        <v>12406.506462600599</v>
      </c>
      <c r="VY1751">
        <v>11433.615819722647</v>
      </c>
      <c r="VZ1751">
        <v>3636.364</v>
      </c>
      <c r="WA1751">
        <v>9337.8694134519883</v>
      </c>
      <c r="WB1751">
        <v>4087.6846392014909</v>
      </c>
      <c r="WC1751">
        <v>11919.815503823316</v>
      </c>
      <c r="WD1751">
        <v>3885.9260535496019</v>
      </c>
      <c r="WE1751">
        <v>9731.3401330322504</v>
      </c>
      <c r="WF1751">
        <v>12714.077641609958</v>
      </c>
      <c r="WI1751">
        <v>3124.4379064447635</v>
      </c>
      <c r="WJ1751">
        <v>2651.9388548118377</v>
      </c>
      <c r="WK1751">
        <v>53062.93382022591</v>
      </c>
      <c r="WN1751">
        <v>7638.9202535685699</v>
      </c>
      <c r="WO1751">
        <v>5737.6164105674452</v>
      </c>
      <c r="WR1751">
        <v>7700</v>
      </c>
      <c r="WS1751">
        <v>6951.5615443678425</v>
      </c>
      <c r="WT1751">
        <v>28473.239845349948</v>
      </c>
      <c r="WU1751">
        <v>11096.036858691727</v>
      </c>
      <c r="WV1751">
        <v>9013.7930958893085</v>
      </c>
      <c r="WY1751">
        <v>16631.846208731869</v>
      </c>
      <c r="WZ1751">
        <v>8536.6786868653453</v>
      </c>
      <c r="XA1751">
        <v>4555.1978040699923</v>
      </c>
      <c r="XB1751">
        <v>15375.321931012493</v>
      </c>
      <c r="XD1751">
        <v>2929.0151434438685</v>
      </c>
      <c r="XE1751">
        <v>9462.8091524720148</v>
      </c>
      <c r="XF1751">
        <v>8391.4203750999986</v>
      </c>
      <c r="XG1751">
        <v>7834.1354178224792</v>
      </c>
      <c r="XJ1751">
        <v>14428.93569388847</v>
      </c>
      <c r="XK1751">
        <v>1529.4029629650749</v>
      </c>
      <c r="XL1751">
        <v>44321.957053823382</v>
      </c>
      <c r="XM1751">
        <v>22468.383650273918</v>
      </c>
      <c r="XN1751">
        <v>5894.0258247124002</v>
      </c>
      <c r="XO1751">
        <v>11517.584537393979</v>
      </c>
      <c r="XP1751">
        <v>6510.3439642957528</v>
      </c>
      <c r="XQ1751">
        <v>10569.022180155307</v>
      </c>
      <c r="XT1751">
        <v>3572.7459705375654</v>
      </c>
      <c r="XU1751">
        <v>16235.720145962779</v>
      </c>
      <c r="XV1751">
        <v>7780.928544910752</v>
      </c>
      <c r="XW1751">
        <v>9201.0066568282055</v>
      </c>
      <c r="XX1751">
        <v>28656.636800508601</v>
      </c>
      <c r="XY1751">
        <v>3528.3311331672589</v>
      </c>
      <c r="XZ1751">
        <v>12120.482427361778</v>
      </c>
      <c r="YA1751">
        <v>6785.3543366804097</v>
      </c>
      <c r="YB1751">
        <v>14804.51702441111</v>
      </c>
      <c r="YD1751">
        <v>3581.632462061465</v>
      </c>
      <c r="YF1751">
        <v>74788.293227624687</v>
      </c>
      <c r="YG1751">
        <v>3321.8974007774887</v>
      </c>
      <c r="YH1751">
        <v>4890.8363416371012</v>
      </c>
      <c r="YI1751">
        <v>12311.789261047867</v>
      </c>
      <c r="YJ1751">
        <v>13200</v>
      </c>
      <c r="YK1751">
        <v>2499.9621752593339</v>
      </c>
      <c r="YL1751">
        <v>6746.7057393724663</v>
      </c>
      <c r="YM1751">
        <v>3400</v>
      </c>
      <c r="YN1751">
        <v>3909.0022168581559</v>
      </c>
      <c r="YO1751">
        <v>39649.098179055225</v>
      </c>
      <c r="YP1751">
        <v>4974.0993970438813</v>
      </c>
      <c r="YQ1751">
        <v>21438.177674135866</v>
      </c>
      <c r="YR1751">
        <v>5416.2118481612388</v>
      </c>
      <c r="YS1751">
        <v>16639.020729219326</v>
      </c>
      <c r="YT1751">
        <v>8017.2288786458921</v>
      </c>
      <c r="YU1751">
        <v>14775.137907196065</v>
      </c>
      <c r="YW1751">
        <v>4197.5757512055052</v>
      </c>
      <c r="YX1751">
        <v>8749.9964999999993</v>
      </c>
      <c r="YY1751">
        <v>5438.8784464449582</v>
      </c>
      <c r="YZ1751">
        <v>7017.5995864439874</v>
      </c>
      <c r="ZA1751">
        <v>8684.681777075948</v>
      </c>
      <c r="ZC1751">
        <v>2606.8070960267301</v>
      </c>
      <c r="ZD1751">
        <v>36621.881397530327</v>
      </c>
      <c r="ZH1751">
        <v>14886.015086489731</v>
      </c>
      <c r="ZJ1751">
        <v>9053.6634402027321</v>
      </c>
      <c r="ZM1751">
        <v>27745.59309283433</v>
      </c>
      <c r="ZN1751">
        <v>38626.920949678788</v>
      </c>
      <c r="ZO1751">
        <v>8190.7489363630148</v>
      </c>
      <c r="ZP1751">
        <v>3300</v>
      </c>
      <c r="ZQ1751">
        <v>33073.430128220294</v>
      </c>
      <c r="ZR1751">
        <v>9330.7731883923152</v>
      </c>
      <c r="ZS1751">
        <v>3051.1223</v>
      </c>
      <c r="ZU1751">
        <v>10565.5394348226</v>
      </c>
      <c r="ZV1751">
        <v>10430.840045351501</v>
      </c>
      <c r="ZW1751">
        <v>19382.721259032711</v>
      </c>
      <c r="ZY1751">
        <v>25196.377967654858</v>
      </c>
      <c r="ZZ1751">
        <v>5700</v>
      </c>
      <c r="AAA1751">
        <v>5794.5421109148847</v>
      </c>
      <c r="AAB1751">
        <v>4800</v>
      </c>
      <c r="AAC1751">
        <v>8540.9717321162079</v>
      </c>
      <c r="AAD1751">
        <v>10020.212559265319</v>
      </c>
      <c r="AAE1751">
        <v>5541.5501612322078</v>
      </c>
      <c r="AAF1751">
        <v>4716.1805059606013</v>
      </c>
      <c r="AAG1751">
        <v>1549.7020357378058</v>
      </c>
      <c r="AAH1751">
        <v>1922.9201971932291</v>
      </c>
      <c r="AAI1751">
        <v>6661.7647496858772</v>
      </c>
      <c r="AAJ1751">
        <v>112386.2226686567</v>
      </c>
      <c r="AAK1751">
        <v>8980.5365232260956</v>
      </c>
      <c r="AAL1751">
        <v>9587.7188496325598</v>
      </c>
      <c r="AAM1751">
        <v>9013.5661606677695</v>
      </c>
      <c r="AAN1751">
        <v>13318.808146236774</v>
      </c>
      <c r="AAO1751">
        <v>30623.304593495155</v>
      </c>
      <c r="AAP1751">
        <v>27500</v>
      </c>
      <c r="AAQ1751">
        <v>12351.758817174446</v>
      </c>
      <c r="AAR1751">
        <v>20630.411362595471</v>
      </c>
      <c r="AAT1751">
        <v>6822.0940226345074</v>
      </c>
      <c r="AAU1751">
        <v>14870.453348298161</v>
      </c>
      <c r="AAV1751">
        <v>2793.1019999999999</v>
      </c>
      <c r="AAW1751">
        <v>8049.6118453044519</v>
      </c>
      <c r="AAY1751">
        <v>26959.165320509881</v>
      </c>
      <c r="ABA1751">
        <v>7584.8727341200401</v>
      </c>
      <c r="ABB1751">
        <v>4541.9075824868105</v>
      </c>
      <c r="ABC1751">
        <v>15724.900493986224</v>
      </c>
      <c r="ABD1751">
        <v>16091.022095857801</v>
      </c>
      <c r="ABF1751">
        <v>4278.2605869713807</v>
      </c>
      <c r="ABG1751">
        <v>28522.36798065951</v>
      </c>
      <c r="ABI1751">
        <v>1930.5753126371358</v>
      </c>
      <c r="ABJ1751">
        <v>13770.200971741773</v>
      </c>
      <c r="ABL1751">
        <v>3573.9707459123078</v>
      </c>
      <c r="ABM1751">
        <v>7661.6888711402971</v>
      </c>
      <c r="ABN1751">
        <v>2200</v>
      </c>
      <c r="ABP1751">
        <v>6352.2906647796044</v>
      </c>
      <c r="ABQ1751">
        <v>4343.6270687662591</v>
      </c>
    </row>
    <row r="1752" spans="2:745" x14ac:dyDescent="0.25">
      <c r="B1752" s="3">
        <v>42466</v>
      </c>
      <c r="C1752" s="4">
        <v>10470.996948837497</v>
      </c>
      <c r="D1752">
        <v>6688.9635451499998</v>
      </c>
      <c r="F1752">
        <v>5243.4944324556718</v>
      </c>
      <c r="G1752">
        <v>9248.9907525959261</v>
      </c>
      <c r="H1752">
        <v>19118.040084007236</v>
      </c>
      <c r="I1752">
        <v>4300</v>
      </c>
      <c r="K1752">
        <v>3628.9071843511847</v>
      </c>
      <c r="L1752">
        <v>3100</v>
      </c>
      <c r="M1752">
        <v>10323.116954619027</v>
      </c>
      <c r="N1752">
        <v>2100</v>
      </c>
      <c r="O1752">
        <v>11449.0088828344</v>
      </c>
      <c r="P1752">
        <v>12853.724532463893</v>
      </c>
      <c r="Q1752">
        <v>6433.0349646603345</v>
      </c>
      <c r="R1752">
        <v>23400</v>
      </c>
      <c r="U1752">
        <v>6748.6554539895096</v>
      </c>
      <c r="W1752">
        <v>9800</v>
      </c>
      <c r="X1752">
        <v>13337.081352985841</v>
      </c>
      <c r="Y1752">
        <v>20750.30373553967</v>
      </c>
      <c r="Z1752">
        <v>20087.950944361579</v>
      </c>
      <c r="AA1752">
        <v>9855.1797860241495</v>
      </c>
      <c r="AD1752">
        <v>2960.859982494278</v>
      </c>
      <c r="AE1752">
        <v>3238.6628999999998</v>
      </c>
      <c r="AF1752">
        <v>2606.5108097159282</v>
      </c>
      <c r="AG1752">
        <v>4300</v>
      </c>
      <c r="AH1752">
        <v>2452.6041999999998</v>
      </c>
      <c r="AI1752">
        <v>4666.6655569100003</v>
      </c>
      <c r="AJ1752">
        <v>2723.8996011437935</v>
      </c>
      <c r="AK1752">
        <v>9168.3247047201003</v>
      </c>
      <c r="AM1752">
        <v>12891.111369712669</v>
      </c>
      <c r="AN1752">
        <v>20733.092540092999</v>
      </c>
      <c r="AO1752">
        <v>8000</v>
      </c>
      <c r="AP1752">
        <v>16894.746341322054</v>
      </c>
      <c r="AQ1752">
        <v>5662.731022846604</v>
      </c>
      <c r="AR1752">
        <v>4694.9066000000003</v>
      </c>
      <c r="AT1752">
        <v>7965.2529513517666</v>
      </c>
      <c r="AU1752">
        <v>4214.2136624420982</v>
      </c>
      <c r="AV1752">
        <v>4157.6610233298552</v>
      </c>
      <c r="AX1752">
        <v>1517.3533212267998</v>
      </c>
      <c r="AY1752">
        <v>4238.2068767999999</v>
      </c>
      <c r="BA1752">
        <v>89921.611733733589</v>
      </c>
      <c r="BB1752">
        <v>9794.8248803304341</v>
      </c>
      <c r="BC1752">
        <v>17667.498560376986</v>
      </c>
      <c r="BD1752">
        <v>961.31574672075749</v>
      </c>
      <c r="BE1752">
        <v>2400</v>
      </c>
      <c r="BG1752">
        <v>9821.7516449465838</v>
      </c>
      <c r="BH1752">
        <v>4473.3136000000004</v>
      </c>
      <c r="BI1752">
        <v>2100</v>
      </c>
      <c r="BJ1752">
        <v>3807.8528975504782</v>
      </c>
      <c r="BK1752">
        <v>18835.246803541115</v>
      </c>
      <c r="BL1752">
        <v>6800</v>
      </c>
      <c r="BM1752">
        <v>45894.834060424007</v>
      </c>
      <c r="BN1752">
        <v>3929.4156441173404</v>
      </c>
      <c r="BO1752">
        <v>22443.290627470335</v>
      </c>
      <c r="BQ1752">
        <v>15500.548110663131</v>
      </c>
      <c r="BR1752">
        <v>44430.12421339003</v>
      </c>
      <c r="BS1752">
        <v>5277.7781999999997</v>
      </c>
      <c r="BT1752">
        <v>16877.862997270535</v>
      </c>
      <c r="BV1752">
        <v>3900</v>
      </c>
      <c r="BX1752">
        <v>6312.0890108824087</v>
      </c>
      <c r="BY1752">
        <v>3036.9519840960907</v>
      </c>
      <c r="BZ1752">
        <v>17651.848770415469</v>
      </c>
      <c r="CC1752">
        <v>6538.3793999999998</v>
      </c>
      <c r="CD1752">
        <v>18249.291784275134</v>
      </c>
      <c r="CE1752">
        <v>10898.336049725185</v>
      </c>
      <c r="CF1752">
        <v>17488.923552232136</v>
      </c>
      <c r="CG1752">
        <v>2500</v>
      </c>
      <c r="CH1752">
        <v>7219.2815573801608</v>
      </c>
      <c r="CI1752">
        <v>7887.5569615695549</v>
      </c>
      <c r="CK1752">
        <v>5141.6272989130402</v>
      </c>
      <c r="CL1752">
        <v>6300.0014999999994</v>
      </c>
      <c r="CN1752">
        <v>19125.0125795475</v>
      </c>
      <c r="CO1752">
        <v>21400.874087806798</v>
      </c>
      <c r="CP1752">
        <v>4379.7822588969966</v>
      </c>
      <c r="CQ1752">
        <v>49155.325510035786</v>
      </c>
      <c r="CS1752">
        <v>3945.4137462479384</v>
      </c>
      <c r="CT1752">
        <v>5747.0302121041368</v>
      </c>
      <c r="CU1752">
        <v>12636.399275653075</v>
      </c>
      <c r="CV1752">
        <v>3683.1375236619556</v>
      </c>
      <c r="CX1752">
        <v>123474.1514599886</v>
      </c>
      <c r="CY1752">
        <v>6598.2505991998823</v>
      </c>
      <c r="CZ1752">
        <v>24993.751284381931</v>
      </c>
      <c r="DA1752">
        <v>4622.0992060278195</v>
      </c>
      <c r="DB1752">
        <v>6392.3391474986611</v>
      </c>
      <c r="DC1752">
        <v>16523.79500182889</v>
      </c>
      <c r="DD1752">
        <v>2758.8083294740109</v>
      </c>
      <c r="DF1752">
        <v>6159.2301790800639</v>
      </c>
      <c r="DG1752">
        <v>6532.0920494909042</v>
      </c>
      <c r="DH1752">
        <v>3827.7221807884307</v>
      </c>
      <c r="DI1752">
        <v>4423.3241890243953</v>
      </c>
      <c r="DJ1752">
        <v>4500</v>
      </c>
      <c r="DK1752">
        <v>22038.503344086395</v>
      </c>
      <c r="DL1752">
        <v>1900</v>
      </c>
      <c r="DM1752">
        <v>3056.4058705014013</v>
      </c>
      <c r="DN1752">
        <v>6190.1209473444196</v>
      </c>
      <c r="DO1752">
        <v>12448.501386786078</v>
      </c>
      <c r="DQ1752">
        <v>3700</v>
      </c>
      <c r="DR1752">
        <v>15437.897022656</v>
      </c>
      <c r="DS1752">
        <v>9184.7430231748003</v>
      </c>
      <c r="DT1752">
        <v>16558.638387381357</v>
      </c>
      <c r="DU1752">
        <v>4828.8579031935797</v>
      </c>
      <c r="DX1752">
        <v>16500</v>
      </c>
      <c r="DY1752">
        <v>5081.4986859521814</v>
      </c>
      <c r="DZ1752">
        <v>25106.160570974793</v>
      </c>
      <c r="EA1752">
        <v>5103.5402076219398</v>
      </c>
      <c r="EB1752">
        <v>6346.391065729099</v>
      </c>
      <c r="EC1752">
        <v>6512.6560143204515</v>
      </c>
      <c r="EE1752">
        <v>14331.155680626071</v>
      </c>
      <c r="EG1752">
        <v>32570.704844645825</v>
      </c>
      <c r="EH1752">
        <v>6679.66</v>
      </c>
      <c r="EJ1752">
        <v>9158.8742000000002</v>
      </c>
      <c r="EK1752">
        <v>13225.25186013579</v>
      </c>
      <c r="EL1752">
        <v>8622.9255223100008</v>
      </c>
      <c r="EM1752">
        <v>22800</v>
      </c>
      <c r="EN1752">
        <v>5985</v>
      </c>
      <c r="EO1752">
        <v>7200</v>
      </c>
      <c r="EP1752">
        <v>30041.550325736742</v>
      </c>
      <c r="ER1752">
        <v>10553.870714208</v>
      </c>
      <c r="ES1752">
        <v>9035.3846380102223</v>
      </c>
      <c r="ET1752">
        <v>4210.5271999999995</v>
      </c>
      <c r="EU1752">
        <v>4617.0609717136949</v>
      </c>
      <c r="EV1752">
        <v>3883.4961941748002</v>
      </c>
      <c r="EW1752">
        <v>11059.139341168204</v>
      </c>
      <c r="EX1752">
        <v>7432.9776161111286</v>
      </c>
      <c r="EY1752">
        <v>4727.0791238015217</v>
      </c>
      <c r="EZ1752">
        <v>3109.5996019513664</v>
      </c>
      <c r="FA1752">
        <v>5452.3108689534974</v>
      </c>
      <c r="FB1752">
        <v>4165.1586572959968</v>
      </c>
      <c r="FC1752">
        <v>3800</v>
      </c>
      <c r="FD1752">
        <v>6589.4122972051637</v>
      </c>
      <c r="FE1752">
        <v>3600</v>
      </c>
      <c r="FF1752">
        <v>3705.3130483205232</v>
      </c>
      <c r="FG1752">
        <v>16527.693890519684</v>
      </c>
      <c r="FH1752">
        <v>11704.004245063721</v>
      </c>
      <c r="FK1752">
        <v>16186.128415107054</v>
      </c>
      <c r="FL1752">
        <v>34357.539287608677</v>
      </c>
      <c r="FM1752">
        <v>8701.0195963368969</v>
      </c>
      <c r="FN1752">
        <v>9665.4065810889606</v>
      </c>
      <c r="FO1752">
        <v>13000</v>
      </c>
      <c r="FP1752">
        <v>8091.7647872945727</v>
      </c>
      <c r="FQ1752">
        <v>6070.4413586639739</v>
      </c>
      <c r="FR1752">
        <v>8084.8869606667358</v>
      </c>
      <c r="FT1752">
        <v>9111.4808251520226</v>
      </c>
      <c r="FU1752">
        <v>7600</v>
      </c>
      <c r="FV1752">
        <v>9838.1868449367466</v>
      </c>
      <c r="FW1752">
        <v>8407.9049814143764</v>
      </c>
      <c r="FX1752">
        <v>27474.472026232866</v>
      </c>
      <c r="FY1752">
        <v>60675.407168484839</v>
      </c>
      <c r="FZ1752">
        <v>4942.5576394169339</v>
      </c>
      <c r="GA1752">
        <v>5564.2407251081577</v>
      </c>
      <c r="GB1752">
        <v>8264.464816474534</v>
      </c>
      <c r="GC1752">
        <v>7852.7122074717236</v>
      </c>
      <c r="GD1752">
        <v>12806.18275868656</v>
      </c>
      <c r="GE1752">
        <v>13968.974948685702</v>
      </c>
      <c r="GF1752">
        <v>6239.2493247221537</v>
      </c>
      <c r="GG1752">
        <v>8114.2386843141157</v>
      </c>
      <c r="GH1752">
        <v>11528.4388</v>
      </c>
      <c r="GI1752">
        <v>1679.7988710494826</v>
      </c>
      <c r="GJ1752">
        <v>11401.863800000001</v>
      </c>
      <c r="GK1752">
        <v>8938.2682346766869</v>
      </c>
      <c r="GL1752">
        <v>2700.7089892992631</v>
      </c>
      <c r="GN1752">
        <v>11750.388409068853</v>
      </c>
      <c r="GP1752">
        <v>3721.1957174089634</v>
      </c>
      <c r="GQ1752">
        <v>7800</v>
      </c>
      <c r="GR1752">
        <v>3870.3507512983315</v>
      </c>
      <c r="GT1752">
        <v>5381.9471967861291</v>
      </c>
      <c r="GU1752">
        <v>12776.716183435048</v>
      </c>
      <c r="GW1752">
        <v>3848.2156745862494</v>
      </c>
      <c r="GX1752">
        <v>9593.4947359222897</v>
      </c>
      <c r="GZ1752">
        <v>12841.282444550307</v>
      </c>
      <c r="HA1752">
        <v>8165.7508630445973</v>
      </c>
      <c r="HB1752">
        <v>13143.89390075646</v>
      </c>
      <c r="HD1752">
        <v>22182.787166248858</v>
      </c>
      <c r="HF1752">
        <v>25858.291880493041</v>
      </c>
      <c r="HG1752">
        <v>10923.248710340211</v>
      </c>
      <c r="HH1752">
        <v>9577.0004084472639</v>
      </c>
      <c r="HI1752">
        <v>9535.4986566030802</v>
      </c>
      <c r="HJ1752">
        <v>29164.600654226084</v>
      </c>
      <c r="HK1752">
        <v>12326.918061346692</v>
      </c>
      <c r="HL1752">
        <v>32869.803305255547</v>
      </c>
      <c r="HN1752">
        <v>13278.380669957798</v>
      </c>
      <c r="HO1752">
        <v>11780.775347488761</v>
      </c>
      <c r="HQ1752">
        <v>4314.65847642884</v>
      </c>
      <c r="HS1752">
        <v>2842.0676110550303</v>
      </c>
      <c r="HT1752">
        <v>12000</v>
      </c>
      <c r="HU1752">
        <v>14400</v>
      </c>
      <c r="HV1752">
        <v>14136.529300670481</v>
      </c>
      <c r="OB1752">
        <v>8987.6951227053232</v>
      </c>
      <c r="OC1752">
        <v>7223.9627103718176</v>
      </c>
      <c r="OD1752">
        <v>18586.993232877725</v>
      </c>
      <c r="OE1752">
        <v>16916.672500000001</v>
      </c>
      <c r="OF1752">
        <v>6092.4029017083831</v>
      </c>
      <c r="OG1752">
        <v>21769.49804139345</v>
      </c>
      <c r="OH1752">
        <v>5317.5992883578383</v>
      </c>
      <c r="OI1752">
        <v>8119.4432261475959</v>
      </c>
      <c r="OK1752">
        <v>15075.822281594998</v>
      </c>
      <c r="OL1752">
        <v>16126.19064872868</v>
      </c>
      <c r="ON1752">
        <v>29099.343034612812</v>
      </c>
      <c r="OO1752">
        <v>3971.2916477332246</v>
      </c>
      <c r="OP1752">
        <v>50224.235001554553</v>
      </c>
      <c r="OQ1752">
        <v>31150.431255531697</v>
      </c>
      <c r="OR1752">
        <v>15598.528844865847</v>
      </c>
      <c r="OS1752">
        <v>10874.020664865326</v>
      </c>
      <c r="OT1752">
        <v>8425.9266000000007</v>
      </c>
      <c r="OU1752">
        <v>12538.465722116862</v>
      </c>
      <c r="OV1752">
        <v>9918.9265125673392</v>
      </c>
      <c r="OW1752">
        <v>14231.210575085574</v>
      </c>
      <c r="OX1752">
        <v>5679.8501429753578</v>
      </c>
      <c r="OY1752">
        <v>9322.7863224536814</v>
      </c>
      <c r="PA1752">
        <v>8104.7635278043017</v>
      </c>
      <c r="PC1752">
        <v>10300</v>
      </c>
      <c r="PD1752">
        <v>3891.3140774355711</v>
      </c>
      <c r="PE1752">
        <v>37916.719457913649</v>
      </c>
      <c r="PF1752">
        <v>58042.43960818019</v>
      </c>
      <c r="PG1752">
        <v>8067.1805170566131</v>
      </c>
      <c r="PH1752">
        <v>25646.880880120032</v>
      </c>
      <c r="PI1752">
        <v>19961.416125753658</v>
      </c>
      <c r="PK1752">
        <v>9596.5478875123426</v>
      </c>
      <c r="PL1752">
        <v>4122.3152047275653</v>
      </c>
      <c r="PN1752">
        <v>7112.7894751346612</v>
      </c>
      <c r="PO1752">
        <v>2737.1090573335</v>
      </c>
      <c r="PP1752">
        <v>22526.252303105248</v>
      </c>
      <c r="PQ1752">
        <v>15779.379526458637</v>
      </c>
      <c r="PR1752">
        <v>13700</v>
      </c>
      <c r="PS1752">
        <v>19024.490111388648</v>
      </c>
      <c r="PT1752">
        <v>7618.3770430413051</v>
      </c>
      <c r="PU1752">
        <v>10790.327798195998</v>
      </c>
      <c r="PV1752">
        <v>14982.972938483012</v>
      </c>
      <c r="PW1752">
        <v>5953.1004983100747</v>
      </c>
      <c r="PX1752">
        <v>11781.771385776119</v>
      </c>
      <c r="PZ1752">
        <v>4299.7492215584489</v>
      </c>
      <c r="QB1752">
        <v>9400.0760701831241</v>
      </c>
      <c r="QC1752">
        <v>19977.357151991753</v>
      </c>
      <c r="QD1752">
        <v>61348.56230934459</v>
      </c>
      <c r="QE1752">
        <v>4696.2650874256969</v>
      </c>
      <c r="QF1752">
        <v>5613.835394894445</v>
      </c>
      <c r="QG1752">
        <v>30000</v>
      </c>
      <c r="QH1752">
        <v>13259.809655683066</v>
      </c>
      <c r="QI1752">
        <v>4871.5069731485664</v>
      </c>
      <c r="QJ1752">
        <v>2597.810015582812</v>
      </c>
      <c r="QK1752">
        <v>23021.071585690628</v>
      </c>
      <c r="QL1752">
        <v>10643.132629224796</v>
      </c>
      <c r="QM1752">
        <v>44229.593086841211</v>
      </c>
      <c r="QO1752">
        <v>4516.6051830436472</v>
      </c>
      <c r="QP1752">
        <v>18116.076505528781</v>
      </c>
      <c r="QQ1752">
        <v>13233.001497666774</v>
      </c>
      <c r="QS1752">
        <v>46190.964406562089</v>
      </c>
      <c r="QT1752">
        <v>8430.7505137642565</v>
      </c>
      <c r="QU1752">
        <v>2607.0750978315455</v>
      </c>
      <c r="QV1752">
        <v>11110.572056341438</v>
      </c>
      <c r="QW1752">
        <v>7023.3936393858849</v>
      </c>
      <c r="QX1752">
        <v>18798.669019403849</v>
      </c>
      <c r="QY1752">
        <v>4800</v>
      </c>
      <c r="RB1752">
        <v>13903.113699441215</v>
      </c>
      <c r="RC1752">
        <v>15144.584974265546</v>
      </c>
      <c r="RE1752">
        <v>10815.022832356412</v>
      </c>
      <c r="RF1752">
        <v>65926.70054730578</v>
      </c>
      <c r="RG1752">
        <v>45647.016119235021</v>
      </c>
      <c r="RH1752">
        <v>8387.420182770642</v>
      </c>
      <c r="RI1752">
        <v>14400.198910592242</v>
      </c>
      <c r="RJ1752">
        <v>7852.6421787426152</v>
      </c>
      <c r="RL1752">
        <v>22175.990604730556</v>
      </c>
      <c r="RM1752">
        <v>4500</v>
      </c>
      <c r="RN1752">
        <v>5063.8561153305718</v>
      </c>
      <c r="RO1752">
        <v>16222.792801771273</v>
      </c>
      <c r="RP1752">
        <v>6179.8868260540175</v>
      </c>
      <c r="RQ1752">
        <v>14030.876476416848</v>
      </c>
      <c r="RR1752">
        <v>30874.919146676231</v>
      </c>
      <c r="RS1752">
        <v>6135.9807881855168</v>
      </c>
      <c r="RT1752">
        <v>43206.322267138137</v>
      </c>
      <c r="RV1752">
        <v>9849.5053727206214</v>
      </c>
      <c r="RW1752">
        <v>14359.313717302626</v>
      </c>
      <c r="RY1752">
        <v>3530.1054103073552</v>
      </c>
      <c r="RZ1752">
        <v>5838.1952788238668</v>
      </c>
      <c r="SA1752">
        <v>8269.0519999999997</v>
      </c>
      <c r="SB1752">
        <v>25085.892</v>
      </c>
      <c r="SC1752">
        <v>15015.840774323377</v>
      </c>
      <c r="SD1752">
        <v>11254.785434698033</v>
      </c>
      <c r="SE1752">
        <v>8971.5092666828386</v>
      </c>
      <c r="SF1752">
        <v>6453.3741430167838</v>
      </c>
      <c r="SG1752">
        <v>14202.844713337045</v>
      </c>
      <c r="SH1752">
        <v>6242.9186994528272</v>
      </c>
      <c r="SI1752">
        <v>11548.272474306166</v>
      </c>
      <c r="SJ1752">
        <v>8809.4112615689573</v>
      </c>
      <c r="SK1752">
        <v>4829.847254776696</v>
      </c>
      <c r="SL1752">
        <v>3320.5004921458622</v>
      </c>
      <c r="SM1752">
        <v>25716.401439452729</v>
      </c>
      <c r="SN1752">
        <v>12762.10904472254</v>
      </c>
      <c r="SO1752">
        <v>7491.4702841319977</v>
      </c>
      <c r="SP1752">
        <v>3994.1852019514076</v>
      </c>
      <c r="SQ1752">
        <v>19141.783826468371</v>
      </c>
      <c r="SR1752">
        <v>4488.997399484274</v>
      </c>
      <c r="ST1752">
        <v>9308.7116128425314</v>
      </c>
      <c r="SU1752">
        <v>20400</v>
      </c>
      <c r="SV1752">
        <v>2697.0183034921538</v>
      </c>
      <c r="SW1752">
        <v>15078.807216451038</v>
      </c>
      <c r="SX1752">
        <v>44276.051505607014</v>
      </c>
      <c r="SY1752">
        <v>7500</v>
      </c>
      <c r="SZ1752">
        <v>6576.0560195119897</v>
      </c>
      <c r="TA1752">
        <v>8297.7314053823993</v>
      </c>
      <c r="TB1752">
        <v>16157.893004378835</v>
      </c>
      <c r="TC1752">
        <v>8648.3097153411181</v>
      </c>
      <c r="TF1752">
        <v>8985.7213732416003</v>
      </c>
      <c r="TG1752">
        <v>18229.149730984554</v>
      </c>
      <c r="TH1752">
        <v>3596.1041999999998</v>
      </c>
      <c r="TI1752">
        <v>6912.7477037483559</v>
      </c>
      <c r="TJ1752">
        <v>10060.02105293396</v>
      </c>
      <c r="TK1752">
        <v>7902.2742529399229</v>
      </c>
      <c r="TL1752">
        <v>11715.445577132254</v>
      </c>
      <c r="TM1752">
        <v>6422.1714377469416</v>
      </c>
      <c r="TN1752">
        <v>10561.785282913737</v>
      </c>
      <c r="TO1752">
        <v>16056.810549912496</v>
      </c>
      <c r="TQ1752">
        <v>2779.7345819186216</v>
      </c>
      <c r="TR1752">
        <v>7153.5428311442411</v>
      </c>
      <c r="TS1752">
        <v>6330.1240916143997</v>
      </c>
      <c r="TT1752">
        <v>7108.1916208844905</v>
      </c>
      <c r="TU1752">
        <v>2900</v>
      </c>
      <c r="TV1752">
        <v>16660.706294025993</v>
      </c>
      <c r="TW1752">
        <v>13722.055803914027</v>
      </c>
      <c r="TY1752">
        <v>10359.132434923151</v>
      </c>
      <c r="TZ1752">
        <v>7325.6864571934811</v>
      </c>
      <c r="UD1752">
        <v>9052.240921258146</v>
      </c>
      <c r="UE1752">
        <v>5800</v>
      </c>
      <c r="UG1752">
        <v>12766.995758918678</v>
      </c>
      <c r="UH1752">
        <v>8310.1519846234187</v>
      </c>
      <c r="UJ1752">
        <v>5231.9759381389022</v>
      </c>
      <c r="UK1752">
        <v>2500</v>
      </c>
      <c r="UL1752">
        <v>9683.106210626971</v>
      </c>
      <c r="UM1752">
        <v>8610.9162693120015</v>
      </c>
      <c r="UN1752">
        <v>3867.5469723903602</v>
      </c>
      <c r="UO1752">
        <v>23301.604544218109</v>
      </c>
      <c r="UQ1752">
        <v>2782.1856015068397</v>
      </c>
      <c r="UR1752">
        <v>9252.7911605513273</v>
      </c>
      <c r="UT1752">
        <v>13190.584147978552</v>
      </c>
      <c r="UU1752">
        <v>16626.079460870405</v>
      </c>
      <c r="UW1752">
        <v>18539.625458878763</v>
      </c>
      <c r="UX1752">
        <v>13394.386178638417</v>
      </c>
      <c r="UY1752">
        <v>8084.9866030332005</v>
      </c>
      <c r="UZ1752">
        <v>8935.5454453125003</v>
      </c>
      <c r="VA1752">
        <v>2240.9419485661015</v>
      </c>
      <c r="VB1752">
        <v>5996.8557308415011</v>
      </c>
      <c r="VC1752">
        <v>5196.3620163873311</v>
      </c>
      <c r="VD1752">
        <v>10362.643103739469</v>
      </c>
      <c r="VE1752">
        <v>4444.4480000000003</v>
      </c>
      <c r="VG1752">
        <v>3080.1197963549912</v>
      </c>
      <c r="VH1752">
        <v>25301.496414434816</v>
      </c>
      <c r="VJ1752">
        <v>10488.665554608</v>
      </c>
      <c r="VK1752">
        <v>12812.044907574238</v>
      </c>
      <c r="VL1752">
        <v>4799.0988734118928</v>
      </c>
      <c r="VN1752">
        <v>4844.9665858636545</v>
      </c>
      <c r="VO1752">
        <v>9328.2065000000002</v>
      </c>
      <c r="VQ1752">
        <v>5100</v>
      </c>
      <c r="VT1752">
        <v>18188.607899874176</v>
      </c>
      <c r="VU1752">
        <v>8300</v>
      </c>
      <c r="VV1752">
        <v>6268.0844699338622</v>
      </c>
      <c r="VW1752">
        <v>13044.894018259349</v>
      </c>
      <c r="VX1752">
        <v>12441.064976424001</v>
      </c>
      <c r="VY1752">
        <v>12335.021216298292</v>
      </c>
      <c r="VZ1752">
        <v>3909.0913</v>
      </c>
      <c r="WA1752">
        <v>8931.8750911279858</v>
      </c>
      <c r="WB1752">
        <v>3807.7062392561825</v>
      </c>
      <c r="WC1752">
        <v>11662.089763200109</v>
      </c>
      <c r="WE1752">
        <v>9731.3401330322504</v>
      </c>
      <c r="WF1752">
        <v>12883.598676831427</v>
      </c>
      <c r="WH1752">
        <v>10989.976891171291</v>
      </c>
      <c r="WI1752">
        <v>3179.2526065578299</v>
      </c>
      <c r="WJ1752">
        <v>2545.8613006193641</v>
      </c>
      <c r="WK1752">
        <v>54447.184267710065</v>
      </c>
      <c r="WL1752">
        <v>8831.170150938</v>
      </c>
      <c r="WN1752">
        <v>7497.8320166952744</v>
      </c>
      <c r="WO1752">
        <v>5737.6164105674452</v>
      </c>
      <c r="WR1752">
        <v>7800</v>
      </c>
      <c r="WS1752">
        <v>6866.7864035828679</v>
      </c>
      <c r="WU1752">
        <v>11096.036858691727</v>
      </c>
      <c r="WV1752">
        <v>9013.7930958893085</v>
      </c>
      <c r="WY1752">
        <v>16235.84987042873</v>
      </c>
      <c r="WZ1752">
        <v>8486.7565892813363</v>
      </c>
      <c r="XB1752">
        <v>15407.353851702102</v>
      </c>
      <c r="XC1752">
        <v>4929.0803526967748</v>
      </c>
      <c r="XD1752">
        <v>2929.0151434438685</v>
      </c>
      <c r="XE1752">
        <v>8765.0905052851413</v>
      </c>
      <c r="XF1752">
        <v>8363.166434443101</v>
      </c>
      <c r="XJ1752">
        <v>13963.486155375937</v>
      </c>
      <c r="XK1752">
        <v>1529.4029629650749</v>
      </c>
      <c r="XL1752">
        <v>43891.646791164909</v>
      </c>
      <c r="XM1752">
        <v>22630.026698117617</v>
      </c>
      <c r="XN1752">
        <v>5718.0847553180001</v>
      </c>
      <c r="XO1752">
        <v>11517.584537393979</v>
      </c>
      <c r="XP1752">
        <v>6510.3439642957528</v>
      </c>
      <c r="XQ1752">
        <v>10392.871810486053</v>
      </c>
      <c r="XT1752">
        <v>3572.7459705375654</v>
      </c>
      <c r="XU1752">
        <v>16128.198820492828</v>
      </c>
      <c r="XV1752">
        <v>7497.1256800507854</v>
      </c>
      <c r="XW1752">
        <v>8734.2889278586572</v>
      </c>
      <c r="XZ1752">
        <v>12186.714571773591</v>
      </c>
      <c r="YA1752">
        <v>6785.3543366804097</v>
      </c>
      <c r="YD1752">
        <v>3533.877362567313</v>
      </c>
      <c r="YG1752">
        <v>3321.8974007774887</v>
      </c>
      <c r="YH1752">
        <v>4890.8363416371012</v>
      </c>
      <c r="YI1752">
        <v>12194.160701228941</v>
      </c>
      <c r="YJ1752">
        <v>12000</v>
      </c>
      <c r="YK1752">
        <v>2448.9425390295523</v>
      </c>
      <c r="YM1752">
        <v>3200</v>
      </c>
      <c r="YN1752">
        <v>3962.5501924315558</v>
      </c>
      <c r="YO1752">
        <v>39256.532850549738</v>
      </c>
      <c r="YP1752">
        <v>4974.0993970438813</v>
      </c>
      <c r="YR1752">
        <v>5225.0514299908418</v>
      </c>
      <c r="YS1752">
        <v>16741.100610993679</v>
      </c>
      <c r="YT1752">
        <v>7974.1254975779011</v>
      </c>
      <c r="YV1752">
        <v>8517.5062526604015</v>
      </c>
      <c r="YW1752">
        <v>4153.8510037971155</v>
      </c>
      <c r="YX1752">
        <v>8499.9966000000004</v>
      </c>
      <c r="YY1752">
        <v>5371.7317989579824</v>
      </c>
      <c r="YZ1752">
        <v>6988.1138738959025</v>
      </c>
      <c r="ZA1752">
        <v>8722.7724866245244</v>
      </c>
      <c r="ZC1752">
        <v>2606.8070960267301</v>
      </c>
      <c r="ZD1752">
        <v>36621.881397530327</v>
      </c>
      <c r="ZE1752">
        <v>6775.0994951640005</v>
      </c>
      <c r="ZF1752">
        <v>15689.617742568136</v>
      </c>
      <c r="ZH1752">
        <v>14588.29478475993</v>
      </c>
      <c r="ZJ1752">
        <v>8894.8272394974174</v>
      </c>
      <c r="ZK1752">
        <v>4380.1661652892999</v>
      </c>
      <c r="ZM1752">
        <v>27334.547269236788</v>
      </c>
      <c r="ZN1752">
        <v>38626.920949678788</v>
      </c>
      <c r="ZO1752">
        <v>8318.729388493688</v>
      </c>
      <c r="ZP1752">
        <v>3400</v>
      </c>
      <c r="ZQ1752">
        <v>33890.058032620793</v>
      </c>
      <c r="ZR1752">
        <v>9157.177408143154</v>
      </c>
      <c r="ZS1752">
        <v>3051.1223</v>
      </c>
      <c r="ZU1752">
        <v>10287.498923379901</v>
      </c>
      <c r="ZV1752">
        <v>10612.245959183701</v>
      </c>
      <c r="ZW1752">
        <v>18917.53594881593</v>
      </c>
      <c r="ZZ1752">
        <v>5600</v>
      </c>
      <c r="AAA1752">
        <v>5794.5421109148847</v>
      </c>
      <c r="AAB1752">
        <v>4600</v>
      </c>
      <c r="AAC1752">
        <v>8469.7969676819048</v>
      </c>
      <c r="AAD1752">
        <v>10352.007677121785</v>
      </c>
      <c r="AAE1752">
        <v>5582.5986809450387</v>
      </c>
      <c r="AAF1752">
        <v>4673.3061377245958</v>
      </c>
      <c r="AAG1752">
        <v>1721.8911508197841</v>
      </c>
      <c r="AAH1752">
        <v>1947.8931867671674</v>
      </c>
      <c r="AAI1752">
        <v>6661.7647496858772</v>
      </c>
      <c r="AAJ1752">
        <v>112386.2226686567</v>
      </c>
      <c r="AAK1752">
        <v>9031.8538747873881</v>
      </c>
      <c r="AAL1752">
        <v>9587.7188496325598</v>
      </c>
      <c r="AAM1752">
        <v>8719.0051750250313</v>
      </c>
      <c r="AAN1752">
        <v>12979.671827698337</v>
      </c>
      <c r="AAO1752">
        <v>32134.584560446863</v>
      </c>
      <c r="AAQ1752">
        <v>12232.418152274209</v>
      </c>
      <c r="AAR1752">
        <v>20582.98512957801</v>
      </c>
      <c r="AAT1752">
        <v>6454.7504983388026</v>
      </c>
      <c r="AAU1752">
        <v>14870.453348298161</v>
      </c>
      <c r="AAV1752">
        <v>2793.1019999999999</v>
      </c>
      <c r="AAW1752">
        <v>7945.9687743348704</v>
      </c>
      <c r="AAX1752">
        <v>12900.609896752012</v>
      </c>
      <c r="AAY1752">
        <v>26959.165320509881</v>
      </c>
      <c r="ABA1752">
        <v>7584.8727341200401</v>
      </c>
      <c r="ABB1752">
        <v>4541.9075824868105</v>
      </c>
      <c r="ABC1752">
        <v>15109.578300743287</v>
      </c>
      <c r="ABD1752">
        <v>16281.4483928502</v>
      </c>
      <c r="ABF1752">
        <v>4047.0032579458998</v>
      </c>
      <c r="ABG1752">
        <v>25929.425436963193</v>
      </c>
      <c r="ABH1752">
        <v>4174.0731981477002</v>
      </c>
      <c r="ABI1752">
        <v>1930.5753126371358</v>
      </c>
      <c r="ABJ1752">
        <v>14674.036556759569</v>
      </c>
      <c r="ABL1752">
        <v>3454.8383877152305</v>
      </c>
      <c r="ABM1752">
        <v>7792.6579116726107</v>
      </c>
      <c r="ABN1752">
        <v>2200</v>
      </c>
      <c r="ABP1752">
        <v>6069.9666352338445</v>
      </c>
      <c r="ABQ1752">
        <v>4453.5923110135082</v>
      </c>
    </row>
    <row r="1753" spans="2:745" x14ac:dyDescent="0.25">
      <c r="B1753" s="3">
        <v>42465</v>
      </c>
      <c r="C1753" s="4">
        <v>10470.996948837497</v>
      </c>
      <c r="D1753">
        <v>6287.6257324409999</v>
      </c>
      <c r="F1753">
        <v>5317.3464667156113</v>
      </c>
      <c r="G1753">
        <v>9388.0733203041345</v>
      </c>
      <c r="I1753">
        <v>4200</v>
      </c>
      <c r="K1753">
        <v>3526.6844467638271</v>
      </c>
      <c r="L1753">
        <v>3100</v>
      </c>
      <c r="M1753">
        <v>10444.280299156811</v>
      </c>
      <c r="N1753">
        <v>2100</v>
      </c>
      <c r="O1753">
        <v>10898.575763467359</v>
      </c>
      <c r="P1753">
        <v>13321.132697280762</v>
      </c>
      <c r="Q1753">
        <v>6508.7177289504571</v>
      </c>
      <c r="R1753">
        <v>23200</v>
      </c>
      <c r="S1753">
        <v>4644.0938829517645</v>
      </c>
      <c r="T1753">
        <v>5508.089692106063</v>
      </c>
      <c r="U1753">
        <v>6780.9456714727103</v>
      </c>
      <c r="W1753">
        <v>9800</v>
      </c>
      <c r="X1753">
        <v>13337.081352985841</v>
      </c>
      <c r="Y1753">
        <v>20750.30373553967</v>
      </c>
      <c r="Z1753">
        <v>20087.950944361579</v>
      </c>
      <c r="AA1753">
        <v>9995.9680686816355</v>
      </c>
      <c r="AC1753">
        <v>10017.84586809623</v>
      </c>
      <c r="AD1753">
        <v>2960.859982494278</v>
      </c>
      <c r="AE1753">
        <v>3434.9454999999998</v>
      </c>
      <c r="AG1753">
        <v>4300</v>
      </c>
      <c r="AH1753">
        <v>2518.8907999999997</v>
      </c>
      <c r="AI1753">
        <v>4476.1894117299998</v>
      </c>
      <c r="AJ1753">
        <v>2953.6260735294145</v>
      </c>
      <c r="AK1753">
        <v>9115.3286081610222</v>
      </c>
      <c r="AM1753">
        <v>12958.959324290105</v>
      </c>
      <c r="AN1753">
        <v>20989.849104057001</v>
      </c>
      <c r="AO1753">
        <v>8000</v>
      </c>
      <c r="AP1753">
        <v>17557.285413530757</v>
      </c>
      <c r="AQ1753">
        <v>5662.731022846604</v>
      </c>
      <c r="AR1753">
        <v>4543.4579999999996</v>
      </c>
      <c r="AS1753">
        <v>10134.916122192937</v>
      </c>
      <c r="AT1753">
        <v>7965.2529513517666</v>
      </c>
      <c r="AU1753">
        <v>4214.2136624420982</v>
      </c>
      <c r="AW1753">
        <v>7079.3276682677997</v>
      </c>
      <c r="AX1753">
        <v>1385.4095541636002</v>
      </c>
      <c r="AY1753">
        <v>4238.2068767999999</v>
      </c>
      <c r="AZ1753">
        <v>5386.9537</v>
      </c>
      <c r="BA1753">
        <v>89345.191145696866</v>
      </c>
      <c r="BB1753">
        <v>9897.9283001233889</v>
      </c>
      <c r="BC1753">
        <v>17503.149736559531</v>
      </c>
      <c r="BD1753">
        <v>881.20610116069429</v>
      </c>
      <c r="BE1753">
        <v>2500</v>
      </c>
      <c r="BG1753">
        <v>9548.9252103647341</v>
      </c>
      <c r="BH1753">
        <v>4633.0748000000003</v>
      </c>
      <c r="BI1753">
        <v>2000</v>
      </c>
      <c r="BJ1753">
        <v>3559.5146651015339</v>
      </c>
      <c r="BK1753">
        <v>20171.941737985973</v>
      </c>
      <c r="BL1753">
        <v>6200</v>
      </c>
      <c r="BN1753">
        <v>3929.4156441173404</v>
      </c>
      <c r="BO1753">
        <v>22580.698529271172</v>
      </c>
      <c r="BP1753">
        <v>3788.8440660563724</v>
      </c>
      <c r="BQ1753">
        <v>15433.446170790132</v>
      </c>
      <c r="BR1753">
        <v>44074.683219682913</v>
      </c>
      <c r="BS1753">
        <v>5370.3708000000006</v>
      </c>
      <c r="BT1753">
        <v>16877.862997270535</v>
      </c>
      <c r="BU1753">
        <v>19791.418034302758</v>
      </c>
      <c r="BV1753">
        <v>3600</v>
      </c>
      <c r="BX1753">
        <v>6243.4793477206431</v>
      </c>
      <c r="BY1753">
        <v>2917.8558278570285</v>
      </c>
      <c r="BZ1753">
        <v>18381.812441372498</v>
      </c>
      <c r="CC1753">
        <v>6538.3793999999998</v>
      </c>
      <c r="CD1753">
        <v>18249.291784275134</v>
      </c>
      <c r="CE1753">
        <v>9941.0497750871637</v>
      </c>
      <c r="CF1753">
        <v>17448.811342249955</v>
      </c>
      <c r="CG1753">
        <v>2400</v>
      </c>
      <c r="CH1753">
        <v>7088.0218927005226</v>
      </c>
      <c r="CI1753">
        <v>7684.0071044967926</v>
      </c>
      <c r="CJ1753">
        <v>12995.261437708026</v>
      </c>
      <c r="CK1753">
        <v>5655.7900288043438</v>
      </c>
      <c r="CL1753">
        <v>6978.4631999999992</v>
      </c>
      <c r="CN1753">
        <v>19635.012915002102</v>
      </c>
      <c r="CO1753">
        <v>23769.003597523122</v>
      </c>
      <c r="CP1753">
        <v>4336.4180781158393</v>
      </c>
      <c r="CQ1753">
        <v>48848.104725598059</v>
      </c>
      <c r="CR1753">
        <v>13052.86896374447</v>
      </c>
      <c r="CT1753">
        <v>5888.9321926499188</v>
      </c>
      <c r="CV1753">
        <v>3683.1375236619556</v>
      </c>
      <c r="CX1753">
        <v>115484.64754198931</v>
      </c>
      <c r="CZ1753">
        <v>24258.640952488349</v>
      </c>
      <c r="DA1753">
        <v>4517.8413292001233</v>
      </c>
      <c r="DC1753">
        <v>16897.636517707371</v>
      </c>
      <c r="DD1753">
        <v>2831.4085486706949</v>
      </c>
      <c r="DF1753">
        <v>6264.5161650472437</v>
      </c>
      <c r="DG1753">
        <v>5951.461645091711</v>
      </c>
      <c r="DH1753">
        <v>3827.7221807884307</v>
      </c>
      <c r="DI1753">
        <v>4480.0334734990674</v>
      </c>
      <c r="DJ1753">
        <v>4500</v>
      </c>
      <c r="DK1753">
        <v>22153.888178348636</v>
      </c>
      <c r="DL1753">
        <v>1800</v>
      </c>
      <c r="DN1753">
        <v>6063.7919484190206</v>
      </c>
      <c r="DO1753">
        <v>12540.485387181046</v>
      </c>
      <c r="DQ1753">
        <v>3900</v>
      </c>
      <c r="DR1753">
        <v>15527.652237904</v>
      </c>
      <c r="DS1753">
        <v>9301.0055930884046</v>
      </c>
      <c r="DT1753">
        <v>16006.683774468647</v>
      </c>
      <c r="DU1753">
        <v>5004.4527360369812</v>
      </c>
      <c r="DX1753">
        <v>16400</v>
      </c>
      <c r="DY1753">
        <v>4976.3642303807574</v>
      </c>
      <c r="DZ1753">
        <v>24642.458396840691</v>
      </c>
      <c r="EB1753">
        <v>6054.6029707530479</v>
      </c>
      <c r="EC1753">
        <v>6512.6560143204515</v>
      </c>
      <c r="EE1753">
        <v>14479.409015253237</v>
      </c>
      <c r="EG1753">
        <v>31055.788340243693</v>
      </c>
      <c r="EH1753">
        <v>6846.651499999999</v>
      </c>
      <c r="EJ1753">
        <v>8878.5005000000001</v>
      </c>
      <c r="EK1753">
        <v>13225.25186013579</v>
      </c>
      <c r="EN1753">
        <v>5795</v>
      </c>
      <c r="EO1753">
        <v>7200</v>
      </c>
      <c r="EP1753">
        <v>29909.981492193368</v>
      </c>
      <c r="EQ1753">
        <v>8053.9661635648808</v>
      </c>
      <c r="ER1753">
        <v>10829.189080665601</v>
      </c>
      <c r="ES1753">
        <v>8685.1759311106016</v>
      </c>
      <c r="ET1753">
        <v>4306.2209999999995</v>
      </c>
      <c r="EU1753">
        <v>4617.0609717136949</v>
      </c>
      <c r="EV1753">
        <v>3883.4961941748002</v>
      </c>
      <c r="EW1753">
        <v>11059.139341168204</v>
      </c>
      <c r="EX1753">
        <v>7161.701060778606</v>
      </c>
      <c r="EY1753">
        <v>4727.0791238015217</v>
      </c>
      <c r="EZ1753">
        <v>3109.5996019513664</v>
      </c>
      <c r="FA1753">
        <v>5452.3108689534974</v>
      </c>
      <c r="FB1753">
        <v>4019.8624250647426</v>
      </c>
      <c r="FC1753">
        <v>3800</v>
      </c>
      <c r="FD1753">
        <v>6161.5283818022299</v>
      </c>
      <c r="FE1753">
        <v>3600</v>
      </c>
      <c r="FF1753">
        <v>3473.7309828004909</v>
      </c>
      <c r="FG1753">
        <v>16753.071534481318</v>
      </c>
      <c r="FH1753">
        <v>11496.240856098093</v>
      </c>
      <c r="FK1753">
        <v>16186.128415107054</v>
      </c>
      <c r="FL1753">
        <v>32901.711351693055</v>
      </c>
      <c r="FM1753">
        <v>8758.6422426702575</v>
      </c>
      <c r="FN1753">
        <v>9539.061397022444</v>
      </c>
      <c r="FO1753">
        <v>13000</v>
      </c>
      <c r="FP1753">
        <v>8091.7647872945727</v>
      </c>
      <c r="FQ1753">
        <v>6698.4180509395574</v>
      </c>
      <c r="FR1753">
        <v>7952.3478301640043</v>
      </c>
      <c r="FT1753">
        <v>9111.4808251520226</v>
      </c>
      <c r="FU1753">
        <v>7500</v>
      </c>
      <c r="FV1753">
        <v>9924.4867295414551</v>
      </c>
      <c r="FW1753">
        <v>8466.7015197459459</v>
      </c>
      <c r="FX1753">
        <v>27474.472026232866</v>
      </c>
      <c r="FY1753">
        <v>60675.407168484839</v>
      </c>
      <c r="FZ1753">
        <v>4942.5576394169339</v>
      </c>
      <c r="GA1753">
        <v>5564.2407251081577</v>
      </c>
      <c r="GB1753">
        <v>8114.2018198113619</v>
      </c>
      <c r="GC1753">
        <v>7754.5533048783273</v>
      </c>
      <c r="GD1753">
        <v>12776.331516824821</v>
      </c>
      <c r="GE1753">
        <v>13685.052693631107</v>
      </c>
      <c r="GF1753">
        <v>6239.2493247221537</v>
      </c>
      <c r="GG1753">
        <v>8114.2386843141157</v>
      </c>
      <c r="GH1753">
        <v>11622.9342</v>
      </c>
      <c r="GJ1753">
        <v>10934.5743</v>
      </c>
      <c r="GK1753">
        <v>8987.9252804248899</v>
      </c>
      <c r="GL1753">
        <v>2700.7089892992631</v>
      </c>
      <c r="GN1753">
        <v>10687.539206238505</v>
      </c>
      <c r="GQ1753">
        <v>7900</v>
      </c>
      <c r="GR1753">
        <v>3813.4338284851192</v>
      </c>
      <c r="GS1753">
        <v>6780.4803997791187</v>
      </c>
      <c r="GT1753">
        <v>5381.9471967861291</v>
      </c>
      <c r="GU1753">
        <v>12888.792641184482</v>
      </c>
      <c r="GW1753">
        <v>3937.7090623673253</v>
      </c>
      <c r="GX1753">
        <v>9948.8093557712637</v>
      </c>
      <c r="GZ1753">
        <v>12712.007789068257</v>
      </c>
      <c r="HB1753">
        <v>13009.314782318681</v>
      </c>
      <c r="HD1753">
        <v>21887.016670698871</v>
      </c>
      <c r="HE1753">
        <v>5388.6752722480142</v>
      </c>
      <c r="HF1753">
        <v>25918.567619142206</v>
      </c>
      <c r="HG1753">
        <v>10066.52332129392</v>
      </c>
      <c r="HH1753">
        <v>9871.677344091795</v>
      </c>
      <c r="HI1753">
        <v>9301.0151171298075</v>
      </c>
      <c r="HJ1753">
        <v>27832.883729375575</v>
      </c>
      <c r="HK1753">
        <v>12326.918061346692</v>
      </c>
      <c r="HL1753">
        <v>33227.083775964842</v>
      </c>
      <c r="HO1753">
        <v>11292.453053292335</v>
      </c>
      <c r="HQ1753">
        <v>4480.6068793684108</v>
      </c>
      <c r="HS1753">
        <v>2973.2399623344932</v>
      </c>
      <c r="HT1753">
        <v>12000</v>
      </c>
      <c r="HU1753">
        <v>14200</v>
      </c>
      <c r="HV1753">
        <v>16051.437652155721</v>
      </c>
      <c r="HW1753">
        <v>5774.4787355513627</v>
      </c>
      <c r="OB1753">
        <v>8946.4671634268598</v>
      </c>
      <c r="OC1753">
        <v>7355.3074869240327</v>
      </c>
      <c r="OD1753">
        <v>18338.504018534433</v>
      </c>
      <c r="OF1753">
        <v>6033.8221045765722</v>
      </c>
      <c r="OG1753">
        <v>21525.991351892408</v>
      </c>
      <c r="OH1753">
        <v>5317.5992883578383</v>
      </c>
      <c r="OI1753">
        <v>8147.538185407624</v>
      </c>
      <c r="OK1753">
        <v>14968.52105539148</v>
      </c>
      <c r="OL1753">
        <v>15852.865383495993</v>
      </c>
      <c r="OM1753">
        <v>6640.3827058646439</v>
      </c>
      <c r="OO1753">
        <v>3917.6255443854789</v>
      </c>
      <c r="OP1753">
        <v>49554.578534867171</v>
      </c>
      <c r="OQ1753">
        <v>31081.208074963844</v>
      </c>
      <c r="OR1753">
        <v>14974.587691071214</v>
      </c>
      <c r="OS1753">
        <v>10934.431890781241</v>
      </c>
      <c r="OT1753">
        <v>8425.9266000000007</v>
      </c>
      <c r="OU1753">
        <v>12538.465722116862</v>
      </c>
      <c r="OW1753">
        <v>14253.657279462677</v>
      </c>
      <c r="OX1753">
        <v>5633.6724995365339</v>
      </c>
      <c r="OY1753">
        <v>9476.4586244721486</v>
      </c>
      <c r="PA1753">
        <v>8149.541226852939</v>
      </c>
      <c r="PC1753">
        <v>10200</v>
      </c>
      <c r="PD1753">
        <v>3850.3528766204595</v>
      </c>
      <c r="PE1753">
        <v>37555.607844028753</v>
      </c>
      <c r="PF1753">
        <v>61267.01958641244</v>
      </c>
      <c r="PH1753">
        <v>23454.839779255068</v>
      </c>
      <c r="PI1753">
        <v>19806.676465864093</v>
      </c>
      <c r="PJ1753">
        <v>12473.27704683517</v>
      </c>
      <c r="PL1753">
        <v>4122.3152047275653</v>
      </c>
      <c r="PN1753">
        <v>7007.4148162437787</v>
      </c>
      <c r="PO1753">
        <v>2684.4723446924709</v>
      </c>
      <c r="PP1753">
        <v>22713.971072297794</v>
      </c>
      <c r="PQ1753">
        <v>15513.060884661865</v>
      </c>
      <c r="PS1753">
        <v>20759.622759984359</v>
      </c>
      <c r="PT1753">
        <v>7618.3770430413051</v>
      </c>
      <c r="PU1753">
        <v>10121.160182803998</v>
      </c>
      <c r="PV1753">
        <v>14920.282675142085</v>
      </c>
      <c r="PW1753">
        <v>6015.7647140817598</v>
      </c>
      <c r="PX1753">
        <v>11781.771385776119</v>
      </c>
      <c r="PY1753">
        <v>10508.408224960716</v>
      </c>
      <c r="PZ1753">
        <v>4574.2012995302666</v>
      </c>
      <c r="QA1753">
        <v>34804.930536117841</v>
      </c>
      <c r="QB1753">
        <v>8856.2700165361639</v>
      </c>
      <c r="QC1753">
        <v>21415.726866935169</v>
      </c>
      <c r="QD1753">
        <v>61348.56230934459</v>
      </c>
      <c r="QE1753">
        <v>4696.2650874256969</v>
      </c>
      <c r="QF1753">
        <v>5760.2832747612556</v>
      </c>
      <c r="QH1753">
        <v>13044.202994615051</v>
      </c>
      <c r="QI1753">
        <v>4898.7220959035867</v>
      </c>
      <c r="QJ1753">
        <v>2597.810015582812</v>
      </c>
      <c r="QK1753">
        <v>22627.548994482248</v>
      </c>
      <c r="QL1753">
        <v>10745.470442967342</v>
      </c>
      <c r="QM1753">
        <v>43345.001225104395</v>
      </c>
      <c r="QN1753">
        <v>8345.639447991367</v>
      </c>
      <c r="QO1753">
        <v>4473.1762870528419</v>
      </c>
      <c r="QP1753">
        <v>17934.915740473494</v>
      </c>
      <c r="QR1753">
        <v>4808.1394066641769</v>
      </c>
      <c r="QS1753">
        <v>45279.300635379943</v>
      </c>
      <c r="QT1753">
        <v>8464.7454755133076</v>
      </c>
      <c r="QU1753">
        <v>2607.0750978315455</v>
      </c>
      <c r="QV1753">
        <v>11417.070595826723</v>
      </c>
      <c r="QX1753">
        <v>18963.569624837222</v>
      </c>
      <c r="QY1753">
        <v>4800</v>
      </c>
      <c r="RB1753">
        <v>13301.010350252816</v>
      </c>
      <c r="RC1753">
        <v>15059.978354297582</v>
      </c>
      <c r="RD1753">
        <v>5759.5811952804088</v>
      </c>
      <c r="RE1753">
        <v>10280.214010976149</v>
      </c>
      <c r="RF1753">
        <v>62597.069206532782</v>
      </c>
      <c r="RG1753">
        <v>45122.337773036925</v>
      </c>
      <c r="RI1753">
        <v>14087.151108188065</v>
      </c>
      <c r="RJ1753">
        <v>7138.765617038739</v>
      </c>
      <c r="RK1753">
        <v>5800</v>
      </c>
      <c r="RL1753">
        <v>22119.129090359449</v>
      </c>
      <c r="RN1753">
        <v>5063.8561153305718</v>
      </c>
      <c r="RO1753">
        <v>15222.459733565536</v>
      </c>
      <c r="RP1753">
        <v>6296.4884642814523</v>
      </c>
      <c r="RQ1753">
        <v>13912.47245551882</v>
      </c>
      <c r="RR1753">
        <v>31196.532887787449</v>
      </c>
      <c r="RS1753">
        <v>5770.743836507806</v>
      </c>
      <c r="RT1753">
        <v>42306.19055323943</v>
      </c>
      <c r="RV1753">
        <v>9925.2707986646219</v>
      </c>
      <c r="RW1753">
        <v>14102.897400922224</v>
      </c>
      <c r="RX1753">
        <v>10338.915754883596</v>
      </c>
      <c r="RY1753">
        <v>3344.3103887122311</v>
      </c>
      <c r="RZ1753">
        <v>5776.0868184108467</v>
      </c>
      <c r="SA1753">
        <v>7729.7659999999996</v>
      </c>
      <c r="SB1753">
        <v>23542.144800000002</v>
      </c>
      <c r="SD1753">
        <v>10826.031703852394</v>
      </c>
      <c r="SE1753">
        <v>8735.4169175596053</v>
      </c>
      <c r="SF1753">
        <v>6350.1201567285125</v>
      </c>
      <c r="SG1753">
        <v>13755.511021578393</v>
      </c>
      <c r="SH1753">
        <v>6381.6502261073347</v>
      </c>
      <c r="SI1753">
        <v>11364.966562015592</v>
      </c>
      <c r="SJ1753">
        <v>8417.8818721658936</v>
      </c>
      <c r="SK1753">
        <v>4793.257502846569</v>
      </c>
      <c r="SL1753">
        <v>3320.5004921458622</v>
      </c>
      <c r="SM1753">
        <v>25446.271172231587</v>
      </c>
      <c r="SN1753">
        <v>12762.10904472254</v>
      </c>
      <c r="SO1753">
        <v>7427.9832478257931</v>
      </c>
      <c r="SP1753">
        <v>3875.1531926217303</v>
      </c>
      <c r="SQ1753">
        <v>19141.783826468371</v>
      </c>
      <c r="SR1753">
        <v>4488.997399484274</v>
      </c>
      <c r="SS1753">
        <v>5611.4852212512515</v>
      </c>
      <c r="ST1753">
        <v>9308.7116128425314</v>
      </c>
      <c r="SU1753">
        <v>20300</v>
      </c>
      <c r="SV1753">
        <v>2697.0183034921538</v>
      </c>
      <c r="SW1753">
        <v>14974.815442544477</v>
      </c>
      <c r="SX1753">
        <v>43269.777607752309</v>
      </c>
      <c r="SY1753">
        <v>7300</v>
      </c>
      <c r="SZ1753">
        <v>6433.8710244955128</v>
      </c>
      <c r="TA1753">
        <v>8297.7314053823993</v>
      </c>
      <c r="TB1753">
        <v>16232.525304630009</v>
      </c>
      <c r="TC1753">
        <v>8315.6824185972273</v>
      </c>
      <c r="TD1753">
        <v>3099.0555000000004</v>
      </c>
      <c r="TF1753">
        <v>8985.7213732416003</v>
      </c>
      <c r="TG1753">
        <v>17980.287618616163</v>
      </c>
      <c r="TH1753">
        <v>3503.8963999999996</v>
      </c>
      <c r="TI1753">
        <v>7049.6337968918897</v>
      </c>
      <c r="TL1753">
        <v>11715.445577132254</v>
      </c>
      <c r="TM1753">
        <v>6586.8425002532722</v>
      </c>
      <c r="TN1753">
        <v>10290.970275659538</v>
      </c>
      <c r="TO1753">
        <v>15861.788559427729</v>
      </c>
      <c r="TQ1753">
        <v>2779.7345819186216</v>
      </c>
      <c r="TR1753">
        <v>7224.3699878882408</v>
      </c>
      <c r="TS1753">
        <v>7354.1147534932006</v>
      </c>
      <c r="TT1753">
        <v>7036.3917055220218</v>
      </c>
      <c r="TU1753">
        <v>2700</v>
      </c>
      <c r="TV1753">
        <v>16804.333072422764</v>
      </c>
      <c r="TW1753">
        <v>13746.647301770498</v>
      </c>
      <c r="TY1753">
        <v>10226.323044731831</v>
      </c>
      <c r="TZ1753">
        <v>6988.8732867478038</v>
      </c>
      <c r="UC1753">
        <v>4912.631999069592</v>
      </c>
      <c r="UD1753">
        <v>9356.0073951258692</v>
      </c>
      <c r="UE1753">
        <v>6000</v>
      </c>
      <c r="UF1753">
        <v>8918.8775669176193</v>
      </c>
      <c r="UG1753">
        <v>13698.641395380309</v>
      </c>
      <c r="UH1753">
        <v>8547.5848984698023</v>
      </c>
      <c r="UI1753">
        <v>6735.704427431644</v>
      </c>
      <c r="UJ1753">
        <v>5799.2986302262534</v>
      </c>
      <c r="UL1753">
        <v>9450.7116615719242</v>
      </c>
      <c r="UM1753">
        <v>8897.9468116223998</v>
      </c>
      <c r="UN1753">
        <v>3867.5469723903602</v>
      </c>
      <c r="UO1753">
        <v>22320.840347146514</v>
      </c>
      <c r="UR1753">
        <v>9666.1460921223479</v>
      </c>
      <c r="US1753">
        <v>13385.350747870956</v>
      </c>
      <c r="UU1753">
        <v>16353.520781184003</v>
      </c>
      <c r="UW1753">
        <v>18422.65621308142</v>
      </c>
      <c r="UY1753">
        <v>8084.9866030332005</v>
      </c>
      <c r="UZ1753">
        <v>8789.0610937500005</v>
      </c>
      <c r="VA1753">
        <v>2135.4858568688737</v>
      </c>
      <c r="VC1753">
        <v>5245.8511784481634</v>
      </c>
      <c r="VD1753">
        <v>10362.643103739469</v>
      </c>
      <c r="VE1753">
        <v>4444.4480000000003</v>
      </c>
      <c r="VG1753">
        <v>3133.2253100852486</v>
      </c>
      <c r="VH1753">
        <v>25225.056848228061</v>
      </c>
      <c r="VJ1753">
        <v>10488.665554608</v>
      </c>
      <c r="VL1753">
        <v>4719.1138921883612</v>
      </c>
      <c r="VN1753">
        <v>4638.7977949758406</v>
      </c>
      <c r="VO1753">
        <v>9153.8474999999999</v>
      </c>
      <c r="VQ1753">
        <v>4800</v>
      </c>
      <c r="VR1753">
        <v>7125</v>
      </c>
      <c r="VS1753">
        <v>5637.0552958416438</v>
      </c>
      <c r="VT1753">
        <v>17626.797617252578</v>
      </c>
      <c r="VV1753">
        <v>6206.0242276572881</v>
      </c>
      <c r="VW1753">
        <v>12607.983692288939</v>
      </c>
      <c r="VX1753">
        <v>12302.830921130399</v>
      </c>
      <c r="VY1753">
        <v>11386.173430429195</v>
      </c>
      <c r="VZ1753">
        <v>3818.1821999999997</v>
      </c>
      <c r="WA1753">
        <v>8363.4830398743889</v>
      </c>
      <c r="WC1753">
        <v>11597.658328044308</v>
      </c>
      <c r="WE1753">
        <v>9615.4908457342444</v>
      </c>
      <c r="WF1753">
        <v>12714.077641609958</v>
      </c>
      <c r="WI1753">
        <v>3069.6232063316984</v>
      </c>
      <c r="WJ1753">
        <v>2519.3419120712456</v>
      </c>
      <c r="WK1753">
        <v>51217.266556913688</v>
      </c>
      <c r="WL1753">
        <v>8658.0099518999996</v>
      </c>
      <c r="WN1753">
        <v>7255.966467769621</v>
      </c>
      <c r="WO1753">
        <v>5622.8640823560982</v>
      </c>
      <c r="WR1753">
        <v>7800</v>
      </c>
      <c r="WS1753">
        <v>6782.0112627978942</v>
      </c>
      <c r="WT1753">
        <v>30536.518095012983</v>
      </c>
      <c r="WU1753">
        <v>11196.909921043467</v>
      </c>
      <c r="WV1753">
        <v>8921.8156153190084</v>
      </c>
      <c r="WX1753">
        <v>4996.832700580343</v>
      </c>
      <c r="WY1753">
        <v>17027.842547035008</v>
      </c>
      <c r="WZ1753">
        <v>8486.7565892813363</v>
      </c>
      <c r="XB1753">
        <v>15375.321931012493</v>
      </c>
      <c r="XC1753">
        <v>4929.0803526967748</v>
      </c>
      <c r="XD1753">
        <v>2929.0151434438685</v>
      </c>
      <c r="XE1753">
        <v>8110.9792735474384</v>
      </c>
      <c r="XF1753">
        <v>8334.9124937861961</v>
      </c>
      <c r="XK1753">
        <v>1529.4029629650749</v>
      </c>
      <c r="XL1753">
        <v>43461.336528506421</v>
      </c>
      <c r="XM1753">
        <v>22091.216538638622</v>
      </c>
      <c r="XN1753">
        <v>5806.0552900152006</v>
      </c>
      <c r="XO1753">
        <v>11310.681821153372</v>
      </c>
      <c r="XQ1753">
        <v>10363.513415541174</v>
      </c>
      <c r="XR1753">
        <v>3518.5800172493714</v>
      </c>
      <c r="XT1753">
        <v>3572.7459705375654</v>
      </c>
      <c r="XU1753">
        <v>16020.677495022876</v>
      </c>
      <c r="XV1753">
        <v>7497.1256800507854</v>
      </c>
      <c r="XW1753">
        <v>8734.2889278586572</v>
      </c>
      <c r="XX1753">
        <v>28656.636800508601</v>
      </c>
      <c r="XY1753">
        <v>3229.3200201869827</v>
      </c>
      <c r="XZ1753">
        <v>11656.857416479088</v>
      </c>
      <c r="YA1753">
        <v>6705.5266386018147</v>
      </c>
      <c r="YB1753">
        <v>14748.860945371965</v>
      </c>
      <c r="YD1753">
        <v>3533.877362567313</v>
      </c>
      <c r="YE1753">
        <v>11018.707020353484</v>
      </c>
      <c r="YG1753">
        <v>3280.8863217555454</v>
      </c>
      <c r="YH1753">
        <v>4598.2222015391535</v>
      </c>
      <c r="YI1753">
        <v>12350.998780987509</v>
      </c>
      <c r="YJ1753">
        <v>11000</v>
      </c>
      <c r="YL1753">
        <v>6746.7057393724663</v>
      </c>
      <c r="YM1753">
        <v>3400</v>
      </c>
      <c r="YN1753">
        <v>3855.4542412847572</v>
      </c>
      <c r="YO1753">
        <v>37372.219273723349</v>
      </c>
      <c r="YP1753">
        <v>4974.0993970438813</v>
      </c>
      <c r="YR1753">
        <v>5225.0514299908418</v>
      </c>
      <c r="YS1753">
        <v>16485.900906557799</v>
      </c>
      <c r="YT1753">
        <v>7974.1254975779011</v>
      </c>
      <c r="YV1753">
        <v>8418.4654822806278</v>
      </c>
      <c r="YW1753">
        <v>4241.3004986138958</v>
      </c>
      <c r="YX1753">
        <v>8499.9966000000004</v>
      </c>
      <c r="YY1753">
        <v>5371.7317989579824</v>
      </c>
      <c r="YZ1753">
        <v>6929.1424487997356</v>
      </c>
      <c r="ZA1753">
        <v>8722.7724866245244</v>
      </c>
      <c r="ZC1753">
        <v>2572.952458415994</v>
      </c>
      <c r="ZD1753">
        <v>36363.980824308273</v>
      </c>
      <c r="ZF1753">
        <v>15314.431231332803</v>
      </c>
      <c r="ZG1753">
        <v>8539.0852447819434</v>
      </c>
      <c r="ZJ1753">
        <v>8894.8272394974174</v>
      </c>
      <c r="ZK1753">
        <v>4297.5215206611992</v>
      </c>
      <c r="ZM1753">
        <v>27060.516720171752</v>
      </c>
      <c r="ZN1753">
        <v>38626.920949678788</v>
      </c>
      <c r="ZO1753">
        <v>8254.73916242835</v>
      </c>
      <c r="ZP1753">
        <v>3400</v>
      </c>
      <c r="ZQ1753">
        <v>32052.64524771968</v>
      </c>
      <c r="ZR1753">
        <v>9070.3795180185753</v>
      </c>
      <c r="ZS1753">
        <v>3051.1223</v>
      </c>
      <c r="ZU1753">
        <v>10472.8592643417</v>
      </c>
      <c r="ZV1753">
        <v>10702.948916099802</v>
      </c>
      <c r="ZW1753">
        <v>18917.53594881593</v>
      </c>
      <c r="ZZ1753">
        <v>5700</v>
      </c>
      <c r="AAA1753">
        <v>5794.5421109148847</v>
      </c>
      <c r="AAB1753">
        <v>4700</v>
      </c>
      <c r="AAC1753">
        <v>8398.6222032476035</v>
      </c>
      <c r="AAD1753">
        <v>9787.955976765792</v>
      </c>
      <c r="AAF1753">
        <v>4630.4317694885904</v>
      </c>
      <c r="AAH1753">
        <v>1947.8931867671674</v>
      </c>
      <c r="AAI1753">
        <v>6717.7459660697923</v>
      </c>
      <c r="AAJ1753">
        <v>113648.98921549552</v>
      </c>
      <c r="AAK1753">
        <v>8980.5365232260956</v>
      </c>
      <c r="AAL1753">
        <v>9568.5434119332949</v>
      </c>
      <c r="AAM1753">
        <v>8777.917372153579</v>
      </c>
      <c r="AAN1753">
        <v>12887.18010446058</v>
      </c>
      <c r="AAO1753">
        <v>31816.420356878083</v>
      </c>
      <c r="AAR1753">
        <v>20393.28019750816</v>
      </c>
      <c r="AAT1753">
        <v>6192.362266699015</v>
      </c>
      <c r="AAU1753">
        <v>14690.205428924852</v>
      </c>
      <c r="AAV1753">
        <v>2793.1019999999999</v>
      </c>
      <c r="AAW1753">
        <v>7980.5164646580633</v>
      </c>
      <c r="AAX1753">
        <v>14213.84563474473</v>
      </c>
      <c r="AAY1753">
        <v>26959.165320509881</v>
      </c>
      <c r="AAZ1753">
        <v>13158.742688112694</v>
      </c>
      <c r="ABA1753">
        <v>7493.4887252752205</v>
      </c>
      <c r="ABB1753">
        <v>4497.8113923655792</v>
      </c>
      <c r="ABC1753">
        <v>15109.578300743287</v>
      </c>
      <c r="ABD1753">
        <v>16186.235244354002</v>
      </c>
      <c r="ABF1753">
        <v>4047.0032579458998</v>
      </c>
      <c r="ABG1753">
        <v>23960.709801934507</v>
      </c>
      <c r="ABH1753">
        <v>4174.0731981477002</v>
      </c>
      <c r="ABI1753">
        <v>1914.2145049029227</v>
      </c>
      <c r="ABJ1753">
        <v>14674.036556759569</v>
      </c>
      <c r="ABL1753">
        <v>3454.8383877152305</v>
      </c>
      <c r="ABM1753">
        <v>7465.23531034183</v>
      </c>
      <c r="ABN1753">
        <v>2100</v>
      </c>
      <c r="ABP1753">
        <v>6422.8716721660458</v>
      </c>
      <c r="ABQ1753">
        <v>4288.6444476426359</v>
      </c>
    </row>
    <row r="1754" spans="2:745" x14ac:dyDescent="0.25">
      <c r="B1754" s="3">
        <v>42464</v>
      </c>
      <c r="C1754" s="4">
        <v>10470.996948837497</v>
      </c>
      <c r="D1754">
        <v>6287.6257324409999</v>
      </c>
      <c r="F1754">
        <v>5391.1985009755499</v>
      </c>
      <c r="G1754">
        <v>8553.5779140548784</v>
      </c>
      <c r="I1754">
        <v>4200</v>
      </c>
      <c r="K1754">
        <v>3526.6844467638271</v>
      </c>
      <c r="L1754">
        <v>3000</v>
      </c>
      <c r="M1754">
        <v>9935.3942520981218</v>
      </c>
      <c r="N1754">
        <v>2100</v>
      </c>
      <c r="P1754">
        <v>13243.231336477947</v>
      </c>
      <c r="Q1754">
        <v>6357.3522003702128</v>
      </c>
      <c r="R1754">
        <v>23300</v>
      </c>
      <c r="T1754">
        <v>5565.4656263988336</v>
      </c>
      <c r="U1754">
        <v>6619.4945840566943</v>
      </c>
      <c r="V1754">
        <v>2847.7130120439997</v>
      </c>
      <c r="W1754">
        <v>10000</v>
      </c>
      <c r="X1754">
        <v>13337.081352985841</v>
      </c>
      <c r="Y1754">
        <v>21269.061328928161</v>
      </c>
      <c r="Z1754">
        <v>21052.172589690927</v>
      </c>
      <c r="AA1754">
        <v>10136.756351339123</v>
      </c>
      <c r="AB1754">
        <v>7546.311736499325</v>
      </c>
      <c r="AD1754">
        <v>2915.9984676080016</v>
      </c>
      <c r="AE1754">
        <v>3336.8042</v>
      </c>
      <c r="AG1754">
        <v>4400</v>
      </c>
      <c r="AH1754">
        <v>2585.1774</v>
      </c>
      <c r="AI1754">
        <v>4190.4751939600001</v>
      </c>
      <c r="AJ1754">
        <v>2822.353803594774</v>
      </c>
      <c r="AK1754">
        <v>8903.3442219247208</v>
      </c>
      <c r="AM1754">
        <v>12891.111369712669</v>
      </c>
      <c r="AN1754">
        <v>21054.038245047999</v>
      </c>
      <c r="AO1754">
        <v>7600</v>
      </c>
      <c r="AP1754">
        <v>17093.508062984663</v>
      </c>
      <c r="AQ1754">
        <v>5389.8283229503822</v>
      </c>
      <c r="AR1754">
        <v>4694.9066000000003</v>
      </c>
      <c r="AS1754">
        <v>11003.623218380902</v>
      </c>
      <c r="AT1754">
        <v>7813.0506656571461</v>
      </c>
      <c r="AU1754">
        <v>4186.1189046924846</v>
      </c>
      <c r="AW1754">
        <v>7155.4494711524003</v>
      </c>
      <c r="AX1754">
        <v>1517.3533212267998</v>
      </c>
      <c r="AY1754">
        <v>4148.0322624000009</v>
      </c>
      <c r="BB1754">
        <v>9588.6180407445318</v>
      </c>
      <c r="BC1754">
        <v>17667.498560376986</v>
      </c>
      <c r="BD1754">
        <v>881.20610116069429</v>
      </c>
      <c r="BE1754">
        <v>2600</v>
      </c>
      <c r="BG1754">
        <v>10094.578079528434</v>
      </c>
      <c r="BH1754">
        <v>4473.3136000000004</v>
      </c>
      <c r="BI1754">
        <v>2000</v>
      </c>
      <c r="BJ1754">
        <v>3807.8528975504782</v>
      </c>
      <c r="BK1754">
        <v>20658.012623238646</v>
      </c>
      <c r="BL1754">
        <v>6800</v>
      </c>
      <c r="BM1754">
        <v>46647.20838928342</v>
      </c>
      <c r="BN1754">
        <v>3796.9634313942843</v>
      </c>
      <c r="BO1754">
        <v>22443.290627470335</v>
      </c>
      <c r="BP1754">
        <v>3718.6802870553288</v>
      </c>
      <c r="BQ1754">
        <v>15299.242291044129</v>
      </c>
      <c r="BR1754">
        <v>44074.683219682913</v>
      </c>
      <c r="BS1754">
        <v>5277.7781999999997</v>
      </c>
      <c r="BT1754">
        <v>16188.970630035001</v>
      </c>
      <c r="BU1754">
        <v>19559.939460802143</v>
      </c>
      <c r="BX1754">
        <v>6174.8696845588784</v>
      </c>
      <c r="BY1754">
        <v>2977.4039059765596</v>
      </c>
      <c r="BZ1754">
        <v>18249.091773925767</v>
      </c>
      <c r="CC1754">
        <v>6694.0550999999996</v>
      </c>
      <c r="CD1754">
        <v>19477.609500524428</v>
      </c>
      <c r="CE1754">
        <v>9425.5879348974595</v>
      </c>
      <c r="CF1754">
        <v>17168.02587237467</v>
      </c>
      <c r="CG1754">
        <v>2300</v>
      </c>
      <c r="CH1754">
        <v>7175.5283358202814</v>
      </c>
      <c r="CI1754">
        <v>8091.1068186423163</v>
      </c>
      <c r="CK1754">
        <v>5570.0962404891252</v>
      </c>
      <c r="CN1754">
        <v>18275.012020456499</v>
      </c>
      <c r="CO1754">
        <v>21663.999588886385</v>
      </c>
      <c r="CQ1754">
        <v>51920.3125699753</v>
      </c>
      <c r="CT1754">
        <v>5676.0792218312454</v>
      </c>
      <c r="CU1754">
        <v>12521.52291860168</v>
      </c>
      <c r="CV1754">
        <v>3624.2073232833636</v>
      </c>
      <c r="CX1754">
        <v>114758.32900398938</v>
      </c>
      <c r="CZ1754">
        <v>23523.530620594756</v>
      </c>
      <c r="DA1754">
        <v>4413.5834523724279</v>
      </c>
      <c r="DC1754">
        <v>16897.636517707371</v>
      </c>
      <c r="DD1754">
        <v>2758.8083294740109</v>
      </c>
      <c r="DE1754">
        <v>3456.1962471640381</v>
      </c>
      <c r="DF1754">
        <v>6264.5161650472437</v>
      </c>
      <c r="DH1754">
        <v>3786.1165049102947</v>
      </c>
      <c r="DI1754">
        <v>4423.3241890243953</v>
      </c>
      <c r="DJ1754">
        <v>4400</v>
      </c>
      <c r="DK1754">
        <v>22153.888178348636</v>
      </c>
      <c r="DL1754">
        <v>1900</v>
      </c>
      <c r="DN1754">
        <v>6063.7919484190206</v>
      </c>
      <c r="DO1754">
        <v>12571.146720646044</v>
      </c>
      <c r="DP1754">
        <v>18733.291494474037</v>
      </c>
      <c r="DQ1754">
        <v>3900</v>
      </c>
      <c r="DR1754">
        <v>15348.141807407999</v>
      </c>
      <c r="DS1754">
        <v>9010.349168304394</v>
      </c>
      <c r="DT1754">
        <v>15375.878502568406</v>
      </c>
      <c r="DU1754">
        <v>4715.9755106513912</v>
      </c>
      <c r="DV1754">
        <v>6542.6605700663786</v>
      </c>
      <c r="DX1754">
        <v>16300</v>
      </c>
      <c r="DY1754">
        <v>4941.3194118569472</v>
      </c>
      <c r="DZ1754">
        <v>24244.999390440036</v>
      </c>
      <c r="EA1754">
        <v>4994.9542457576435</v>
      </c>
      <c r="EB1754">
        <v>5689.867852032985</v>
      </c>
      <c r="EC1754">
        <v>6467.4292364432267</v>
      </c>
      <c r="ED1754">
        <v>13567.803880390999</v>
      </c>
      <c r="EE1754">
        <v>14133.484567789847</v>
      </c>
      <c r="EF1754">
        <v>18653.925596106892</v>
      </c>
      <c r="EG1754">
        <v>30601.313388923048</v>
      </c>
      <c r="EH1754">
        <v>6579.4650999999994</v>
      </c>
      <c r="EJ1754">
        <v>8691.5847000000012</v>
      </c>
      <c r="EK1754">
        <v>13348.852344809962</v>
      </c>
      <c r="EL1754">
        <v>9014.8766824149989</v>
      </c>
      <c r="EN1754">
        <v>5890</v>
      </c>
      <c r="EO1754">
        <v>7600</v>
      </c>
      <c r="EP1754">
        <v>29164.424768780918</v>
      </c>
      <c r="EQ1754">
        <v>7685.0822171420623</v>
      </c>
      <c r="ER1754">
        <v>10186.779558931201</v>
      </c>
      <c r="ES1754">
        <v>8615.1341897306775</v>
      </c>
      <c r="ET1754">
        <v>4114.8333999999995</v>
      </c>
      <c r="EU1754">
        <v>4487.6106640955531</v>
      </c>
      <c r="EV1754">
        <v>3975.9603892742002</v>
      </c>
      <c r="EW1754">
        <v>10959.954234969386</v>
      </c>
      <c r="EX1754">
        <v>7270.2116829116139</v>
      </c>
      <c r="EY1754">
        <v>4634.3912978446297</v>
      </c>
      <c r="EZ1754">
        <v>3054.0710376308061</v>
      </c>
      <c r="FA1754">
        <v>5519.623348817121</v>
      </c>
      <c r="FB1754">
        <v>4165.1586572959968</v>
      </c>
      <c r="FC1754">
        <v>4000</v>
      </c>
      <c r="FD1754">
        <v>5819.2212494798841</v>
      </c>
      <c r="FE1754">
        <v>3500</v>
      </c>
      <c r="FG1754">
        <v>17804.833872968935</v>
      </c>
      <c r="FH1754">
        <v>11426.986393109551</v>
      </c>
      <c r="FK1754">
        <v>16186.128415107054</v>
      </c>
      <c r="FL1754">
        <v>31445.883415777429</v>
      </c>
      <c r="FM1754">
        <v>8643.39695000354</v>
      </c>
      <c r="FN1754">
        <v>9349.5436209226573</v>
      </c>
      <c r="FO1754">
        <v>13000</v>
      </c>
      <c r="FP1754">
        <v>7965.3309624930944</v>
      </c>
      <c r="FQ1754">
        <v>6698.4180509395574</v>
      </c>
      <c r="FR1754">
        <v>7886.0782649126368</v>
      </c>
      <c r="FT1754">
        <v>9059.7110477363858</v>
      </c>
      <c r="FU1754">
        <v>7500</v>
      </c>
      <c r="FV1754">
        <v>9579.2871911226212</v>
      </c>
      <c r="FW1754">
        <v>8584.294596409085</v>
      </c>
      <c r="FX1754">
        <v>26360.642079223431</v>
      </c>
      <c r="FY1754">
        <v>60675.407168484839</v>
      </c>
      <c r="FZ1754">
        <v>5099.4642311444559</v>
      </c>
      <c r="GA1754">
        <v>5564.2407251081577</v>
      </c>
      <c r="GB1754">
        <v>7963.9388231481871</v>
      </c>
      <c r="GC1754">
        <v>7803.6327561750259</v>
      </c>
      <c r="GD1754">
        <v>12746.480274963084</v>
      </c>
      <c r="GE1754">
        <v>13457.914889587439</v>
      </c>
      <c r="GG1754">
        <v>8178.6374040308938</v>
      </c>
      <c r="GH1754">
        <v>11150.457199999999</v>
      </c>
      <c r="GJ1754">
        <v>10841.116400000001</v>
      </c>
      <c r="GK1754">
        <v>8441.6977771946476</v>
      </c>
      <c r="GL1754">
        <v>2763.5161750969205</v>
      </c>
      <c r="GN1754">
        <v>10038.020248953293</v>
      </c>
      <c r="GO1754">
        <v>5546.5946445122954</v>
      </c>
      <c r="GQ1754">
        <v>7700</v>
      </c>
      <c r="GR1754">
        <v>4041.1015197379625</v>
      </c>
      <c r="GT1754">
        <v>5381.9471967861291</v>
      </c>
      <c r="GU1754">
        <v>12832.754412309765</v>
      </c>
      <c r="GW1754">
        <v>3713.9755929146354</v>
      </c>
      <c r="GX1754">
        <v>9273.7115780582135</v>
      </c>
      <c r="GY1754">
        <v>9043.9308043030942</v>
      </c>
      <c r="GZ1754">
        <v>12668.916237240906</v>
      </c>
      <c r="HB1754">
        <v>13143.89390075646</v>
      </c>
      <c r="HD1754">
        <v>21443.360927373895</v>
      </c>
      <c r="HF1754">
        <v>25978.843357791378</v>
      </c>
      <c r="HG1754">
        <v>9780.948191611822</v>
      </c>
      <c r="HI1754">
        <v>9113.4946510586433</v>
      </c>
      <c r="HJ1754">
        <v>26501.166804525066</v>
      </c>
      <c r="HK1754">
        <v>12326.918061346692</v>
      </c>
      <c r="HL1754">
        <v>30261.655869077666</v>
      </c>
      <c r="HN1754">
        <v>12540.692854960143</v>
      </c>
      <c r="HO1754">
        <v>11597.654487165104</v>
      </c>
      <c r="HQ1754">
        <v>4425.2907450552211</v>
      </c>
      <c r="HS1754">
        <v>2842.0676110550303</v>
      </c>
      <c r="HT1754">
        <v>12100</v>
      </c>
      <c r="HU1754">
        <v>14400</v>
      </c>
      <c r="HV1754">
        <v>16614.645990827859</v>
      </c>
      <c r="OB1754">
        <v>8781.5553263130005</v>
      </c>
      <c r="OC1754">
        <v>7355.3074869240327</v>
      </c>
      <c r="OE1754">
        <v>16916.672500000001</v>
      </c>
      <c r="OF1754">
        <v>5916.6605103129486</v>
      </c>
      <c r="OG1754">
        <v>21623.394027692826</v>
      </c>
      <c r="OH1754">
        <v>5233.8575672813377</v>
      </c>
      <c r="OI1754">
        <v>8091.3482668875704</v>
      </c>
      <c r="OK1754">
        <v>14753.91860298443</v>
      </c>
      <c r="OL1754">
        <v>15761.756961751762</v>
      </c>
      <c r="OM1754">
        <v>6434.707135329013</v>
      </c>
      <c r="ON1754">
        <v>29099.343034612812</v>
      </c>
      <c r="OO1754">
        <v>3863.9594410377326</v>
      </c>
      <c r="OP1754">
        <v>48215.26560149237</v>
      </c>
      <c r="OR1754">
        <v>14974.587691071214</v>
      </c>
      <c r="OS1754">
        <v>10571.964535285731</v>
      </c>
      <c r="OT1754">
        <v>8611.1118000000006</v>
      </c>
      <c r="OU1754">
        <v>12457.572394877401</v>
      </c>
      <c r="OV1754">
        <v>9232.7114708173995</v>
      </c>
      <c r="OX1754">
        <v>5587.49485609771</v>
      </c>
      <c r="OY1754">
        <v>9476.4586244721486</v>
      </c>
      <c r="PA1754">
        <v>8149.541226852939</v>
      </c>
      <c r="PC1754">
        <v>10300</v>
      </c>
      <c r="PD1754">
        <v>3686.5080733600148</v>
      </c>
      <c r="PE1754">
        <v>39000.054299568328</v>
      </c>
      <c r="PF1754">
        <v>58963.748173389409</v>
      </c>
      <c r="PI1754">
        <v>19548.777032714821</v>
      </c>
      <c r="PJ1754">
        <v>12335.830467806682</v>
      </c>
      <c r="PK1754">
        <v>9181.8822380519305</v>
      </c>
      <c r="PL1754">
        <v>3909.0920044830368</v>
      </c>
      <c r="PN1754">
        <v>7112.7894751346612</v>
      </c>
      <c r="PO1754">
        <v>2684.4723446924709</v>
      </c>
      <c r="PP1754">
        <v>22526.252303105248</v>
      </c>
      <c r="PQ1754">
        <v>15513.060884661865</v>
      </c>
      <c r="PS1754">
        <v>19706.149366194113</v>
      </c>
      <c r="PT1754">
        <v>7808.836469117341</v>
      </c>
      <c r="PU1754">
        <v>9535.6385193360002</v>
      </c>
      <c r="PV1754">
        <v>14982.972938483012</v>
      </c>
      <c r="PW1754">
        <v>6078.4289298534459</v>
      </c>
      <c r="PX1754">
        <v>11991.225099301026</v>
      </c>
      <c r="PY1754">
        <v>9950.8192171056562</v>
      </c>
      <c r="PZ1754">
        <v>4436.9752605443591</v>
      </c>
      <c r="QA1754">
        <v>32780.482674956627</v>
      </c>
      <c r="QB1754">
        <v>8390.1505419816312</v>
      </c>
      <c r="QC1754">
        <v>23013.9154390945</v>
      </c>
      <c r="QD1754">
        <v>60005.163134687384</v>
      </c>
      <c r="QE1754">
        <v>4696.2650874256969</v>
      </c>
      <c r="QF1754">
        <v>5662.6513548500479</v>
      </c>
      <c r="QH1754">
        <v>14014.432969421128</v>
      </c>
      <c r="QI1754">
        <v>4980.3674641686457</v>
      </c>
      <c r="QJ1754">
        <v>2597.810015582812</v>
      </c>
      <c r="QK1754">
        <v>23119.452233492728</v>
      </c>
      <c r="QL1754">
        <v>10694.301536096069</v>
      </c>
      <c r="QM1754">
        <v>43934.729132928944</v>
      </c>
      <c r="QN1754">
        <v>8345.639447991367</v>
      </c>
      <c r="QO1754">
        <v>4299.460703089625</v>
      </c>
      <c r="QP1754">
        <v>18750.139183222287</v>
      </c>
      <c r="QS1754">
        <v>43152.085169288272</v>
      </c>
      <c r="QT1754">
        <v>8532.7353990114043</v>
      </c>
      <c r="QU1754">
        <v>2607.0750978315455</v>
      </c>
      <c r="QV1754">
        <v>11417.070595826723</v>
      </c>
      <c r="QW1754">
        <v>6912.7890151435877</v>
      </c>
      <c r="QX1754">
        <v>18963.569624837222</v>
      </c>
      <c r="QY1754">
        <v>4700</v>
      </c>
      <c r="RB1754">
        <v>13301.010350252816</v>
      </c>
      <c r="RD1754">
        <v>5900.0587854091982</v>
      </c>
      <c r="RE1754">
        <v>10250.502409788358</v>
      </c>
      <c r="RG1754">
        <v>44597.659426838807</v>
      </c>
      <c r="RH1754">
        <v>8421.7948556508472</v>
      </c>
      <c r="RI1754">
        <v>14024.541547707226</v>
      </c>
      <c r="RK1754">
        <v>5800</v>
      </c>
      <c r="RL1754">
        <v>22346.575147843869</v>
      </c>
      <c r="RN1754">
        <v>5063.8561153305718</v>
      </c>
      <c r="RO1754">
        <v>14961.50328099012</v>
      </c>
      <c r="RP1754">
        <v>6238.1876451677354</v>
      </c>
      <c r="RQ1754">
        <v>13853.270445069809</v>
      </c>
      <c r="RR1754">
        <v>31196.532887787449</v>
      </c>
      <c r="RS1754">
        <v>5405.506884830098</v>
      </c>
      <c r="RT1754">
        <v>42306.19055323943</v>
      </c>
      <c r="RU1754">
        <v>20602.100781127923</v>
      </c>
      <c r="RV1754">
        <v>9849.5053727206214</v>
      </c>
      <c r="RW1754">
        <v>13461.856609971219</v>
      </c>
      <c r="RX1754">
        <v>10454.434366670004</v>
      </c>
      <c r="RY1754">
        <v>3492.9464059883303</v>
      </c>
      <c r="RZ1754">
        <v>5745.0325882043362</v>
      </c>
      <c r="SA1754">
        <v>8089.29</v>
      </c>
      <c r="SB1754">
        <v>21869.752</v>
      </c>
      <c r="SC1754">
        <v>15415.501935617156</v>
      </c>
      <c r="SD1754">
        <v>11201.191218342328</v>
      </c>
      <c r="SE1754">
        <v>8814.1143672673479</v>
      </c>
      <c r="SF1754">
        <v>6350.1201567285125</v>
      </c>
      <c r="SG1754">
        <v>13699.594310108567</v>
      </c>
      <c r="SH1754">
        <v>6451.0159894345888</v>
      </c>
      <c r="SI1754">
        <v>11181.66064972502</v>
      </c>
      <c r="SJ1754">
        <v>8417.8818721658936</v>
      </c>
      <c r="SK1754">
        <v>4793.257502846569</v>
      </c>
      <c r="SL1754">
        <v>3216.734851766304</v>
      </c>
      <c r="SM1754">
        <v>25446.271172231587</v>
      </c>
      <c r="SN1754">
        <v>12057.020147224055</v>
      </c>
      <c r="SO1754">
        <v>7427.9832478257931</v>
      </c>
      <c r="SP1754">
        <v>3861.927413807321</v>
      </c>
      <c r="SQ1754">
        <v>19141.783826468371</v>
      </c>
      <c r="SR1754">
        <v>4230.0167802832584</v>
      </c>
      <c r="ST1754">
        <v>9308.7116128425314</v>
      </c>
      <c r="SU1754">
        <v>21800</v>
      </c>
      <c r="SV1754">
        <v>2629.5928459048505</v>
      </c>
      <c r="SW1754">
        <v>14974.815442544477</v>
      </c>
      <c r="SX1754">
        <v>42934.352975134076</v>
      </c>
      <c r="SZ1754">
        <v>6327.2322782331557</v>
      </c>
      <c r="TA1754">
        <v>8297.7314053823993</v>
      </c>
      <c r="TB1754">
        <v>16139.234929316046</v>
      </c>
      <c r="TC1754">
        <v>8648.3097153411181</v>
      </c>
      <c r="TD1754">
        <v>3167.9234000000001</v>
      </c>
      <c r="TE1754">
        <v>5860.4879172003975</v>
      </c>
      <c r="TF1754">
        <v>8845.3194767846999</v>
      </c>
      <c r="TG1754">
        <v>17918.072090524063</v>
      </c>
      <c r="TH1754">
        <v>3596.1041999999998</v>
      </c>
      <c r="TI1754">
        <v>7049.6337968918897</v>
      </c>
      <c r="TJ1754">
        <v>10122.896184514799</v>
      </c>
      <c r="TK1754">
        <v>7840.0516210270089</v>
      </c>
      <c r="TL1754">
        <v>11756.265944996829</v>
      </c>
      <c r="TM1754">
        <v>6628.0102658798578</v>
      </c>
      <c r="TN1754">
        <v>10426.377779286635</v>
      </c>
      <c r="TO1754">
        <v>15731.77389910455</v>
      </c>
      <c r="TQ1754">
        <v>2779.7345819186216</v>
      </c>
      <c r="TR1754">
        <v>7224.3699878882408</v>
      </c>
      <c r="TT1754">
        <v>7108.1916208844905</v>
      </c>
      <c r="TU1754">
        <v>2800</v>
      </c>
      <c r="TV1754">
        <v>16660.706294025993</v>
      </c>
      <c r="TW1754">
        <v>13697.464306057544</v>
      </c>
      <c r="TY1754">
        <v>10292.727739827491</v>
      </c>
      <c r="UD1754">
        <v>9112.9942160316914</v>
      </c>
      <c r="UE1754">
        <v>5800</v>
      </c>
      <c r="UF1754">
        <v>9216.173485814872</v>
      </c>
      <c r="UG1754">
        <v>13698.641395380309</v>
      </c>
      <c r="UH1754">
        <v>8974.964143393292</v>
      </c>
      <c r="UI1754">
        <v>6385.7977039287016</v>
      </c>
      <c r="UM1754">
        <v>8706.5931167487997</v>
      </c>
      <c r="UN1754">
        <v>3867.5469723903602</v>
      </c>
      <c r="UO1754">
        <v>22320.840347146514</v>
      </c>
      <c r="UR1754">
        <v>9634.3495589245758</v>
      </c>
      <c r="US1754">
        <v>13058.878778410688</v>
      </c>
      <c r="UT1754">
        <v>12860.819544279086</v>
      </c>
      <c r="UU1754">
        <v>16299.009045246723</v>
      </c>
      <c r="UW1754">
        <v>17896.294606993379</v>
      </c>
      <c r="UX1754">
        <v>13150.851884481352</v>
      </c>
      <c r="UZ1754">
        <v>8862.3032695312504</v>
      </c>
      <c r="VB1754">
        <v>6052.9011115035701</v>
      </c>
      <c r="VC1754">
        <v>5245.8511784481634</v>
      </c>
      <c r="VD1754">
        <v>10362.643103739469</v>
      </c>
      <c r="VE1754">
        <v>4277.7812000000004</v>
      </c>
      <c r="VG1754">
        <v>3133.2253100852486</v>
      </c>
      <c r="VH1754">
        <v>24919.298583401061</v>
      </c>
      <c r="VJ1754">
        <v>10573.939258304001</v>
      </c>
      <c r="VL1754">
        <v>4639.1289109648305</v>
      </c>
      <c r="VO1754">
        <v>9502.5655000000006</v>
      </c>
      <c r="VP1754">
        <v>3654.6317988626829</v>
      </c>
      <c r="VQ1754">
        <v>5000</v>
      </c>
      <c r="VS1754">
        <v>5637.0552958416438</v>
      </c>
      <c r="VT1754">
        <v>17626.797617252578</v>
      </c>
      <c r="VV1754">
        <v>6206.0242276572881</v>
      </c>
      <c r="VW1754">
        <v>12670.399453141859</v>
      </c>
      <c r="VX1754">
        <v>11749.894699956001</v>
      </c>
      <c r="VY1754">
        <v>11386.173430429195</v>
      </c>
      <c r="VZ1754">
        <v>3818.1821999999997</v>
      </c>
      <c r="WA1754">
        <v>8363.4830398743889</v>
      </c>
      <c r="WC1754">
        <v>11597.658328044308</v>
      </c>
      <c r="WD1754">
        <v>3885.9260535496019</v>
      </c>
      <c r="WE1754">
        <v>9638.6607031938456</v>
      </c>
      <c r="WF1754">
        <v>12798.838159220692</v>
      </c>
      <c r="WH1754">
        <v>10989.976891171291</v>
      </c>
      <c r="WI1754">
        <v>3069.6232063316984</v>
      </c>
      <c r="WJ1754">
        <v>2784.5357975524298</v>
      </c>
      <c r="WK1754">
        <v>50294.432925257599</v>
      </c>
      <c r="WL1754">
        <v>8658.0099518999996</v>
      </c>
      <c r="WN1754">
        <v>7014.1009188439666</v>
      </c>
      <c r="WO1754">
        <v>5163.8547695107009</v>
      </c>
      <c r="WR1754">
        <v>7700</v>
      </c>
      <c r="WS1754">
        <v>6782.0112627978942</v>
      </c>
      <c r="WT1754">
        <v>30536.518095012983</v>
      </c>
      <c r="WU1754">
        <v>11196.909921043467</v>
      </c>
      <c r="WV1754">
        <v>8875.8268750338611</v>
      </c>
      <c r="WY1754">
        <v>17027.842547035008</v>
      </c>
      <c r="WZ1754">
        <v>8936.0554675374096</v>
      </c>
      <c r="XA1754">
        <v>4151.5726821903727</v>
      </c>
      <c r="XB1754">
        <v>15375.321931012493</v>
      </c>
      <c r="XC1754">
        <v>4723.7020046677426</v>
      </c>
      <c r="XD1754">
        <v>2883.2492818275582</v>
      </c>
      <c r="XF1754">
        <v>8165.3888498447823</v>
      </c>
      <c r="XG1754">
        <v>7126.2316150071956</v>
      </c>
      <c r="XJ1754">
        <v>14480.652309278752</v>
      </c>
      <c r="XK1754">
        <v>1507.2377026322476</v>
      </c>
      <c r="XL1754">
        <v>42428.591898126077</v>
      </c>
      <c r="XM1754">
        <v>22037.335522690726</v>
      </c>
      <c r="XN1754">
        <v>5806.0552900152006</v>
      </c>
      <c r="XO1754">
        <v>11379.649393233574</v>
      </c>
      <c r="XP1754">
        <v>6570.0718905736949</v>
      </c>
      <c r="XQ1754">
        <v>10216.721440816798</v>
      </c>
      <c r="XR1754">
        <v>3606.5445176806052</v>
      </c>
      <c r="XT1754">
        <v>3572.7459705375654</v>
      </c>
      <c r="XU1754">
        <v>15966.916832287903</v>
      </c>
      <c r="XW1754">
        <v>8934.3108117027496</v>
      </c>
      <c r="XY1754">
        <v>3588.1333557633138</v>
      </c>
      <c r="XZ1754">
        <v>11458.160983243648</v>
      </c>
      <c r="YA1754">
        <v>6585.7850914839264</v>
      </c>
      <c r="YB1754">
        <v>15027.141340567669</v>
      </c>
      <c r="YD1754">
        <v>3581.632462061465</v>
      </c>
      <c r="YF1754">
        <v>75880.093128757915</v>
      </c>
      <c r="YG1754">
        <v>3280.8863217555454</v>
      </c>
      <c r="YH1754">
        <v>4807.2323016091159</v>
      </c>
      <c r="YI1754">
        <v>12507.836860746078</v>
      </c>
      <c r="YJ1754">
        <v>11300</v>
      </c>
      <c r="YK1754">
        <v>2602.0014477188993</v>
      </c>
      <c r="YL1754">
        <v>6332.4343343232804</v>
      </c>
      <c r="YM1754">
        <v>3500</v>
      </c>
      <c r="YN1754">
        <v>4016.0981680049554</v>
      </c>
      <c r="YO1754">
        <v>37215.19314232115</v>
      </c>
      <c r="YP1754">
        <v>4974.0993970438813</v>
      </c>
      <c r="YR1754">
        <v>4849.1026075890622</v>
      </c>
      <c r="YS1754">
        <v>16434.860965670621</v>
      </c>
      <c r="YT1754">
        <v>8017.2288786458921</v>
      </c>
      <c r="YW1754">
        <v>4241.3004986138958</v>
      </c>
      <c r="YX1754">
        <v>8416.6633000000002</v>
      </c>
      <c r="YY1754">
        <v>4968.851914036135</v>
      </c>
      <c r="YZ1754">
        <v>6899.6567362516498</v>
      </c>
      <c r="ZA1754">
        <v>8570.4096484302099</v>
      </c>
      <c r="ZC1754">
        <v>2505.2431831945205</v>
      </c>
      <c r="ZD1754">
        <v>36106.080251086241</v>
      </c>
      <c r="ZF1754">
        <v>15416.754825306083</v>
      </c>
      <c r="ZH1754">
        <v>14588.29478475993</v>
      </c>
      <c r="ZJ1754">
        <v>8471.2640376165909</v>
      </c>
      <c r="ZM1754">
        <v>27197.53199470427</v>
      </c>
      <c r="ZN1754">
        <v>38626.920949678788</v>
      </c>
      <c r="ZO1754">
        <v>8190.7489363630148</v>
      </c>
      <c r="ZP1754">
        <v>3200</v>
      </c>
      <c r="ZQ1754">
        <v>30623.54641501878</v>
      </c>
      <c r="ZR1754">
        <v>9070.3795180185753</v>
      </c>
      <c r="ZS1754">
        <v>2952.6990000000001</v>
      </c>
      <c r="ZU1754">
        <v>10472.8592643417</v>
      </c>
      <c r="ZV1754">
        <v>10612.245959183701</v>
      </c>
      <c r="ZW1754">
        <v>18762.474178743661</v>
      </c>
      <c r="ZZ1754">
        <v>5600</v>
      </c>
      <c r="AAA1754">
        <v>5758.5511661265937</v>
      </c>
      <c r="AAB1754">
        <v>4600</v>
      </c>
      <c r="AAC1754">
        <v>8256.2726743790008</v>
      </c>
      <c r="AAD1754">
        <v>9821.1354885514393</v>
      </c>
      <c r="AAE1754">
        <v>5541.5501612322078</v>
      </c>
      <c r="AAF1754">
        <v>4630.4317694885904</v>
      </c>
      <c r="AAG1754">
        <v>1721.8911508197841</v>
      </c>
      <c r="AAH1754">
        <v>1922.9201971932291</v>
      </c>
      <c r="AAI1754">
        <v>6941.6708316054528</v>
      </c>
      <c r="AAJ1754">
        <v>115543.13903575375</v>
      </c>
      <c r="AAK1754">
        <v>8877.9018201035124</v>
      </c>
      <c r="AAL1754">
        <v>9568.5434119332949</v>
      </c>
      <c r="AAM1754">
        <v>8542.2685836393866</v>
      </c>
      <c r="AAN1754">
        <v>13041.332976523507</v>
      </c>
      <c r="AAO1754">
        <v>30225.599339034176</v>
      </c>
      <c r="AAP1754">
        <v>27500</v>
      </c>
      <c r="AAQ1754">
        <v>12292.088484724329</v>
      </c>
      <c r="AAR1754">
        <v>20345.853964490707</v>
      </c>
      <c r="AAT1754">
        <v>6192.362266699015</v>
      </c>
      <c r="AAU1754">
        <v>14329.709590178232</v>
      </c>
      <c r="AAV1754">
        <v>2699.9985999999999</v>
      </c>
      <c r="AAW1754">
        <v>7980.5164646580633</v>
      </c>
      <c r="AAX1754">
        <v>13518.603185219172</v>
      </c>
      <c r="AAY1754">
        <v>26959.165320509881</v>
      </c>
      <c r="ABA1754">
        <v>7356.4127120079911</v>
      </c>
      <c r="ABB1754">
        <v>4630.0999627292722</v>
      </c>
      <c r="ABC1754">
        <v>14836.10177041309</v>
      </c>
      <c r="ABD1754">
        <v>15995.8089473616</v>
      </c>
      <c r="ABF1754">
        <v>4047.0032579458998</v>
      </c>
      <c r="ABG1754">
        <v>23048.378166189508</v>
      </c>
      <c r="ABH1754">
        <v>4174.0731981477002</v>
      </c>
      <c r="ABI1754">
        <v>1832.4104662318575</v>
      </c>
      <c r="ABJ1754">
        <v>14248.702163810021</v>
      </c>
      <c r="ABK1754">
        <v>25430.712353305091</v>
      </c>
      <c r="ABL1754">
        <v>3454.8383877152305</v>
      </c>
      <c r="ABM1754">
        <v>7596.2043508741408</v>
      </c>
      <c r="ABN1754">
        <v>2200</v>
      </c>
      <c r="ABP1754">
        <v>6352.2906647796044</v>
      </c>
      <c r="ABQ1754">
        <v>4178.6792053953886</v>
      </c>
    </row>
    <row r="1755" spans="2:745" x14ac:dyDescent="0.25">
      <c r="B1755" s="3">
        <v>42461</v>
      </c>
      <c r="C1755" s="4">
        <v>10627.280485387313</v>
      </c>
      <c r="D1755">
        <v>6688.9635451499998</v>
      </c>
      <c r="F1755">
        <v>5686.606638015307</v>
      </c>
      <c r="I1755">
        <v>4200</v>
      </c>
      <c r="K1755">
        <v>3628.9071843511847</v>
      </c>
      <c r="L1755">
        <v>3200</v>
      </c>
      <c r="M1755">
        <v>9814.2309075603443</v>
      </c>
      <c r="N1755">
        <v>2200</v>
      </c>
      <c r="R1755">
        <v>23400</v>
      </c>
      <c r="T1755">
        <v>5508.089692106063</v>
      </c>
      <c r="U1755">
        <v>6619.4945840566943</v>
      </c>
      <c r="V1755">
        <v>2918.9058373450998</v>
      </c>
      <c r="W1755">
        <v>10000</v>
      </c>
      <c r="Y1755">
        <v>21165.309810250463</v>
      </c>
      <c r="Z1755">
        <v>21534.283412355609</v>
      </c>
      <c r="AA1755">
        <v>9995.9680686816355</v>
      </c>
      <c r="AB1755">
        <v>7396.3850132576163</v>
      </c>
      <c r="AC1755">
        <v>9949.6972567486373</v>
      </c>
      <c r="AD1755">
        <v>2960.859982494278</v>
      </c>
      <c r="AE1755">
        <v>3336.8042</v>
      </c>
      <c r="AF1755">
        <v>2873.8452517380747</v>
      </c>
      <c r="AG1755">
        <v>4200</v>
      </c>
      <c r="AH1755">
        <v>2386.3175999999999</v>
      </c>
      <c r="AI1755">
        <v>4190.4751939600001</v>
      </c>
      <c r="AJ1755">
        <v>2592.6273312091525</v>
      </c>
      <c r="AK1755">
        <v>8903.3442219247208</v>
      </c>
      <c r="AN1755">
        <v>20925.659963065998</v>
      </c>
      <c r="AP1755">
        <v>16563.476805217691</v>
      </c>
      <c r="AQ1755">
        <v>5526.2796728984922</v>
      </c>
      <c r="AT1755">
        <v>7711.5824751940663</v>
      </c>
      <c r="AU1755">
        <v>4186.1189046924846</v>
      </c>
      <c r="AW1755">
        <v>6774.8404567294001</v>
      </c>
      <c r="AX1755">
        <v>1517.3533212267998</v>
      </c>
      <c r="AY1755">
        <v>4238.2068767999999</v>
      </c>
      <c r="BB1755">
        <v>10310.341979295195</v>
      </c>
      <c r="BC1755">
        <v>17667.498560376986</v>
      </c>
      <c r="BD1755">
        <v>961.31574672075749</v>
      </c>
      <c r="BE1755">
        <v>2700</v>
      </c>
      <c r="BG1755">
        <v>10094.578079528434</v>
      </c>
      <c r="BH1755">
        <v>4473.3136000000004</v>
      </c>
      <c r="BI1755">
        <v>2000</v>
      </c>
      <c r="BJ1755">
        <v>3807.8528975504782</v>
      </c>
      <c r="BK1755">
        <v>21933.948697026914</v>
      </c>
      <c r="BM1755">
        <v>46647.20838928342</v>
      </c>
      <c r="BN1755">
        <v>3841.1141689686369</v>
      </c>
      <c r="BO1755">
        <v>23359.343306142586</v>
      </c>
      <c r="BP1755">
        <v>3718.6802870553288</v>
      </c>
      <c r="BQ1755">
        <v>15701.853930282134</v>
      </c>
      <c r="BR1755">
        <v>44074.683219682913</v>
      </c>
      <c r="BS1755">
        <v>5277.7781999999997</v>
      </c>
      <c r="BT1755">
        <v>16188.970630035001</v>
      </c>
      <c r="BV1755">
        <v>3600</v>
      </c>
      <c r="BX1755">
        <v>6106.2600213971136</v>
      </c>
      <c r="BY1755">
        <v>3036.9519840960907</v>
      </c>
      <c r="BZ1755">
        <v>17983.650439032299</v>
      </c>
      <c r="CC1755">
        <v>6849.7308000000003</v>
      </c>
      <c r="CD1755">
        <v>18284.386576167974</v>
      </c>
      <c r="CE1755">
        <v>9572.8627463802313</v>
      </c>
      <c r="CF1755">
        <v>17087.801452410306</v>
      </c>
      <c r="CG1755">
        <v>2300</v>
      </c>
      <c r="CH1755">
        <v>7306.7880004999215</v>
      </c>
      <c r="CI1755">
        <v>7938.4444258377434</v>
      </c>
      <c r="CJ1755">
        <v>11900.923632427352</v>
      </c>
      <c r="CK1755">
        <v>5570.0962404891252</v>
      </c>
      <c r="CM1755">
        <v>1373.0936578834803</v>
      </c>
      <c r="CN1755">
        <v>20230.0133063658</v>
      </c>
      <c r="CO1755">
        <v>19734.41258096938</v>
      </c>
      <c r="CP1755">
        <v>4726.695705146265</v>
      </c>
      <c r="CQ1755">
        <v>52841.974923288471</v>
      </c>
      <c r="CS1755">
        <v>4046.5782012799368</v>
      </c>
      <c r="CT1755">
        <v>5676.0792218312454</v>
      </c>
      <c r="CU1755">
        <v>11430.197526613463</v>
      </c>
      <c r="CV1755">
        <v>3771.532824229841</v>
      </c>
      <c r="CW1755">
        <v>6295.5802068144485</v>
      </c>
      <c r="CX1755">
        <v>114758.32900398938</v>
      </c>
      <c r="CY1755">
        <v>6598.2505991998823</v>
      </c>
      <c r="CZ1755">
        <v>23523.530620594756</v>
      </c>
      <c r="DA1755">
        <v>4344.0782011539641</v>
      </c>
      <c r="DC1755">
        <v>16897.636517707371</v>
      </c>
      <c r="DD1755">
        <v>2904.0087678673799</v>
      </c>
      <c r="DE1755">
        <v>3456.1962471640381</v>
      </c>
      <c r="DF1755">
        <v>6106.5871860964717</v>
      </c>
      <c r="DH1755">
        <v>3827.7221807884307</v>
      </c>
      <c r="DI1755">
        <v>4480.0334734990674</v>
      </c>
      <c r="DJ1755">
        <v>4500</v>
      </c>
      <c r="DK1755">
        <v>22038.503344086395</v>
      </c>
      <c r="DL1755">
        <v>1900</v>
      </c>
      <c r="DM1755">
        <v>2845.619258742684</v>
      </c>
      <c r="DN1755">
        <v>5937.4629494936271</v>
      </c>
      <c r="DO1755">
        <v>12417.840053321088</v>
      </c>
      <c r="DQ1755">
        <v>4000</v>
      </c>
      <c r="DR1755">
        <v>14989.120946415998</v>
      </c>
      <c r="DS1755">
        <v>9242.8743081316024</v>
      </c>
      <c r="DT1755">
        <v>15770.131797506052</v>
      </c>
      <c r="DU1755">
        <v>4703.4330225911472</v>
      </c>
      <c r="DX1755">
        <v>16200</v>
      </c>
      <c r="DY1755">
        <v>4941.3194118569472</v>
      </c>
      <c r="DZ1755">
        <v>24841.187900041019</v>
      </c>
      <c r="EA1755">
        <v>4994.9542457576435</v>
      </c>
      <c r="EB1755">
        <v>6054.6029707530479</v>
      </c>
      <c r="EC1755">
        <v>6422.2024585660001</v>
      </c>
      <c r="EE1755">
        <v>14528.826793462291</v>
      </c>
      <c r="EG1755">
        <v>31434.517466344227</v>
      </c>
      <c r="EH1755">
        <v>6512.6684999999998</v>
      </c>
      <c r="EJ1755">
        <v>8598.1268</v>
      </c>
      <c r="EK1755">
        <v>13225.25186013579</v>
      </c>
      <c r="EL1755">
        <v>8309.3645942260009</v>
      </c>
      <c r="EM1755">
        <v>24300</v>
      </c>
      <c r="EN1755">
        <v>6460</v>
      </c>
      <c r="EO1755">
        <v>7300</v>
      </c>
      <c r="EP1755">
        <v>29252.137324476505</v>
      </c>
      <c r="ER1755">
        <v>10095.006770112001</v>
      </c>
      <c r="ES1755">
        <v>9105.4263793901482</v>
      </c>
      <c r="ET1755">
        <v>4210.5271999999995</v>
      </c>
      <c r="EU1755">
        <v>4401.3104590167932</v>
      </c>
      <c r="EV1755">
        <v>3975.9603892742002</v>
      </c>
      <c r="EW1755">
        <v>10860.769128770569</v>
      </c>
      <c r="EX1755">
        <v>7704.254171443652</v>
      </c>
      <c r="EY1755">
        <v>4665.2872398302598</v>
      </c>
      <c r="EZ1755">
        <v>3054.0710376308061</v>
      </c>
      <c r="FB1755">
        <v>4165.1586572959968</v>
      </c>
      <c r="FC1755">
        <v>4100</v>
      </c>
      <c r="FD1755">
        <v>5990.3748156410575</v>
      </c>
      <c r="FE1755">
        <v>3600</v>
      </c>
      <c r="FF1755">
        <v>3520.047395904498</v>
      </c>
      <c r="FG1755">
        <v>16377.442127878601</v>
      </c>
      <c r="FH1755">
        <v>11496.240856098093</v>
      </c>
      <c r="FK1755">
        <v>16380.361956088336</v>
      </c>
      <c r="FL1755">
        <v>31154.717828594316</v>
      </c>
      <c r="FM1755">
        <v>8701.0195963368969</v>
      </c>
      <c r="FN1755">
        <v>9265.3134982116408</v>
      </c>
      <c r="FO1755">
        <v>13200</v>
      </c>
      <c r="FP1755">
        <v>8028.5478748938331</v>
      </c>
      <c r="FQ1755">
        <v>6698.4180509395574</v>
      </c>
      <c r="FR1755">
        <v>7753.5391344099035</v>
      </c>
      <c r="FT1755">
        <v>9111.4808251520226</v>
      </c>
      <c r="FU1755">
        <v>7700</v>
      </c>
      <c r="FV1755">
        <v>9406.6874219132042</v>
      </c>
      <c r="FW1755">
        <v>8466.7015197459459</v>
      </c>
      <c r="FX1755">
        <v>26731.918728226574</v>
      </c>
      <c r="FY1755">
        <v>60186.089368738983</v>
      </c>
      <c r="FZ1755">
        <v>5805.5438939183023</v>
      </c>
      <c r="GA1755">
        <v>5564.2407251081577</v>
      </c>
      <c r="GB1755">
        <v>7963.9388231481871</v>
      </c>
      <c r="GC1755">
        <v>7852.7122074717236</v>
      </c>
      <c r="GD1755">
        <v>12836.034000548303</v>
      </c>
      <c r="GE1755">
        <v>13912.190497674776</v>
      </c>
      <c r="GG1755">
        <v>8114.2386843141157</v>
      </c>
      <c r="GH1755">
        <v>10583.4848</v>
      </c>
      <c r="GJ1755">
        <v>10841.116400000001</v>
      </c>
      <c r="GL1755">
        <v>2763.5161750969205</v>
      </c>
      <c r="GN1755">
        <v>9742.7843592781974</v>
      </c>
      <c r="GO1755">
        <v>5546.5946445122954</v>
      </c>
      <c r="GQ1755">
        <v>7800</v>
      </c>
      <c r="GR1755">
        <v>4041.1015197379625</v>
      </c>
      <c r="GS1755">
        <v>6497.9603831216573</v>
      </c>
      <c r="GT1755">
        <v>5400.634513441637</v>
      </c>
      <c r="GU1755">
        <v>12776.716183435048</v>
      </c>
      <c r="GW1755">
        <v>3713.9755929146354</v>
      </c>
      <c r="GX1755">
        <v>9415.8374259978063</v>
      </c>
      <c r="GY1755">
        <v>9556.7310045470822</v>
      </c>
      <c r="GZ1755">
        <v>12841.282444550307</v>
      </c>
      <c r="HA1755">
        <v>7135.1221133399386</v>
      </c>
      <c r="HB1755">
        <v>13143.89390075646</v>
      </c>
      <c r="HC1755">
        <v>7317.0091106244618</v>
      </c>
      <c r="HD1755">
        <v>21443.360927373895</v>
      </c>
      <c r="HE1755">
        <v>5703.0146631291464</v>
      </c>
      <c r="HF1755">
        <v>26039.119096440547</v>
      </c>
      <c r="HG1755">
        <v>9852.3419740323479</v>
      </c>
      <c r="HH1755">
        <v>9429.6619406249993</v>
      </c>
      <c r="HI1755">
        <v>9226.00693070134</v>
      </c>
      <c r="HJ1755">
        <v>26634.338497010122</v>
      </c>
      <c r="HK1755">
        <v>12721.379439309787</v>
      </c>
      <c r="HL1755">
        <v>28582.437656743947</v>
      </c>
      <c r="HN1755">
        <v>12983.305543958737</v>
      </c>
      <c r="HO1755">
        <v>10865.171045870464</v>
      </c>
      <c r="HQ1755">
        <v>4314.65847642884</v>
      </c>
      <c r="HS1755">
        <v>2842.0676110550303</v>
      </c>
      <c r="HT1755">
        <v>12200</v>
      </c>
      <c r="HU1755">
        <v>15000</v>
      </c>
      <c r="OB1755">
        <v>8740.3273670345334</v>
      </c>
      <c r="OC1755">
        <v>7420.9798752001407</v>
      </c>
      <c r="OF1755">
        <v>5975.2413074447595</v>
      </c>
      <c r="OG1755">
        <v>21574.692689792606</v>
      </c>
      <c r="OH1755">
        <v>5233.8575672813377</v>
      </c>
      <c r="OI1755">
        <v>8007.0633891074949</v>
      </c>
      <c r="OJ1755">
        <v>5723.3411842553332</v>
      </c>
      <c r="OK1755">
        <v>14861.21982918795</v>
      </c>
      <c r="OL1755">
        <v>15943.973805240223</v>
      </c>
      <c r="OM1755">
        <v>6581.618257140176</v>
      </c>
      <c r="OP1755">
        <v>48550.09383483608</v>
      </c>
      <c r="OQ1755">
        <v>31704.216700074478</v>
      </c>
      <c r="OR1755">
        <v>14974.587691071214</v>
      </c>
      <c r="OS1755">
        <v>10451.142083453897</v>
      </c>
      <c r="OT1755">
        <v>8333.3340000000007</v>
      </c>
      <c r="OU1755">
        <v>12376.675022971573</v>
      </c>
      <c r="OV1755">
        <v>9232.7114708173995</v>
      </c>
      <c r="OW1755">
        <v>14478.124323233742</v>
      </c>
      <c r="OX1755">
        <v>5587.49485609771</v>
      </c>
      <c r="OY1755">
        <v>9271.5622217808595</v>
      </c>
      <c r="PA1755">
        <v>8104.7635278043017</v>
      </c>
      <c r="PC1755">
        <v>10300</v>
      </c>
      <c r="PD1755">
        <v>3932.2752782506823</v>
      </c>
      <c r="PE1755">
        <v>36472.273002374088</v>
      </c>
      <c r="PF1755">
        <v>62188.328151621645</v>
      </c>
      <c r="PG1755">
        <v>8129.235751803204</v>
      </c>
      <c r="PH1755">
        <v>22358.819228822587</v>
      </c>
      <c r="PI1755">
        <v>19858.256352493947</v>
      </c>
      <c r="PK1755">
        <v>9122.6442881290168</v>
      </c>
      <c r="PL1755">
        <v>3766.9432043200172</v>
      </c>
      <c r="PN1755">
        <v>6954.7274867983378</v>
      </c>
      <c r="PO1755">
        <v>2684.4723446924709</v>
      </c>
      <c r="PP1755">
        <v>22620.111687701519</v>
      </c>
      <c r="PQ1755">
        <v>15646.220205560256</v>
      </c>
      <c r="PR1755">
        <v>13600</v>
      </c>
      <c r="PS1755">
        <v>21689.158107446343</v>
      </c>
      <c r="PT1755">
        <v>8094.5256082313881</v>
      </c>
      <c r="PV1755">
        <v>15108.353465164882</v>
      </c>
      <c r="PW1755">
        <v>6015.7647140817598</v>
      </c>
      <c r="PY1755">
        <v>9907.9277549629587</v>
      </c>
      <c r="QA1755">
        <v>34882.793915393268</v>
      </c>
      <c r="QB1755">
        <v>8312.4639628892073</v>
      </c>
      <c r="QC1755">
        <v>24612.104011253847</v>
      </c>
      <c r="QD1755">
        <v>60005.163134687384</v>
      </c>
      <c r="QE1755">
        <v>4696.2650874256969</v>
      </c>
      <c r="QF1755">
        <v>5516.2034749832355</v>
      </c>
      <c r="QH1755">
        <v>14230.039630489149</v>
      </c>
      <c r="QI1755">
        <v>4980.3674641686457</v>
      </c>
      <c r="QJ1755">
        <v>2597.810015582812</v>
      </c>
      <c r="QK1755">
        <v>23267.02320519587</v>
      </c>
      <c r="QL1755">
        <v>10694.301536096069</v>
      </c>
      <c r="QM1755">
        <v>43345.004173743924</v>
      </c>
      <c r="QN1755">
        <v>8283.3585565884459</v>
      </c>
      <c r="QO1755">
        <v>4342.8895990804285</v>
      </c>
      <c r="QP1755">
        <v>18840.719565749932</v>
      </c>
      <c r="QQ1755">
        <v>12547.35375167368</v>
      </c>
      <c r="QR1755">
        <v>4719.0997880222494</v>
      </c>
      <c r="QS1755">
        <v>43152.085169288272</v>
      </c>
      <c r="QT1755">
        <v>8566.7303607604536</v>
      </c>
      <c r="QU1755">
        <v>2496.1357319663739</v>
      </c>
      <c r="QV1755">
        <v>11110.572056341438</v>
      </c>
      <c r="QW1755">
        <v>6968.0913272647367</v>
      </c>
      <c r="QX1755">
        <v>18633.76841397048</v>
      </c>
      <c r="QY1755">
        <v>4700</v>
      </c>
      <c r="QZ1755">
        <v>8924.802551646977</v>
      </c>
      <c r="RA1755">
        <v>28717.318903861491</v>
      </c>
      <c r="RB1755">
        <v>13355.747018360855</v>
      </c>
      <c r="RC1755">
        <v>15144.584974265546</v>
      </c>
      <c r="RD1755">
        <v>6181.0139656667798</v>
      </c>
      <c r="RE1755">
        <v>10696.176427605242</v>
      </c>
      <c r="RG1755">
        <v>44072.981080640726</v>
      </c>
      <c r="RH1755">
        <v>8387.420182770642</v>
      </c>
      <c r="RI1755">
        <v>14775.856273477255</v>
      </c>
      <c r="RK1755">
        <v>5800</v>
      </c>
      <c r="RL1755">
        <v>23028.913320297113</v>
      </c>
      <c r="RM1755">
        <v>4900</v>
      </c>
      <c r="RN1755">
        <v>5063.8561153305718</v>
      </c>
      <c r="RO1755">
        <v>14961.50328099012</v>
      </c>
      <c r="RP1755">
        <v>6238.1876451677354</v>
      </c>
      <c r="RQ1755">
        <v>13853.270445069809</v>
      </c>
      <c r="RR1755">
        <v>31518.14662889867</v>
      </c>
      <c r="RS1755">
        <v>5478.5542751656394</v>
      </c>
      <c r="RT1755">
        <v>42306.19055323943</v>
      </c>
      <c r="RU1755">
        <v>19228.627395719399</v>
      </c>
      <c r="RV1755">
        <v>9773.7399467766154</v>
      </c>
      <c r="RW1755">
        <v>13397.752530876114</v>
      </c>
      <c r="RX1755">
        <v>10454.434366670004</v>
      </c>
      <c r="RZ1755">
        <v>5745.0325882043362</v>
      </c>
      <c r="SA1755">
        <v>8628.5759999999991</v>
      </c>
      <c r="SB1755">
        <v>20390.327600000001</v>
      </c>
      <c r="SD1755">
        <v>10879.625920208096</v>
      </c>
      <c r="SE1755">
        <v>9050.2067163905813</v>
      </c>
      <c r="SF1755">
        <v>6350.1201567285125</v>
      </c>
      <c r="SG1755">
        <v>14035.094578927548</v>
      </c>
      <c r="SH1755">
        <v>6659.1132794163486</v>
      </c>
      <c r="SI1755">
        <v>11487.170503542642</v>
      </c>
      <c r="SJ1755">
        <v>8678.9014651012694</v>
      </c>
      <c r="SK1755">
        <v>4829.847254776696</v>
      </c>
      <c r="SL1755">
        <v>3268.6176719560831</v>
      </c>
      <c r="SM1755">
        <v>25500.297225675818</v>
      </c>
      <c r="SN1755">
        <v>12762.10904472254</v>
      </c>
      <c r="SO1755">
        <v>7427.9832478257931</v>
      </c>
      <c r="SP1755">
        <v>3835.4758561785038</v>
      </c>
      <c r="SQ1755">
        <v>18877.759221965356</v>
      </c>
      <c r="SR1755">
        <v>4316.3436533502636</v>
      </c>
      <c r="ST1755">
        <v>9604.2262672184861</v>
      </c>
      <c r="SU1755">
        <v>23400</v>
      </c>
      <c r="SV1755">
        <v>2697.0183034921538</v>
      </c>
      <c r="SW1755">
        <v>14974.815442544477</v>
      </c>
      <c r="SX1755">
        <v>42934.352975134076</v>
      </c>
      <c r="SZ1755">
        <v>6469.4172732496336</v>
      </c>
      <c r="TA1755">
        <v>8297.7314053823993</v>
      </c>
      <c r="TB1755">
        <v>16419.106055257947</v>
      </c>
      <c r="TC1755">
        <v>8481.9960669691718</v>
      </c>
      <c r="TD1755">
        <v>3030.1876000000002</v>
      </c>
      <c r="TF1755">
        <v>8775.1185285562497</v>
      </c>
      <c r="TG1755">
        <v>17731.425506247775</v>
      </c>
      <c r="TH1755">
        <v>3596.1041999999998</v>
      </c>
      <c r="TI1755">
        <v>7254.9629366071849</v>
      </c>
      <c r="TJ1755">
        <v>10248.646447676474</v>
      </c>
      <c r="TK1755">
        <v>7902.2742529399229</v>
      </c>
      <c r="TL1755">
        <v>11225.601162757388</v>
      </c>
      <c r="TM1755">
        <v>6257.5003752406092</v>
      </c>
      <c r="TN1755">
        <v>10426.377779286635</v>
      </c>
      <c r="TO1755">
        <v>15796.781229266138</v>
      </c>
      <c r="TR1755">
        <v>7224.3699878882408</v>
      </c>
      <c r="TT1755">
        <v>7108.1916208844905</v>
      </c>
      <c r="TU1755">
        <v>2800</v>
      </c>
      <c r="TV1755">
        <v>16373.452737232445</v>
      </c>
      <c r="TW1755">
        <v>13869.604791052883</v>
      </c>
      <c r="TY1755">
        <v>10624.751215305796</v>
      </c>
      <c r="UD1755">
        <v>9112.9942160316914</v>
      </c>
      <c r="UE1755">
        <v>5600</v>
      </c>
      <c r="UF1755">
        <v>8621.5816480203666</v>
      </c>
      <c r="UG1755">
        <v>13698.641395380309</v>
      </c>
      <c r="UH1755">
        <v>8785.0178123161859</v>
      </c>
      <c r="UI1755">
        <v>5948.4142995500242</v>
      </c>
      <c r="UK1755">
        <v>2500</v>
      </c>
      <c r="UL1755">
        <v>9218.3171125168774</v>
      </c>
      <c r="UM1755">
        <v>8610.9162693120015</v>
      </c>
      <c r="UN1755">
        <v>3919.1142653555639</v>
      </c>
      <c r="UO1755">
        <v>22354.659802217957</v>
      </c>
      <c r="UR1755">
        <v>9538.9599593312632</v>
      </c>
      <c r="US1755">
        <v>13058.878778410688</v>
      </c>
      <c r="UT1755">
        <v>12860.819544279086</v>
      </c>
      <c r="UU1755">
        <v>16299.009045246723</v>
      </c>
      <c r="UW1755">
        <v>17896.294606993379</v>
      </c>
      <c r="UX1755">
        <v>12988.495688376646</v>
      </c>
      <c r="UY1755">
        <v>8044.3585296511219</v>
      </c>
      <c r="UZ1755">
        <v>8862.3032695312504</v>
      </c>
      <c r="VC1755">
        <v>5245.8511784481634</v>
      </c>
      <c r="VD1755">
        <v>10362.643103739469</v>
      </c>
      <c r="VE1755">
        <v>4444.4480000000003</v>
      </c>
      <c r="VG1755">
        <v>3133.2253100852486</v>
      </c>
      <c r="VH1755">
        <v>25301.496414434816</v>
      </c>
      <c r="VJ1755">
        <v>10488.665554608</v>
      </c>
      <c r="VK1755">
        <v>12918.811948470693</v>
      </c>
      <c r="VL1755">
        <v>4559.1439297412981</v>
      </c>
      <c r="VM1755">
        <v>4900</v>
      </c>
      <c r="VN1755">
        <v>4741.8821904197493</v>
      </c>
      <c r="VO1755">
        <v>9415.3860000000004</v>
      </c>
      <c r="VP1755">
        <v>3504.8518071060157</v>
      </c>
      <c r="VQ1755">
        <v>4700</v>
      </c>
      <c r="VS1755">
        <v>5765.1701889289534</v>
      </c>
      <c r="VT1755">
        <v>18258.834185201878</v>
      </c>
      <c r="VV1755">
        <v>6143.9639853807166</v>
      </c>
      <c r="VW1755">
        <v>12732.815213994772</v>
      </c>
      <c r="VX1755">
        <v>11749.894699956001</v>
      </c>
      <c r="VY1755">
        <v>12382.463605591747</v>
      </c>
      <c r="VZ1755">
        <v>3727.2730999999999</v>
      </c>
      <c r="WA1755">
        <v>7876.2898530855873</v>
      </c>
      <c r="WB1755">
        <v>3863.701919245244</v>
      </c>
      <c r="WC1755">
        <v>11597.658328044308</v>
      </c>
      <c r="WE1755">
        <v>9708.1702755726492</v>
      </c>
      <c r="WF1755">
        <v>12375.035571167027</v>
      </c>
      <c r="WH1755">
        <v>10257.311765093204</v>
      </c>
      <c r="WI1755">
        <v>3014.8085062186319</v>
      </c>
      <c r="WJ1755">
        <v>2572.3806891674831</v>
      </c>
      <c r="WK1755">
        <v>50294.432925257599</v>
      </c>
      <c r="WL1755">
        <v>8658.0099518999996</v>
      </c>
      <c r="WN1755">
        <v>6913.3236067916105</v>
      </c>
      <c r="WO1755">
        <v>4991.7262771936785</v>
      </c>
      <c r="WR1755">
        <v>7700</v>
      </c>
      <c r="WS1755">
        <v>6612.4609812279468</v>
      </c>
      <c r="WT1755">
        <v>30536.518095012983</v>
      </c>
      <c r="WV1755">
        <v>8737.8606541784102</v>
      </c>
      <c r="WY1755">
        <v>17027.842547035008</v>
      </c>
      <c r="WZ1755">
        <v>8636.5228820333614</v>
      </c>
      <c r="XB1755">
        <v>15375.321931012493</v>
      </c>
      <c r="XC1755">
        <v>4997.5398020397843</v>
      </c>
      <c r="XD1755">
        <v>2883.2492818275582</v>
      </c>
      <c r="XF1755">
        <v>8250.1506718154887</v>
      </c>
      <c r="XI1755">
        <v>5372.8376493823998</v>
      </c>
      <c r="XJ1755">
        <v>14118.636001546782</v>
      </c>
      <c r="XK1755">
        <v>1485.0724422994206</v>
      </c>
      <c r="XL1755">
        <v>42342.529845594378</v>
      </c>
      <c r="XM1755">
        <v>22037.335522690726</v>
      </c>
      <c r="XN1755">
        <v>5894.0258247124002</v>
      </c>
      <c r="XO1755">
        <v>11241.714249073168</v>
      </c>
      <c r="XP1755">
        <v>6450.6160380178108</v>
      </c>
      <c r="XQ1755">
        <v>10334.155020596301</v>
      </c>
      <c r="XR1755">
        <v>3606.5445176806052</v>
      </c>
      <c r="XT1755">
        <v>3572.7459705375654</v>
      </c>
      <c r="XU1755">
        <v>15966.916832287903</v>
      </c>
      <c r="XV1755">
        <v>7449.825202574124</v>
      </c>
      <c r="XW1755">
        <v>9201.0066568282055</v>
      </c>
      <c r="XY1755">
        <v>3887.144468743591</v>
      </c>
      <c r="XZ1755">
        <v>11524.393127655461</v>
      </c>
      <c r="YA1755">
        <v>6625.6989405232234</v>
      </c>
      <c r="YB1755">
        <v>14971.485261528527</v>
      </c>
      <c r="YD1755">
        <v>3390.6120640848544</v>
      </c>
      <c r="YF1755">
        <v>75880.093128757915</v>
      </c>
      <c r="YG1755">
        <v>3280.8863217555454</v>
      </c>
      <c r="YH1755">
        <v>4807.2323016091159</v>
      </c>
      <c r="YI1755">
        <v>12390.208300927152</v>
      </c>
      <c r="YK1755">
        <v>2602.0014477188993</v>
      </c>
      <c r="YL1755">
        <v>6214.0710757377992</v>
      </c>
      <c r="YM1755">
        <v>3500</v>
      </c>
      <c r="YN1755">
        <v>4069.6461435783544</v>
      </c>
      <c r="YO1755">
        <v>37058.167010918936</v>
      </c>
      <c r="YP1755">
        <v>5037.8699021341881</v>
      </c>
      <c r="YR1755">
        <v>4842.7305936500497</v>
      </c>
      <c r="YS1755">
        <v>16332.781083896269</v>
      </c>
      <c r="YT1755">
        <v>7887.9187354419282</v>
      </c>
      <c r="YW1755">
        <v>4197.5757512055052</v>
      </c>
      <c r="YX1755">
        <v>8749.9964999999993</v>
      </c>
      <c r="YY1755">
        <v>5002.425237779622</v>
      </c>
      <c r="YZ1755">
        <v>6988.1138738959025</v>
      </c>
      <c r="ZA1755">
        <v>8684.681777075948</v>
      </c>
      <c r="ZC1755">
        <v>2572.952458415994</v>
      </c>
      <c r="ZD1755">
        <v>36621.881397530327</v>
      </c>
      <c r="ZE1755">
        <v>6775.0994951640005</v>
      </c>
      <c r="ZF1755">
        <v>14734.59753215095</v>
      </c>
      <c r="ZG1755">
        <v>9466.5514324174346</v>
      </c>
      <c r="ZH1755">
        <v>13695.133879570547</v>
      </c>
      <c r="ZJ1755">
        <v>8471.2640376165909</v>
      </c>
      <c r="ZL1755">
        <v>15587.234616029453</v>
      </c>
      <c r="ZM1755">
        <v>27403.054906503043</v>
      </c>
      <c r="ZN1755">
        <v>38626.920949678788</v>
      </c>
      <c r="ZP1755">
        <v>3300</v>
      </c>
      <c r="ZQ1755">
        <v>30419.389438918661</v>
      </c>
      <c r="ZR1755">
        <v>9157.177408143154</v>
      </c>
      <c r="ZS1755">
        <v>3051.1223</v>
      </c>
      <c r="ZU1755">
        <v>10565.5394348226</v>
      </c>
      <c r="ZV1755">
        <v>10340.137088435402</v>
      </c>
      <c r="ZW1755">
        <v>18762.474178743661</v>
      </c>
      <c r="ZX1755">
        <v>8944.4153615430496</v>
      </c>
      <c r="ZZ1755">
        <v>5500</v>
      </c>
      <c r="AAA1755">
        <v>5758.5511661265937</v>
      </c>
      <c r="AAB1755">
        <v>4800</v>
      </c>
      <c r="AAC1755">
        <v>8327.447438813304</v>
      </c>
      <c r="AAD1755">
        <v>9821.1354885514393</v>
      </c>
      <c r="AAE1755">
        <v>5562.0744210886232</v>
      </c>
      <c r="AAF1755">
        <v>4673.3061377245958</v>
      </c>
      <c r="AAG1755">
        <v>1764.9384295902792</v>
      </c>
      <c r="AAH1755">
        <v>1972.8661763411051</v>
      </c>
      <c r="AAI1755">
        <v>6605.783533301963</v>
      </c>
      <c r="AAJ1755">
        <v>118068.67212943146</v>
      </c>
      <c r="AAK1755">
        <v>8775.2671169809273</v>
      </c>
      <c r="AAL1755">
        <v>9549.3679742340264</v>
      </c>
      <c r="AAM1755">
        <v>9013.5661606677695</v>
      </c>
      <c r="AAN1755">
        <v>12948.841253285751</v>
      </c>
      <c r="AAO1755">
        <v>32293.666662231251</v>
      </c>
      <c r="AAP1755">
        <v>27200</v>
      </c>
      <c r="AAQ1755">
        <v>12351.758817174446</v>
      </c>
      <c r="AAR1755">
        <v>19160.198139054181</v>
      </c>
      <c r="AAT1755">
        <v>6192.362266699015</v>
      </c>
      <c r="AAU1755">
        <v>14374.771570021556</v>
      </c>
      <c r="AAV1755">
        <v>2699.9985999999999</v>
      </c>
      <c r="AAW1755">
        <v>7911.4210840116739</v>
      </c>
      <c r="AAX1755">
        <v>13518.603185219172</v>
      </c>
      <c r="AAY1755">
        <v>26360.072757831902</v>
      </c>
      <c r="ABA1755">
        <v>7904.7167650769088</v>
      </c>
      <c r="ABB1755">
        <v>4586.0037726080418</v>
      </c>
      <c r="ABC1755">
        <v>15041.209168160738</v>
      </c>
      <c r="ABD1755">
        <v>16471.874689842603</v>
      </c>
      <c r="ABF1755">
        <v>3815.7459289204212</v>
      </c>
      <c r="ABG1755">
        <v>23048.378166189508</v>
      </c>
      <c r="ABI1755">
        <v>1816.0496584976449</v>
      </c>
      <c r="ABJ1755">
        <v>13344.86657879222</v>
      </c>
      <c r="ABK1755">
        <v>27294.743625275085</v>
      </c>
      <c r="ABL1755">
        <v>3395.2722086166923</v>
      </c>
      <c r="ABM1755">
        <v>8120.0805130033905</v>
      </c>
      <c r="ABN1755">
        <v>2300</v>
      </c>
      <c r="ABO1755">
        <v>7191.9521314312597</v>
      </c>
      <c r="ABP1755">
        <v>6493.4526795524844</v>
      </c>
      <c r="ABQ1755">
        <v>4343.6270687662591</v>
      </c>
    </row>
    <row r="1756" spans="2:745" x14ac:dyDescent="0.25">
      <c r="B1756" s="3">
        <v>42460</v>
      </c>
      <c r="C1756" s="4">
        <v>10627.280485387313</v>
      </c>
      <c r="D1756">
        <v>6822.7428160529998</v>
      </c>
      <c r="F1756">
        <v>5686.606638015307</v>
      </c>
      <c r="H1756">
        <v>17455.601815832691</v>
      </c>
      <c r="I1756">
        <v>4300</v>
      </c>
      <c r="K1756">
        <v>3628.9071843511847</v>
      </c>
      <c r="L1756">
        <v>3300</v>
      </c>
      <c r="M1756">
        <v>9426.5082050394394</v>
      </c>
      <c r="N1756">
        <v>2200</v>
      </c>
      <c r="P1756">
        <v>13243.231336477947</v>
      </c>
      <c r="Q1756">
        <v>5827.572850339362</v>
      </c>
      <c r="R1756">
        <v>23700</v>
      </c>
      <c r="T1756">
        <v>5508.089692106063</v>
      </c>
      <c r="U1756">
        <v>6554.9141490902866</v>
      </c>
      <c r="W1756">
        <v>9900</v>
      </c>
      <c r="Y1756">
        <v>21165.309810250463</v>
      </c>
      <c r="Z1756">
        <v>21534.283412355609</v>
      </c>
      <c r="AA1756">
        <v>10136.756351339123</v>
      </c>
      <c r="AD1756">
        <v>3005.721497380554</v>
      </c>
      <c r="AE1756">
        <v>3336.8042</v>
      </c>
      <c r="AF1756">
        <v>2740.1780307270019</v>
      </c>
      <c r="AG1756">
        <v>4200</v>
      </c>
      <c r="AH1756">
        <v>2386.3175999999999</v>
      </c>
      <c r="AI1756">
        <v>3999.9990487799996</v>
      </c>
      <c r="AJ1756">
        <v>2855.1718710784339</v>
      </c>
      <c r="AK1756">
        <v>8903.3442219247208</v>
      </c>
      <c r="AN1756">
        <v>20219.579412165</v>
      </c>
      <c r="AO1756">
        <v>8000</v>
      </c>
      <c r="AQ1756">
        <v>5594.5053478725486</v>
      </c>
      <c r="AR1756">
        <v>4997.8037999999997</v>
      </c>
      <c r="AT1756">
        <v>8015.9870465833055</v>
      </c>
      <c r="AU1756">
        <v>4186.1189046924846</v>
      </c>
      <c r="AW1756">
        <v>6774.8404567294001</v>
      </c>
      <c r="AX1756">
        <v>1583.3252047583999</v>
      </c>
      <c r="AY1756">
        <v>4418.5561056000006</v>
      </c>
      <c r="BB1756">
        <v>10052.583429812816</v>
      </c>
      <c r="BC1756">
        <v>17585.324148468255</v>
      </c>
      <c r="BD1756">
        <v>1001.370569500789</v>
      </c>
      <c r="BE1756">
        <v>2800</v>
      </c>
      <c r="BG1756">
        <v>10258.273940277546</v>
      </c>
      <c r="BH1756">
        <v>4553.1941999999999</v>
      </c>
      <c r="BI1756">
        <v>2100</v>
      </c>
      <c r="BK1756">
        <v>23088.36704950202</v>
      </c>
      <c r="BL1756">
        <v>7200</v>
      </c>
      <c r="BM1756">
        <v>48001.482181230349</v>
      </c>
      <c r="BN1756">
        <v>3796.9634313942843</v>
      </c>
      <c r="BO1756">
        <v>22901.316966806462</v>
      </c>
      <c r="BP1756">
        <v>3648.5165080542847</v>
      </c>
      <c r="BQ1756">
        <v>15836.057810028135</v>
      </c>
      <c r="BR1756">
        <v>42652.919244854435</v>
      </c>
      <c r="BS1756">
        <v>5277.7781999999997</v>
      </c>
      <c r="BT1756">
        <v>16120.081393311451</v>
      </c>
      <c r="BU1756">
        <v>19386.330530676685</v>
      </c>
      <c r="BV1756">
        <v>3700</v>
      </c>
      <c r="BX1756">
        <v>5969.0406950735824</v>
      </c>
      <c r="BY1756">
        <v>3096.5000622156217</v>
      </c>
      <c r="BZ1756">
        <v>17386.407435522004</v>
      </c>
      <c r="CB1756">
        <v>4269.2427935625756</v>
      </c>
      <c r="CC1756">
        <v>7005.4065000000001</v>
      </c>
      <c r="CD1756">
        <v>18108.912616703794</v>
      </c>
      <c r="CE1756">
        <v>9425.5879348974595</v>
      </c>
      <c r="CF1756">
        <v>16365.781672730995</v>
      </c>
      <c r="CG1756">
        <v>2400</v>
      </c>
      <c r="CH1756">
        <v>7306.7880004999215</v>
      </c>
      <c r="CI1756">
        <v>7785.7820330331751</v>
      </c>
      <c r="CK1756">
        <v>5612.9431346467354</v>
      </c>
      <c r="CN1756">
        <v>18700.012300001999</v>
      </c>
      <c r="CO1756">
        <v>17980.242573772102</v>
      </c>
      <c r="CP1756">
        <v>4683.3315243651059</v>
      </c>
      <c r="CQ1756">
        <v>53456.416492163924</v>
      </c>
      <c r="CR1756">
        <v>13052.86896374447</v>
      </c>
      <c r="CS1756">
        <v>4046.5782012799368</v>
      </c>
      <c r="CT1756">
        <v>5888.9321926499188</v>
      </c>
      <c r="CV1756">
        <v>3800.9979244191377</v>
      </c>
      <c r="CX1756">
        <v>119842.5587699889</v>
      </c>
      <c r="CY1756">
        <v>6698.9872495693471</v>
      </c>
      <c r="CZ1756">
        <v>23523.530620594756</v>
      </c>
      <c r="DA1756">
        <v>4378.8308267631955</v>
      </c>
      <c r="DC1756">
        <v>16897.636517707371</v>
      </c>
      <c r="DD1756">
        <v>3049.2092062607489</v>
      </c>
      <c r="DE1756">
        <v>3291.6154734895599</v>
      </c>
      <c r="DF1756">
        <v>6211.8731720636533</v>
      </c>
      <c r="DG1756">
        <v>5951.461645091711</v>
      </c>
      <c r="DH1756">
        <v>3910.9335325447</v>
      </c>
      <c r="DI1756">
        <v>4480.0334734990674</v>
      </c>
      <c r="DJ1756">
        <v>4600</v>
      </c>
      <c r="DK1756">
        <v>22153.888178348636</v>
      </c>
      <c r="DL1756">
        <v>1900</v>
      </c>
      <c r="DN1756">
        <v>5811.1339505682299</v>
      </c>
      <c r="DO1756">
        <v>12417.840053321088</v>
      </c>
      <c r="DP1756">
        <v>19929.033504759613</v>
      </c>
      <c r="DQ1756">
        <v>4000</v>
      </c>
      <c r="DR1756">
        <v>14809.61051592</v>
      </c>
      <c r="DS1756">
        <v>9301.0055930884046</v>
      </c>
      <c r="DT1756">
        <v>16243.235751431239</v>
      </c>
      <c r="DU1756">
        <v>4665.8055584104204</v>
      </c>
      <c r="DX1756">
        <v>16100</v>
      </c>
      <c r="DY1756">
        <v>5011.4090489045639</v>
      </c>
      <c r="DZ1756">
        <v>25503.619577375448</v>
      </c>
      <c r="EA1756">
        <v>4994.9542457576435</v>
      </c>
      <c r="EB1756">
        <v>6273.4440419850862</v>
      </c>
      <c r="EC1756">
        <v>6376.9756806887744</v>
      </c>
      <c r="ED1756">
        <v>13325.521668241157</v>
      </c>
      <c r="EE1756">
        <v>14578.244571671345</v>
      </c>
      <c r="EG1756">
        <v>31055.788340243693</v>
      </c>
      <c r="EJ1756">
        <v>8504.6689000000006</v>
      </c>
      <c r="EK1756">
        <v>13225.25186013579</v>
      </c>
      <c r="EL1756">
        <v>8309.3645942260009</v>
      </c>
      <c r="EM1756">
        <v>26000</v>
      </c>
      <c r="EN1756">
        <v>6649.997625</v>
      </c>
      <c r="EO1756">
        <v>7400</v>
      </c>
      <c r="EP1756">
        <v>30041.550325736742</v>
      </c>
      <c r="ER1756">
        <v>9819.6884036543997</v>
      </c>
      <c r="ES1756">
        <v>9455.6350862897689</v>
      </c>
      <c r="ET1756">
        <v>4306.2209999999995</v>
      </c>
      <c r="EU1756">
        <v>4315.0102539380323</v>
      </c>
      <c r="EV1756">
        <v>4068.4245843736007</v>
      </c>
      <c r="EW1756">
        <v>11257.509553565837</v>
      </c>
      <c r="EX1756">
        <v>7867.0201046431657</v>
      </c>
      <c r="EY1756">
        <v>4449.0156459308446</v>
      </c>
      <c r="EZ1756">
        <v>3109.5996019513664</v>
      </c>
      <c r="FA1756">
        <v>6058.1231877261062</v>
      </c>
      <c r="FB1756">
        <v>4116.7265798855778</v>
      </c>
      <c r="FC1756">
        <v>3800</v>
      </c>
      <c r="FD1756">
        <v>6161.5283818022299</v>
      </c>
      <c r="FE1756">
        <v>3600</v>
      </c>
      <c r="FF1756">
        <v>3520.047395904498</v>
      </c>
      <c r="FG1756">
        <v>16828.197415801864</v>
      </c>
      <c r="FH1756">
        <v>11565.495319086634</v>
      </c>
      <c r="FJ1756">
        <v>4544.9507430298308</v>
      </c>
      <c r="FK1756">
        <v>16445.106469748767</v>
      </c>
      <c r="FL1756">
        <v>30863.552241411184</v>
      </c>
      <c r="FM1756">
        <v>8701.0195963368969</v>
      </c>
      <c r="FN1756">
        <v>9454.8312743114293</v>
      </c>
      <c r="FO1756">
        <v>13200</v>
      </c>
      <c r="FP1756">
        <v>8028.5478748938331</v>
      </c>
      <c r="FR1756">
        <v>8018.6173954153719</v>
      </c>
      <c r="FT1756">
        <v>9525.639044477115</v>
      </c>
      <c r="FU1756">
        <v>7900</v>
      </c>
      <c r="FV1756">
        <v>9406.6874219132042</v>
      </c>
      <c r="FW1756">
        <v>8525.4980580775155</v>
      </c>
      <c r="FX1756">
        <v>26731.918728226574</v>
      </c>
      <c r="FY1756">
        <v>61164.724968230694</v>
      </c>
      <c r="FZ1756">
        <v>5570.1840063270201</v>
      </c>
      <c r="GA1756">
        <v>5520.7700944432481</v>
      </c>
      <c r="GB1756">
        <v>7963.9388231481871</v>
      </c>
      <c r="GC1756">
        <v>7852.7122074717236</v>
      </c>
      <c r="GD1756">
        <v>12955.438967995262</v>
      </c>
      <c r="GE1756">
        <v>13457.914889587439</v>
      </c>
      <c r="GG1756">
        <v>8178.6374040308938</v>
      </c>
      <c r="GH1756">
        <v>10205.503199999999</v>
      </c>
      <c r="GJ1756">
        <v>10747.658500000001</v>
      </c>
      <c r="GK1756">
        <v>8987.9252804248899</v>
      </c>
      <c r="GL1756">
        <v>2732.1125821980918</v>
      </c>
      <c r="GN1756">
        <v>10392.303316563411</v>
      </c>
      <c r="GP1756">
        <v>3664.8139641148882</v>
      </c>
      <c r="GQ1756">
        <v>8000</v>
      </c>
      <c r="GR1756">
        <v>3927.2676741115411</v>
      </c>
      <c r="GS1756">
        <v>6497.9603831216573</v>
      </c>
      <c r="GT1756">
        <v>5381.9471967861291</v>
      </c>
      <c r="GU1756">
        <v>12888.792641184482</v>
      </c>
      <c r="GW1756">
        <v>3937.7090623673253</v>
      </c>
      <c r="GX1756">
        <v>9380.3059640129068</v>
      </c>
      <c r="GY1756">
        <v>9323.6400044361799</v>
      </c>
      <c r="GZ1756">
        <v>12884.373996377655</v>
      </c>
      <c r="HB1756">
        <v>13143.89390075646</v>
      </c>
      <c r="HC1756">
        <v>7317.0091106244618</v>
      </c>
      <c r="HD1756">
        <v>21591.246175148888</v>
      </c>
      <c r="HE1756">
        <v>5433.5808995167472</v>
      </c>
      <c r="HF1756">
        <v>26039.119096440547</v>
      </c>
      <c r="HG1756">
        <v>10923.248710340211</v>
      </c>
      <c r="HH1756">
        <v>9871.677344091795</v>
      </c>
      <c r="HI1756">
        <v>9563.5437696294412</v>
      </c>
      <c r="HJ1756">
        <v>26501.166804525066</v>
      </c>
      <c r="HK1756">
        <v>12869.302456045949</v>
      </c>
      <c r="HL1756">
        <v>25366.913420360259</v>
      </c>
      <c r="HO1756">
        <v>10804.130759095911</v>
      </c>
      <c r="HQ1756">
        <v>4314.65847642884</v>
      </c>
      <c r="HS1756">
        <v>2973.2399623344932</v>
      </c>
      <c r="HT1756">
        <v>11800</v>
      </c>
      <c r="HU1756">
        <v>14800</v>
      </c>
      <c r="HV1756">
        <v>14474.454303873759</v>
      </c>
      <c r="OB1756">
        <v>8699.0994077560754</v>
      </c>
      <c r="OC1756">
        <v>7552.3246517523567</v>
      </c>
      <c r="OD1756">
        <v>17940.921275585184</v>
      </c>
      <c r="OF1756">
        <v>6033.8221045765722</v>
      </c>
      <c r="OG1756">
        <v>21672.095365593032</v>
      </c>
      <c r="OH1756">
        <v>5359.4701488960891</v>
      </c>
      <c r="OI1756">
        <v>8147.538185407624</v>
      </c>
      <c r="OK1756">
        <v>15129.472894696761</v>
      </c>
      <c r="OL1756">
        <v>15625.094329135422</v>
      </c>
      <c r="OM1756">
        <v>6522.8538084157108</v>
      </c>
      <c r="OO1756">
        <v>4132.2899577764647</v>
      </c>
      <c r="OP1756">
        <v>48550.09383483608</v>
      </c>
      <c r="OQ1756">
        <v>31704.216700074478</v>
      </c>
      <c r="OR1756">
        <v>15052.580335295545</v>
      </c>
      <c r="OS1756">
        <v>10451.142083453897</v>
      </c>
      <c r="OT1756">
        <v>8240.7414000000008</v>
      </c>
      <c r="OU1756">
        <v>12148.883458131606</v>
      </c>
      <c r="OV1756">
        <v>9295.0946564310307</v>
      </c>
      <c r="OW1756">
        <v>14500.571027610849</v>
      </c>
      <c r="OX1756">
        <v>5587.49485609771</v>
      </c>
      <c r="OY1756">
        <v>9476.4586244721486</v>
      </c>
      <c r="PA1756">
        <v>8418.2074211447925</v>
      </c>
      <c r="PC1756">
        <v>10300</v>
      </c>
      <c r="PD1756">
        <v>3932.2752782506823</v>
      </c>
      <c r="PE1756">
        <v>36833.384616258962</v>
      </c>
      <c r="PF1756">
        <v>62648.982434226244</v>
      </c>
      <c r="PG1756">
        <v>8129.235751803204</v>
      </c>
      <c r="PH1756">
        <v>22139.615118736085</v>
      </c>
      <c r="PI1756">
        <v>20116.155785643215</v>
      </c>
      <c r="PJ1756">
        <v>12473.27704683517</v>
      </c>
      <c r="PK1756">
        <v>9359.5960878206806</v>
      </c>
      <c r="PL1756">
        <v>3980.1664045645466</v>
      </c>
      <c r="PM1756">
        <v>18827.415432828751</v>
      </c>
      <c r="PN1756">
        <v>7165.4768045801056</v>
      </c>
      <c r="PO1756">
        <v>2737.1090573335</v>
      </c>
      <c r="PP1756">
        <v>22244.674149316434</v>
      </c>
      <c r="PQ1756">
        <v>15646.220205560256</v>
      </c>
      <c r="PR1756">
        <v>13500</v>
      </c>
      <c r="PT1756">
        <v>7427.9176169652737</v>
      </c>
      <c r="PU1756">
        <v>8950.1168558680001</v>
      </c>
      <c r="PV1756">
        <v>15296.424255187681</v>
      </c>
      <c r="PW1756">
        <v>6203.7573613968125</v>
      </c>
      <c r="PX1756">
        <v>12043.588527682254</v>
      </c>
      <c r="PY1756">
        <v>9907.9277549629587</v>
      </c>
      <c r="PZ1756">
        <v>4757.1693515114766</v>
      </c>
      <c r="QA1756">
        <v>32702.619295681197</v>
      </c>
      <c r="QB1756">
        <v>8234.7773837967852</v>
      </c>
      <c r="QC1756">
        <v>26370.111440629113</v>
      </c>
      <c r="QD1756">
        <v>60005.163134687384</v>
      </c>
      <c r="QF1756">
        <v>5857.9151946724633</v>
      </c>
      <c r="QG1756">
        <v>30000</v>
      </c>
      <c r="QH1756">
        <v>14715.154617892191</v>
      </c>
      <c r="QI1756">
        <v>4980.3674641686457</v>
      </c>
      <c r="QJ1756">
        <v>2668.9828927220674</v>
      </c>
      <c r="QK1756">
        <v>23267.02320519587</v>
      </c>
      <c r="QL1756">
        <v>10336.119187997157</v>
      </c>
      <c r="QM1756">
        <v>42770.898158197655</v>
      </c>
      <c r="QO1756">
        <v>4538.3196310390495</v>
      </c>
      <c r="QP1756">
        <v>19384.201860915797</v>
      </c>
      <c r="QQ1756">
        <v>12341.659427875747</v>
      </c>
      <c r="QS1756">
        <v>42544.309321833505</v>
      </c>
      <c r="QT1756">
        <v>8430.7505137642565</v>
      </c>
      <c r="QU1756">
        <v>2607.0750978315455</v>
      </c>
      <c r="QV1756">
        <v>11302.133643519741</v>
      </c>
      <c r="QW1756">
        <v>7078.695951507033</v>
      </c>
      <c r="QX1756">
        <v>17644.364781370281</v>
      </c>
      <c r="QY1756">
        <v>4800</v>
      </c>
      <c r="RA1756">
        <v>26135.107667274489</v>
      </c>
      <c r="RB1756">
        <v>13410.483686468888</v>
      </c>
      <c r="RC1756">
        <v>15144.584974265546</v>
      </c>
      <c r="RD1756">
        <v>6181.0139656667798</v>
      </c>
      <c r="RE1756">
        <v>11290.408451361089</v>
      </c>
      <c r="RG1756">
        <v>44072.981080640726</v>
      </c>
      <c r="RH1756">
        <v>7871.8000895675295</v>
      </c>
      <c r="RI1756">
        <v>14838.465833958091</v>
      </c>
      <c r="RJ1756">
        <v>6489.7869245806751</v>
      </c>
      <c r="RK1756">
        <v>5800</v>
      </c>
      <c r="RL1756">
        <v>22915.1902915549</v>
      </c>
      <c r="RN1756">
        <v>5183.0056709854089</v>
      </c>
      <c r="RO1756">
        <v>14613.561344222913</v>
      </c>
      <c r="RP1756">
        <v>6238.1876451677354</v>
      </c>
      <c r="RQ1756">
        <v>13942.07346074333</v>
      </c>
      <c r="RR1756">
        <v>31711.114873565391</v>
      </c>
      <c r="RS1756">
        <v>5624.6490558367223</v>
      </c>
      <c r="RT1756">
        <v>45456.651551884919</v>
      </c>
      <c r="RU1756">
        <v>17616.289073718075</v>
      </c>
      <c r="RV1756">
        <v>9546.4436689445974</v>
      </c>
      <c r="RW1756">
        <v>13846.48108454182</v>
      </c>
      <c r="RX1756">
        <v>10685.471590242818</v>
      </c>
      <c r="RZ1756">
        <v>5807.141048617359</v>
      </c>
      <c r="SA1756">
        <v>9257.7430000000004</v>
      </c>
      <c r="SB1756">
        <v>20454.650400000002</v>
      </c>
      <c r="SC1756">
        <v>15529.690838843951</v>
      </c>
      <c r="SD1756">
        <v>10986.814352919508</v>
      </c>
      <c r="SE1756">
        <v>8971.5092666828386</v>
      </c>
      <c r="SF1756">
        <v>6659.8821155933192</v>
      </c>
      <c r="SG1756">
        <v>14426.511559216366</v>
      </c>
      <c r="SH1756">
        <v>6728.4790427436019</v>
      </c>
      <c r="SI1756">
        <v>11670.476415833218</v>
      </c>
      <c r="SJ1756">
        <v>8744.1563633351125</v>
      </c>
      <c r="SK1756">
        <v>4829.847254776696</v>
      </c>
      <c r="SL1756">
        <v>3268.6176719560831</v>
      </c>
      <c r="SM1756">
        <v>25500.297225675818</v>
      </c>
      <c r="SN1756">
        <v>13678.724611470567</v>
      </c>
      <c r="SO1756">
        <v>7491.4702841319977</v>
      </c>
      <c r="SP1756">
        <v>3901.6047502505476</v>
      </c>
      <c r="SQ1756">
        <v>19471.814582097137</v>
      </c>
      <c r="SR1756">
        <v>4316.3436533502636</v>
      </c>
      <c r="ST1756">
        <v>9751.9835944064653</v>
      </c>
      <c r="SU1756">
        <v>24800</v>
      </c>
      <c r="SV1756">
        <v>2629.5928459048505</v>
      </c>
      <c r="SW1756">
        <v>15026.811329497757</v>
      </c>
      <c r="SX1756">
        <v>43269.777607752309</v>
      </c>
      <c r="SY1756">
        <v>7400</v>
      </c>
      <c r="SZ1756">
        <v>6682.6947657743449</v>
      </c>
      <c r="TA1756">
        <v>8557.0355118006009</v>
      </c>
      <c r="TB1756">
        <v>16978.848307141736</v>
      </c>
      <c r="TC1756">
        <v>8565.152891155145</v>
      </c>
      <c r="TD1756">
        <v>3167.9234000000001</v>
      </c>
      <c r="TE1756">
        <v>6511.6532413337736</v>
      </c>
      <c r="TF1756">
        <v>8915.5204250131483</v>
      </c>
      <c r="TG1756">
        <v>18042.503146708263</v>
      </c>
      <c r="TI1756">
        <v>7186.5198900354208</v>
      </c>
      <c r="TJ1756">
        <v>10248.646447676474</v>
      </c>
      <c r="TK1756">
        <v>7933.3855688963777</v>
      </c>
      <c r="TL1756">
        <v>11225.601162757388</v>
      </c>
      <c r="TM1756">
        <v>6257.5003752406092</v>
      </c>
      <c r="TN1756">
        <v>10358.674027473089</v>
      </c>
      <c r="TO1756">
        <v>16056.810549912496</v>
      </c>
      <c r="TQ1756">
        <v>2890.9239651953667</v>
      </c>
      <c r="TR1756">
        <v>7224.3699878882408</v>
      </c>
      <c r="TS1756">
        <v>6050.853911102</v>
      </c>
      <c r="TT1756">
        <v>7108.1916208844905</v>
      </c>
      <c r="TU1756">
        <v>3000</v>
      </c>
      <c r="TV1756">
        <v>17235.213407613097</v>
      </c>
      <c r="TW1756">
        <v>13722.055803914027</v>
      </c>
      <c r="TY1756">
        <v>10491.941825114473</v>
      </c>
      <c r="TZ1756">
        <v>7494.0930424163189</v>
      </c>
      <c r="UA1756">
        <v>19181.452837291265</v>
      </c>
      <c r="UE1756">
        <v>6000</v>
      </c>
      <c r="UG1756">
        <v>13526.114425665193</v>
      </c>
      <c r="UH1756">
        <v>9497.3165538553349</v>
      </c>
      <c r="UI1756">
        <v>5948.4142995500242</v>
      </c>
      <c r="UL1756">
        <v>9140.8522628318606</v>
      </c>
      <c r="UM1756">
        <v>8706.5931167487997</v>
      </c>
      <c r="UN1756">
        <v>3919.1142653555639</v>
      </c>
      <c r="UO1756">
        <v>22828.132173218033</v>
      </c>
      <c r="UR1756">
        <v>9570.7564925290371</v>
      </c>
      <c r="US1756">
        <v>13515.939535655065</v>
      </c>
      <c r="UU1756">
        <v>16299.009045246723</v>
      </c>
      <c r="UW1756">
        <v>18422.65621308142</v>
      </c>
      <c r="UY1756">
        <v>8044.3585296511219</v>
      </c>
      <c r="UZ1756">
        <v>9082.0297968750001</v>
      </c>
      <c r="VA1756">
        <v>2372.7620631876375</v>
      </c>
      <c r="VB1756">
        <v>5940.8103501794294</v>
      </c>
      <c r="VC1756">
        <v>5295.3403405089957</v>
      </c>
      <c r="VD1756">
        <v>10362.643103739469</v>
      </c>
      <c r="VE1756">
        <v>4777.7816000000003</v>
      </c>
      <c r="VF1756">
        <v>9699.0537847775413</v>
      </c>
      <c r="VG1756">
        <v>3133.2253100852486</v>
      </c>
      <c r="VH1756">
        <v>26753.848172363108</v>
      </c>
      <c r="VJ1756">
        <v>10744.486665696</v>
      </c>
      <c r="VL1756">
        <v>4959.0688358589559</v>
      </c>
      <c r="VM1756">
        <v>4500</v>
      </c>
      <c r="VN1756">
        <v>4535.7133995319327</v>
      </c>
      <c r="VO1756">
        <v>9502.5655000000006</v>
      </c>
      <c r="VP1756">
        <v>3714.5437955653488</v>
      </c>
      <c r="VQ1756">
        <v>4400</v>
      </c>
      <c r="VS1756">
        <v>5594.3503314792069</v>
      </c>
      <c r="VT1756">
        <v>18890.870753151179</v>
      </c>
      <c r="VU1756">
        <v>8200</v>
      </c>
      <c r="VV1756">
        <v>6330.1447122104346</v>
      </c>
      <c r="VW1756">
        <v>12607.983692288939</v>
      </c>
      <c r="VX1756">
        <v>12337.389434953799</v>
      </c>
      <c r="VY1756">
        <v>13758.292895101944</v>
      </c>
      <c r="VZ1756">
        <v>3818.1821999999997</v>
      </c>
      <c r="WA1756">
        <v>7226.6989373671895</v>
      </c>
      <c r="WD1756">
        <v>3945.7095312965175</v>
      </c>
      <c r="WE1756">
        <v>9152.0936965422352</v>
      </c>
      <c r="WF1756">
        <v>12968.359194442159</v>
      </c>
      <c r="WH1756">
        <v>11234.198599863985</v>
      </c>
      <c r="WI1756">
        <v>3179.2526065578299</v>
      </c>
      <c r="WJ1756">
        <v>2386.7449693306539</v>
      </c>
      <c r="WK1756">
        <v>49833.016109429547</v>
      </c>
      <c r="WL1756">
        <v>8658.0099518999996</v>
      </c>
      <c r="WN1756">
        <v>6953.6345316125517</v>
      </c>
      <c r="WO1756">
        <v>5049.1024412993529</v>
      </c>
      <c r="WR1756">
        <v>7800</v>
      </c>
      <c r="WS1756">
        <v>6782.0112627978942</v>
      </c>
      <c r="WU1756">
        <v>11096.036858691727</v>
      </c>
      <c r="WV1756">
        <v>8737.8606541784102</v>
      </c>
      <c r="WY1756">
        <v>17423.838885338148</v>
      </c>
      <c r="WZ1756">
        <v>9285.5101506254632</v>
      </c>
      <c r="XB1756">
        <v>15375.321931012493</v>
      </c>
      <c r="XC1756">
        <v>4929.0803526967748</v>
      </c>
      <c r="XD1756">
        <v>2974.7810050601793</v>
      </c>
      <c r="XE1756">
        <v>8067.3718580982577</v>
      </c>
      <c r="XF1756">
        <v>8193.6427905016826</v>
      </c>
      <c r="XG1756">
        <v>7881.3290046768316</v>
      </c>
      <c r="XI1756">
        <v>5204.9364728392002</v>
      </c>
      <c r="XJ1756">
        <v>14222.069232327345</v>
      </c>
      <c r="XK1756">
        <v>1485.0724422994206</v>
      </c>
      <c r="XL1756">
        <v>43031.026265847955</v>
      </c>
      <c r="XM1756">
        <v>22091.216538638622</v>
      </c>
      <c r="XN1756">
        <v>6245.9079635011994</v>
      </c>
      <c r="XO1756">
        <v>11310.681821153372</v>
      </c>
      <c r="XP1756">
        <v>6510.3439642957528</v>
      </c>
      <c r="XQ1756">
        <v>10334.155020596301</v>
      </c>
      <c r="XS1756">
        <v>9614.2340203893273</v>
      </c>
      <c r="XT1756">
        <v>3520.9670434283248</v>
      </c>
      <c r="XU1756">
        <v>15698.113518613021</v>
      </c>
      <c r="XV1756">
        <v>7497.1256800507854</v>
      </c>
      <c r="XW1756">
        <v>9334.3545793909307</v>
      </c>
      <c r="XX1756">
        <v>29415.19483346324</v>
      </c>
      <c r="XY1756">
        <v>4305.7600269159775</v>
      </c>
      <c r="XZ1756">
        <v>11458.160983243648</v>
      </c>
      <c r="YA1756">
        <v>6825.268185719704</v>
      </c>
      <c r="YB1756">
        <v>14748.860945371965</v>
      </c>
      <c r="YD1756">
        <v>3438.367163579007</v>
      </c>
      <c r="YE1756">
        <v>11018.707020353484</v>
      </c>
      <c r="YF1756">
        <v>75989.273118871206</v>
      </c>
      <c r="YG1756">
        <v>3321.8974007774887</v>
      </c>
      <c r="YH1756">
        <v>4556.4201815251618</v>
      </c>
      <c r="YI1756">
        <v>12154.951181289294</v>
      </c>
      <c r="YK1756">
        <v>2602.0014477188993</v>
      </c>
      <c r="YL1756">
        <v>6214.0710757377992</v>
      </c>
      <c r="YM1756">
        <v>3500</v>
      </c>
      <c r="YN1756">
        <v>4123.1941191517535</v>
      </c>
      <c r="YO1756">
        <v>37450.732339424445</v>
      </c>
      <c r="YP1756">
        <v>5101.640407224495</v>
      </c>
      <c r="YR1756">
        <v>4842.7305936500497</v>
      </c>
      <c r="YS1756">
        <v>16587.980788332152</v>
      </c>
      <c r="YT1756">
        <v>7672.4018301019814</v>
      </c>
      <c r="YU1756">
        <v>16072.467089291327</v>
      </c>
      <c r="YV1756">
        <v>8666.0674082300593</v>
      </c>
      <c r="YW1756">
        <v>4110.1262563887249</v>
      </c>
      <c r="YX1756">
        <v>8749.9964999999993</v>
      </c>
      <c r="YY1756">
        <v>5002.425237779622</v>
      </c>
      <c r="YZ1756">
        <v>7047.0852989920722</v>
      </c>
      <c r="ZA1756">
        <v>8760.8631961731044</v>
      </c>
      <c r="ZC1756">
        <v>2572.952458415994</v>
      </c>
      <c r="ZD1756">
        <v>36879.781970752374</v>
      </c>
      <c r="ZE1756">
        <v>6775.0994951640005</v>
      </c>
      <c r="ZF1756">
        <v>14325.303156257862</v>
      </c>
      <c r="ZJ1756">
        <v>8841.881839262318</v>
      </c>
      <c r="ZK1756">
        <v>4297.5215206611992</v>
      </c>
      <c r="ZM1756">
        <v>27197.53199470427</v>
      </c>
      <c r="ZN1756">
        <v>38900.870743648142</v>
      </c>
      <c r="ZO1756">
        <v>8318.729388493688</v>
      </c>
      <c r="ZP1756">
        <v>3300</v>
      </c>
      <c r="ZQ1756">
        <v>30011.075486718411</v>
      </c>
      <c r="ZR1756">
        <v>9330.7731883923152</v>
      </c>
      <c r="ZS1756">
        <v>3149.5455999999999</v>
      </c>
      <c r="ZU1756">
        <v>10750.899775784399</v>
      </c>
      <c r="ZV1756">
        <v>10158.731174603201</v>
      </c>
      <c r="ZW1756">
        <v>18607.412408671404</v>
      </c>
      <c r="ZZ1756">
        <v>5400</v>
      </c>
      <c r="AAA1756">
        <v>5866.5240004914658</v>
      </c>
      <c r="AAB1756">
        <v>4400</v>
      </c>
      <c r="AAC1756">
        <v>8327.447438813304</v>
      </c>
      <c r="AAD1756">
        <v>9953.8535356940247</v>
      </c>
      <c r="AAE1756">
        <v>5541.5501612322078</v>
      </c>
      <c r="AAF1756">
        <v>4458.9342965445694</v>
      </c>
      <c r="AAG1756">
        <v>1721.8911508197841</v>
      </c>
      <c r="AAH1756">
        <v>1872.9742180453529</v>
      </c>
      <c r="AAI1756">
        <v>6493.8211005341327</v>
      </c>
      <c r="AAJ1756">
        <v>118700.05540285088</v>
      </c>
      <c r="AAK1756">
        <v>8723.9497654196348</v>
      </c>
      <c r="AAL1756">
        <v>9587.7188496325598</v>
      </c>
      <c r="AAM1756">
        <v>9190.3027520534106</v>
      </c>
      <c r="AAN1756">
        <v>13072.163550936089</v>
      </c>
      <c r="AAO1756">
        <v>34202.651883643935</v>
      </c>
      <c r="AAP1756">
        <v>27000</v>
      </c>
      <c r="AAQ1756">
        <v>12769.45114432527</v>
      </c>
      <c r="AAR1756">
        <v>20156.149032420857</v>
      </c>
      <c r="AAT1756">
        <v>6297.3175593549304</v>
      </c>
      <c r="AAU1756">
        <v>14960.577307984819</v>
      </c>
      <c r="AAV1756">
        <v>2699.9985999999999</v>
      </c>
      <c r="AAW1756">
        <v>7911.4210840116739</v>
      </c>
      <c r="AAX1756">
        <v>13286.855702043986</v>
      </c>
      <c r="AAY1756">
        <v>26959.165320509881</v>
      </c>
      <c r="ABA1756">
        <v>7721.9487473872705</v>
      </c>
      <c r="ABB1756">
        <v>4630.0999627292722</v>
      </c>
      <c r="ABC1756">
        <v>14904.470902995639</v>
      </c>
      <c r="ABD1756">
        <v>16186.235244354002</v>
      </c>
      <c r="ABF1756">
        <v>4047.0032579458998</v>
      </c>
      <c r="ABG1756">
        <v>23048.378166189508</v>
      </c>
      <c r="ABH1756">
        <v>4174.0731981477002</v>
      </c>
      <c r="ABI1756">
        <v>1816.0496584976449</v>
      </c>
      <c r="ABJ1756">
        <v>13982.868168216546</v>
      </c>
      <c r="ABL1756">
        <v>3395.2722086166923</v>
      </c>
      <c r="ABM1756">
        <v>8447.5031143341712</v>
      </c>
      <c r="ABN1756">
        <v>2200</v>
      </c>
      <c r="ABO1756">
        <v>6768.8961237000067</v>
      </c>
      <c r="ABQ1756">
        <v>4343.6270687662591</v>
      </c>
    </row>
    <row r="1757" spans="2:745" x14ac:dyDescent="0.25">
      <c r="B1757" s="3">
        <v>42459</v>
      </c>
      <c r="C1757" s="4">
        <v>10575.185973204039</v>
      </c>
      <c r="D1757">
        <v>6688.9635451499998</v>
      </c>
      <c r="F1757">
        <v>5686.606638015307</v>
      </c>
      <c r="I1757">
        <v>4100</v>
      </c>
      <c r="K1757">
        <v>3680.0185531448633</v>
      </c>
      <c r="L1757">
        <v>3400</v>
      </c>
      <c r="M1757">
        <v>9208.4141848714316</v>
      </c>
      <c r="N1757">
        <v>2300</v>
      </c>
      <c r="P1757">
        <v>13243.231336477947</v>
      </c>
      <c r="Q1757">
        <v>6357.3522003702128</v>
      </c>
      <c r="R1757">
        <v>23600</v>
      </c>
      <c r="S1757">
        <v>4644.0938829517645</v>
      </c>
      <c r="T1757">
        <v>5450.7137578132915</v>
      </c>
      <c r="U1757">
        <v>6554.9141490902866</v>
      </c>
      <c r="V1757">
        <v>2918.9058373450998</v>
      </c>
      <c r="W1757">
        <v>9700</v>
      </c>
      <c r="Y1757">
        <v>20802.179494878528</v>
      </c>
      <c r="Z1757">
        <v>21212.876197245823</v>
      </c>
      <c r="AA1757">
        <v>9995.9680686816355</v>
      </c>
      <c r="AC1757">
        <v>10290.440313486604</v>
      </c>
      <c r="AD1757">
        <v>3005.721497380554</v>
      </c>
      <c r="AE1757">
        <v>3238.6628999999998</v>
      </c>
      <c r="AG1757">
        <v>3900</v>
      </c>
      <c r="AH1757">
        <v>2452.6041999999998</v>
      </c>
      <c r="AI1757">
        <v>3999.9990487799996</v>
      </c>
      <c r="AJ1757">
        <v>2789.5357361111137</v>
      </c>
      <c r="AK1757">
        <v>9274.316897838251</v>
      </c>
      <c r="AN1757">
        <v>20476.335976129001</v>
      </c>
      <c r="AO1757">
        <v>7700</v>
      </c>
      <c r="AP1757">
        <v>16563.476805217691</v>
      </c>
      <c r="AQ1757">
        <v>5730.9566978206594</v>
      </c>
      <c r="AR1757">
        <v>4846.3552</v>
      </c>
      <c r="AT1757">
        <v>8015.9870465833055</v>
      </c>
      <c r="AU1757">
        <v>4186.1189046924846</v>
      </c>
      <c r="AW1757">
        <v>6470.3532451909996</v>
      </c>
      <c r="AX1757">
        <v>1649.2970882899999</v>
      </c>
      <c r="AY1757">
        <v>4418.5561056000006</v>
      </c>
      <c r="BC1757">
        <v>17338.80091274207</v>
      </c>
      <c r="BD1757">
        <v>1041.4253922808207</v>
      </c>
      <c r="BE1757">
        <v>2700</v>
      </c>
      <c r="BG1757">
        <v>10258.273940277546</v>
      </c>
      <c r="BH1757">
        <v>4553.1941999999999</v>
      </c>
      <c r="BI1757">
        <v>2000</v>
      </c>
      <c r="BJ1757">
        <v>4056.1911299994222</v>
      </c>
      <c r="BK1757">
        <v>24242.785401977118</v>
      </c>
      <c r="BL1757">
        <v>7900</v>
      </c>
      <c r="BN1757">
        <v>3841.1141689686369</v>
      </c>
      <c r="BO1757">
        <v>21527.237948798072</v>
      </c>
      <c r="BP1757">
        <v>3578.3527290532406</v>
      </c>
      <c r="BQ1757">
        <v>16372.873329012136</v>
      </c>
      <c r="BR1757">
        <v>45141.006200804273</v>
      </c>
      <c r="BS1757">
        <v>5370.3708000000006</v>
      </c>
      <c r="BT1757">
        <v>16188.970630035001</v>
      </c>
      <c r="BU1757">
        <v>19386.330530676685</v>
      </c>
      <c r="BV1757">
        <v>3700</v>
      </c>
      <c r="BX1757">
        <v>6174.8696845588784</v>
      </c>
      <c r="BY1757">
        <v>3096.5000622156217</v>
      </c>
      <c r="BZ1757">
        <v>17452.767769245369</v>
      </c>
      <c r="CA1757">
        <v>5812.7950848701794</v>
      </c>
      <c r="CC1757">
        <v>6460.5415499999999</v>
      </c>
      <c r="CD1757">
        <v>18284.386576167974</v>
      </c>
      <c r="CE1757">
        <v>9793.7749636043918</v>
      </c>
      <c r="CF1757">
        <v>16245.445042784444</v>
      </c>
      <c r="CG1757">
        <v>2400</v>
      </c>
      <c r="CH1757">
        <v>7000.5154495807619</v>
      </c>
      <c r="CI1757">
        <v>7276.9073903512672</v>
      </c>
      <c r="CJ1757">
        <v>10988.975461360122</v>
      </c>
      <c r="CK1757">
        <v>5698.6369229619513</v>
      </c>
      <c r="CN1757">
        <v>17000.011181820002</v>
      </c>
      <c r="CP1757">
        <v>4336.4180781158393</v>
      </c>
      <c r="CQ1757">
        <v>51920.3125699753</v>
      </c>
      <c r="CR1757">
        <v>13425.808076994314</v>
      </c>
      <c r="CS1757">
        <v>4046.5782012799368</v>
      </c>
      <c r="CT1757">
        <v>5817.9812023770264</v>
      </c>
      <c r="CV1757">
        <v>3800.9979244191377</v>
      </c>
      <c r="CX1757">
        <v>113305.69192798952</v>
      </c>
      <c r="CY1757">
        <v>6749.3555747540786</v>
      </c>
      <c r="DA1757">
        <v>4517.8413292001233</v>
      </c>
      <c r="DB1757">
        <v>7051.3431833232626</v>
      </c>
      <c r="DC1757">
        <v>16897.636517707371</v>
      </c>
      <c r="DD1757">
        <v>3049.2092062607489</v>
      </c>
      <c r="DE1757">
        <v>3497.341440582657</v>
      </c>
      <c r="DF1757">
        <v>5948.6582071457005</v>
      </c>
      <c r="DH1757">
        <v>3952.5392084228356</v>
      </c>
      <c r="DI1757">
        <v>4480.0334734990674</v>
      </c>
      <c r="DJ1757">
        <v>4300</v>
      </c>
      <c r="DK1757">
        <v>23076.966852446494</v>
      </c>
      <c r="DL1757">
        <v>1900</v>
      </c>
      <c r="DM1757">
        <v>2898.3159116823631</v>
      </c>
      <c r="DN1757">
        <v>5811.1339505682299</v>
      </c>
      <c r="DO1757">
        <v>12417.840053321088</v>
      </c>
      <c r="DP1757">
        <v>19131.872164569228</v>
      </c>
      <c r="DQ1757">
        <v>4000</v>
      </c>
      <c r="DR1757">
        <v>14450.589654927999</v>
      </c>
      <c r="DS1757">
        <v>9301.0055930884046</v>
      </c>
      <c r="DT1757">
        <v>17110.593000294073</v>
      </c>
      <c r="DU1757">
        <v>4828.8579031935797</v>
      </c>
      <c r="DV1757">
        <v>6542.6605700663786</v>
      </c>
      <c r="DW1757">
        <v>7911.2855831048137</v>
      </c>
      <c r="DX1757">
        <v>16100</v>
      </c>
      <c r="DY1757">
        <v>5046.4538674283722</v>
      </c>
      <c r="DZ1757">
        <v>25768.592248309222</v>
      </c>
      <c r="EA1757">
        <v>4994.9542457576435</v>
      </c>
      <c r="EB1757">
        <v>6419.3380894731117</v>
      </c>
      <c r="EC1757">
        <v>6286.5221249343258</v>
      </c>
      <c r="EE1757">
        <v>14232.320124207959</v>
      </c>
      <c r="EF1757">
        <v>18762.694841565244</v>
      </c>
      <c r="EG1757">
        <v>32570.704844645825</v>
      </c>
      <c r="EH1757">
        <v>6746.4565999999995</v>
      </c>
      <c r="EJ1757">
        <v>8598.1268</v>
      </c>
      <c r="EK1757">
        <v>13596.053314158291</v>
      </c>
      <c r="EL1757">
        <v>8387.7548262470009</v>
      </c>
      <c r="EM1757">
        <v>26000</v>
      </c>
      <c r="EN1757">
        <v>6649.997625</v>
      </c>
      <c r="EO1757">
        <v>7400</v>
      </c>
      <c r="EP1757">
        <v>30699.394493453601</v>
      </c>
      <c r="ER1757">
        <v>9911.4611924735982</v>
      </c>
      <c r="ES1757">
        <v>8895.3011552503758</v>
      </c>
      <c r="ET1757">
        <v>4593.3023999999996</v>
      </c>
      <c r="EU1757">
        <v>4401.3104590167932</v>
      </c>
      <c r="EV1757">
        <v>3698.5678039760005</v>
      </c>
      <c r="EW1757">
        <v>11505.472319062883</v>
      </c>
      <c r="EX1757">
        <v>7541.4882382441401</v>
      </c>
      <c r="EY1757">
        <v>4418.1197039452127</v>
      </c>
      <c r="EZ1757">
        <v>3109.5996019513664</v>
      </c>
      <c r="FA1757">
        <v>6731.2479863623421</v>
      </c>
      <c r="FB1757">
        <v>4165.1586572959968</v>
      </c>
      <c r="FC1757">
        <v>4000</v>
      </c>
      <c r="FD1757">
        <v>6332.6819479634032</v>
      </c>
      <c r="FE1757">
        <v>3700</v>
      </c>
      <c r="FG1757">
        <v>17278.952703725125</v>
      </c>
      <c r="FH1757">
        <v>11704.004245063721</v>
      </c>
      <c r="FJ1757">
        <v>4658.5745116055768</v>
      </c>
      <c r="FK1757">
        <v>16445.106469748767</v>
      </c>
      <c r="FL1757">
        <v>32319.380177326806</v>
      </c>
      <c r="FM1757">
        <v>8873.8875353369694</v>
      </c>
      <c r="FN1757">
        <v>9496.946335666933</v>
      </c>
      <c r="FO1757">
        <v>13400</v>
      </c>
      <c r="FP1757">
        <v>7775.6802252908801</v>
      </c>
      <c r="FR1757">
        <v>8151.1565259181034</v>
      </c>
      <c r="FT1757">
        <v>9784.4879315552971</v>
      </c>
      <c r="FU1757">
        <v>8200</v>
      </c>
      <c r="FV1757">
        <v>9579.2871911226212</v>
      </c>
      <c r="FW1757">
        <v>8172.7188280880991</v>
      </c>
      <c r="FX1757">
        <v>28217.02532423917</v>
      </c>
      <c r="FY1757">
        <v>62143.36056772239</v>
      </c>
      <c r="FZ1757">
        <v>5177.9175270082169</v>
      </c>
      <c r="GA1757">
        <v>5564.2407251081577</v>
      </c>
      <c r="GB1757">
        <v>8114.2018198113619</v>
      </c>
      <c r="GC1757">
        <v>7705.4738535816286</v>
      </c>
      <c r="GD1757">
        <v>12627.075307516119</v>
      </c>
      <c r="GE1757">
        <v>13457.914889587439</v>
      </c>
      <c r="GG1757">
        <v>8243.0361237476718</v>
      </c>
      <c r="GH1757">
        <v>10205.503199999999</v>
      </c>
      <c r="GJ1757">
        <v>10934.5743</v>
      </c>
      <c r="GK1757">
        <v>8987.9252804248899</v>
      </c>
      <c r="GL1757">
        <v>2763.5161750969205</v>
      </c>
      <c r="GN1757">
        <v>10333.256138628389</v>
      </c>
      <c r="GQ1757">
        <v>8400</v>
      </c>
      <c r="GR1757">
        <v>4211.8522881775953</v>
      </c>
      <c r="GS1757">
        <v>6450.8737136787477</v>
      </c>
      <c r="GT1757">
        <v>5419.3218300971448</v>
      </c>
      <c r="GU1757">
        <v>13112.94555668334</v>
      </c>
      <c r="GW1757">
        <v>4161.4425318200138</v>
      </c>
      <c r="GX1757">
        <v>9593.4947359222897</v>
      </c>
      <c r="GY1757">
        <v>9323.6400044361799</v>
      </c>
      <c r="GZ1757">
        <v>12582.733133586209</v>
      </c>
      <c r="HB1757">
        <v>12919.595370026827</v>
      </c>
      <c r="HD1757">
        <v>21813.074046811373</v>
      </c>
      <c r="HF1757">
        <v>26219.946312388045</v>
      </c>
      <c r="HG1757">
        <v>11994.155446648074</v>
      </c>
      <c r="HI1757">
        <v>9826.0724221290711</v>
      </c>
      <c r="HJ1757">
        <v>26501.166804525066</v>
      </c>
      <c r="HK1757">
        <v>12819.994783800561</v>
      </c>
      <c r="HL1757">
        <v>24652.352478941662</v>
      </c>
      <c r="HN1757">
        <v>12934.126356292227</v>
      </c>
      <c r="HO1757">
        <v>11231.412766517784</v>
      </c>
      <c r="HQ1757">
        <v>4480.6068793684108</v>
      </c>
      <c r="HS1757">
        <v>3191.8605478002655</v>
      </c>
      <c r="HT1757">
        <v>12000</v>
      </c>
      <c r="HU1757">
        <v>14500</v>
      </c>
      <c r="HV1757">
        <v>12615.866786255725</v>
      </c>
      <c r="OB1757">
        <v>8781.5553263130005</v>
      </c>
      <c r="OC1757">
        <v>7420.9798752001407</v>
      </c>
      <c r="OD1757">
        <v>18388.201861403093</v>
      </c>
      <c r="OF1757">
        <v>6150.9836988401921</v>
      </c>
      <c r="OG1757">
        <v>22013.004730894489</v>
      </c>
      <c r="OH1757">
        <v>5485.0827305108414</v>
      </c>
      <c r="OI1757">
        <v>8344.2029002278086</v>
      </c>
      <c r="OK1757">
        <v>15451.376573307327</v>
      </c>
      <c r="OL1757">
        <v>16445.070124833488</v>
      </c>
      <c r="OM1757">
        <v>6522.8538084157108</v>
      </c>
      <c r="OO1757">
        <v>4132.2899577764647</v>
      </c>
      <c r="OP1757">
        <v>50893.891468241964</v>
      </c>
      <c r="OQ1757">
        <v>31081.208074963844</v>
      </c>
      <c r="OR1757">
        <v>14974.587691071214</v>
      </c>
      <c r="OS1757">
        <v>11236.488020360837</v>
      </c>
      <c r="OT1757">
        <v>8240.7414000000008</v>
      </c>
      <c r="OU1757">
        <v>12148.883458131606</v>
      </c>
      <c r="OV1757">
        <v>9295.0946564310307</v>
      </c>
      <c r="OW1757">
        <v>14478.124323233742</v>
      </c>
      <c r="OX1757">
        <v>5633.6724995365339</v>
      </c>
      <c r="OY1757">
        <v>9476.4586244721486</v>
      </c>
      <c r="PA1757">
        <v>8507.7628192420816</v>
      </c>
      <c r="PC1757">
        <v>10300</v>
      </c>
      <c r="PD1757">
        <v>3973.2364790657934</v>
      </c>
      <c r="PE1757">
        <v>37194.496230143857</v>
      </c>
      <c r="PF1757">
        <v>64491.599564644661</v>
      </c>
      <c r="PH1757">
        <v>22066.54708204059</v>
      </c>
      <c r="PI1757">
        <v>20116.155785643215</v>
      </c>
      <c r="PJ1757">
        <v>12713.808560135023</v>
      </c>
      <c r="PK1757">
        <v>9241.1201879748478</v>
      </c>
      <c r="PL1757">
        <v>4264.4640048905858</v>
      </c>
      <c r="PN1757">
        <v>7007.4148162437787</v>
      </c>
      <c r="PO1757">
        <v>2789.7457699745291</v>
      </c>
      <c r="PP1757">
        <v>22244.674149316434</v>
      </c>
      <c r="PQ1757">
        <v>15912.538847357022</v>
      </c>
      <c r="PR1757">
        <v>13600</v>
      </c>
      <c r="PS1757">
        <v>20139.932528343037</v>
      </c>
      <c r="PT1757">
        <v>7904.0661821553576</v>
      </c>
      <c r="PV1757">
        <v>15421.80478186955</v>
      </c>
      <c r="PW1757">
        <v>6266.4215771684976</v>
      </c>
      <c r="PX1757">
        <v>11781.771385776119</v>
      </c>
      <c r="PZ1757">
        <v>4528.4592865349641</v>
      </c>
      <c r="QB1757">
        <v>8700.8968583513179</v>
      </c>
      <c r="QC1757">
        <v>28287.937727220327</v>
      </c>
      <c r="QD1757">
        <v>60900.762584458833</v>
      </c>
      <c r="QF1757">
        <v>6004.3630745392747</v>
      </c>
      <c r="QG1757">
        <v>29600</v>
      </c>
      <c r="QH1757">
        <v>14445.646291557168</v>
      </c>
      <c r="QI1757">
        <v>4817.0767276385259</v>
      </c>
      <c r="QJ1757">
        <v>2668.9828927220674</v>
      </c>
      <c r="QK1757">
        <v>23463.78450080007</v>
      </c>
      <c r="QL1757">
        <v>10489.625908610975</v>
      </c>
      <c r="QM1757">
        <v>43919.110189290201</v>
      </c>
      <c r="QN1757">
        <v>8345.639447991367</v>
      </c>
      <c r="QO1757">
        <v>4712.0352150022663</v>
      </c>
      <c r="QP1757">
        <v>18750.139183222287</v>
      </c>
      <c r="QQ1757">
        <v>11998.835554879199</v>
      </c>
      <c r="QR1757">
        <v>4852.6592159851425</v>
      </c>
      <c r="QS1757">
        <v>44063.748940470417</v>
      </c>
      <c r="QT1757">
        <v>8294.7706667680577</v>
      </c>
      <c r="QU1757">
        <v>2662.5447807641317</v>
      </c>
      <c r="QV1757">
        <v>11302.133643519741</v>
      </c>
      <c r="QW1757">
        <v>6857.4867030224386</v>
      </c>
      <c r="QX1757">
        <v>18798.669019403849</v>
      </c>
      <c r="QY1757">
        <v>4900</v>
      </c>
      <c r="RB1757">
        <v>13519.957022684963</v>
      </c>
      <c r="RC1757">
        <v>15229.191594233509</v>
      </c>
      <c r="RD1757">
        <v>6181.0139656667798</v>
      </c>
      <c r="RE1757">
        <v>11528.101260863425</v>
      </c>
      <c r="RF1757">
        <v>62597.069206532782</v>
      </c>
      <c r="RG1757">
        <v>45909.35529233409</v>
      </c>
      <c r="RH1757">
        <v>8387.420182770642</v>
      </c>
      <c r="RI1757">
        <v>15339.342317804781</v>
      </c>
      <c r="RJ1757">
        <v>7008.9698785471282</v>
      </c>
      <c r="RK1757">
        <v>6100</v>
      </c>
      <c r="RL1757">
        <v>21550.513946648414</v>
      </c>
      <c r="RN1757">
        <v>5302.1552266402468</v>
      </c>
      <c r="RO1757">
        <v>14526.575860031107</v>
      </c>
      <c r="RP1757">
        <v>6179.8868260540175</v>
      </c>
      <c r="RQ1757">
        <v>14060.477481641363</v>
      </c>
      <c r="RR1757">
        <v>32161.374111121077</v>
      </c>
      <c r="RS1757">
        <v>5624.6490558367223</v>
      </c>
      <c r="RT1757">
        <v>48607.112550530415</v>
      </c>
      <c r="RV1757">
        <v>9925.2707986646219</v>
      </c>
      <c r="RW1757">
        <v>14743.938191873236</v>
      </c>
      <c r="RX1757">
        <v>10685.471590242818</v>
      </c>
      <c r="RY1757">
        <v>3492.9464059883303</v>
      </c>
      <c r="RZ1757">
        <v>5900.303739236886</v>
      </c>
      <c r="SA1757">
        <v>9886.91</v>
      </c>
      <c r="SB1757">
        <v>20518.9732</v>
      </c>
      <c r="SC1757">
        <v>15015.840774323377</v>
      </c>
      <c r="SD1757">
        <v>11147.597001986624</v>
      </c>
      <c r="SE1757">
        <v>8656.7194678518608</v>
      </c>
      <c r="SF1757">
        <v>6659.8821155933192</v>
      </c>
      <c r="SG1757">
        <v>14538.344982156024</v>
      </c>
      <c r="SH1757">
        <v>6728.4790427436019</v>
      </c>
      <c r="SI1757">
        <v>11914.884298887313</v>
      </c>
      <c r="SJ1757">
        <v>8939.9210580366453</v>
      </c>
      <c r="SK1757">
        <v>4756.6677509164429</v>
      </c>
      <c r="SL1757">
        <v>3320.5004921458622</v>
      </c>
      <c r="SM1757">
        <v>25392.245118787359</v>
      </c>
      <c r="SN1757">
        <v>13467.197942221026</v>
      </c>
      <c r="SO1757">
        <v>7491.4702841319977</v>
      </c>
      <c r="SP1757">
        <v>3901.6047502505476</v>
      </c>
      <c r="SQ1757">
        <v>19801.845337725903</v>
      </c>
      <c r="SR1757">
        <v>4488.997399484274</v>
      </c>
      <c r="ST1757">
        <v>9988.3953179072287</v>
      </c>
      <c r="SU1757">
        <v>25300</v>
      </c>
      <c r="SV1757">
        <v>2697.0183034921538</v>
      </c>
      <c r="SW1757">
        <v>15078.807216451038</v>
      </c>
      <c r="SX1757">
        <v>43605.202240370549</v>
      </c>
      <c r="SZ1757">
        <v>6931.5185070531779</v>
      </c>
      <c r="TA1757">
        <v>8557.0355118006009</v>
      </c>
      <c r="TB1757">
        <v>17501.274408899935</v>
      </c>
      <c r="TC1757">
        <v>8315.6824185972273</v>
      </c>
      <c r="TD1757">
        <v>3167.9234000000001</v>
      </c>
      <c r="TE1757">
        <v>5982.5814154754044</v>
      </c>
      <c r="TF1757">
        <v>8915.5204250131483</v>
      </c>
      <c r="TG1757">
        <v>17918.072090524063</v>
      </c>
      <c r="TH1757">
        <v>3688.3119999999999</v>
      </c>
      <c r="TI1757">
        <v>7323.4059831789527</v>
      </c>
      <c r="TK1757">
        <v>7902.2742529399229</v>
      </c>
      <c r="TL1757">
        <v>11225.601162757388</v>
      </c>
      <c r="TM1757">
        <v>5763.4871877216156</v>
      </c>
      <c r="TN1757">
        <v>10900.304041981482</v>
      </c>
      <c r="TO1757">
        <v>16381.847200720444</v>
      </c>
      <c r="TQ1757">
        <v>2927.9870929542817</v>
      </c>
      <c r="TR1757">
        <v>7153.5428311442411</v>
      </c>
      <c r="TS1757">
        <v>7074.8445729808</v>
      </c>
      <c r="TT1757">
        <v>7179.991536246961</v>
      </c>
      <c r="TU1757">
        <v>3000</v>
      </c>
      <c r="TV1757">
        <v>17809.720521200201</v>
      </c>
      <c r="TW1757">
        <v>13648.28131034459</v>
      </c>
      <c r="TX1757">
        <v>3691.5972772421442</v>
      </c>
      <c r="TY1757">
        <v>10491.941825114473</v>
      </c>
      <c r="UA1757">
        <v>17473.905106968603</v>
      </c>
      <c r="UD1757">
        <v>9052.240921258146</v>
      </c>
      <c r="UE1757">
        <v>5700</v>
      </c>
      <c r="UF1757">
        <v>8621.5816480203666</v>
      </c>
      <c r="UG1757">
        <v>13422.598243836126</v>
      </c>
      <c r="UH1757">
        <v>8974.964143393292</v>
      </c>
      <c r="UI1757">
        <v>6560.7510656801742</v>
      </c>
      <c r="UM1757">
        <v>9280.6542013695998</v>
      </c>
      <c r="UN1757">
        <v>3867.5469723903602</v>
      </c>
      <c r="UO1757">
        <v>23369.243454360982</v>
      </c>
      <c r="UP1757">
        <v>10824.157706545493</v>
      </c>
      <c r="UR1757">
        <v>9443.5703597379543</v>
      </c>
      <c r="US1757">
        <v>13058.878778410688</v>
      </c>
      <c r="UT1757">
        <v>12860.819544279086</v>
      </c>
      <c r="UU1757">
        <v>16517.055988995846</v>
      </c>
      <c r="UW1757">
        <v>18481.140835980092</v>
      </c>
      <c r="UX1757">
        <v>13069.673786429001</v>
      </c>
      <c r="UY1757">
        <v>7922.4743095048943</v>
      </c>
      <c r="UZ1757">
        <v>8862.3032695312504</v>
      </c>
      <c r="VA1757">
        <v>2636.4022924307083</v>
      </c>
      <c r="VC1757">
        <v>5394.3186646306604</v>
      </c>
      <c r="VD1757">
        <v>10427.409623137839</v>
      </c>
      <c r="VE1757">
        <v>4777.7816000000003</v>
      </c>
      <c r="VG1757">
        <v>3133.2253100852486</v>
      </c>
      <c r="VH1757">
        <v>25377.93598064157</v>
      </c>
      <c r="VI1757">
        <v>26857.925633023049</v>
      </c>
      <c r="VJ1757">
        <v>10573.939258304001</v>
      </c>
      <c r="VK1757">
        <v>12918.811948470693</v>
      </c>
      <c r="VL1757">
        <v>5358.9937419766138</v>
      </c>
      <c r="VM1757">
        <v>4900</v>
      </c>
      <c r="VP1757">
        <v>3564.7638038086807</v>
      </c>
      <c r="VQ1757">
        <v>4700</v>
      </c>
      <c r="VS1757">
        <v>5637.0552958416438</v>
      </c>
      <c r="VT1757">
        <v>19101.549609134272</v>
      </c>
      <c r="VV1757">
        <v>6392.2049544870079</v>
      </c>
      <c r="VW1757">
        <v>12483.152170583109</v>
      </c>
      <c r="VX1757">
        <v>13235.9107943622</v>
      </c>
      <c r="VY1757">
        <v>13995.504841569218</v>
      </c>
      <c r="VZ1757">
        <v>3727.2730999999999</v>
      </c>
      <c r="WE1757">
        <v>9685.000418113048</v>
      </c>
      <c r="WF1757">
        <v>13053.119712052892</v>
      </c>
      <c r="WH1757">
        <v>12308.774118111847</v>
      </c>
      <c r="WI1757">
        <v>3288.8820067839633</v>
      </c>
      <c r="WK1757">
        <v>53062.93382022591</v>
      </c>
      <c r="WL1757">
        <v>8917.7502504570002</v>
      </c>
      <c r="WM1757">
        <v>11400</v>
      </c>
      <c r="WN1757">
        <v>7155.189155717263</v>
      </c>
      <c r="WO1757">
        <v>5106.4786054050273</v>
      </c>
      <c r="WR1757">
        <v>8100</v>
      </c>
      <c r="WS1757">
        <v>6697.2361220129205</v>
      </c>
      <c r="WT1757">
        <v>30536.518095012983</v>
      </c>
      <c r="WU1757">
        <v>10843.85420281237</v>
      </c>
      <c r="WV1757">
        <v>8967.8043556041594</v>
      </c>
      <c r="WX1757">
        <v>4585.3288311207843</v>
      </c>
      <c r="WY1757">
        <v>18532.628632586941</v>
      </c>
      <c r="WZ1757">
        <v>8686.4449796173703</v>
      </c>
      <c r="XB1757">
        <v>15375.321931012493</v>
      </c>
      <c r="XC1757">
        <v>4929.0803526967748</v>
      </c>
      <c r="XD1757">
        <v>2974.7810050601793</v>
      </c>
      <c r="XE1757">
        <v>8067.3718580982577</v>
      </c>
      <c r="XF1757">
        <v>8363.166434443101</v>
      </c>
      <c r="XG1757">
        <v>7786.9418309681278</v>
      </c>
      <c r="XI1757">
        <v>4869.1341197528</v>
      </c>
      <c r="XK1757">
        <v>1551.5682232979018</v>
      </c>
      <c r="XL1757">
        <v>44321.957053823382</v>
      </c>
      <c r="XM1757">
        <v>22683.907714065514</v>
      </c>
      <c r="XN1757">
        <v>5981.9963594096007</v>
      </c>
      <c r="XO1757">
        <v>11517.584537393979</v>
      </c>
      <c r="XP1757">
        <v>6510.3439642957528</v>
      </c>
      <c r="XQ1757">
        <v>10480.946995320679</v>
      </c>
      <c r="XS1757">
        <v>9614.2340203893273</v>
      </c>
      <c r="XT1757">
        <v>3624.5248976468056</v>
      </c>
      <c r="XU1757">
        <v>15913.156169552925</v>
      </c>
      <c r="XV1757">
        <v>7497.1256800507854</v>
      </c>
      <c r="XW1757">
        <v>8934.3108117027496</v>
      </c>
      <c r="XX1757">
        <v>28656.636800508601</v>
      </c>
      <c r="YA1757">
        <v>7304.2343741912646</v>
      </c>
      <c r="YB1757">
        <v>14860.173103450248</v>
      </c>
      <c r="YD1757">
        <v>3533.877362567313</v>
      </c>
      <c r="YF1757">
        <v>75880.093128757915</v>
      </c>
      <c r="YG1757">
        <v>3321.8974007774887</v>
      </c>
      <c r="YH1757">
        <v>4263.806041427215</v>
      </c>
      <c r="YI1757">
        <v>11370.76078249644</v>
      </c>
      <c r="YK1757">
        <v>2448.9425390295523</v>
      </c>
      <c r="YM1757">
        <v>3700</v>
      </c>
      <c r="YN1757">
        <v>4123.1941191517535</v>
      </c>
      <c r="YO1757">
        <v>37058.167010918936</v>
      </c>
      <c r="YP1757">
        <v>4974.0993970438813</v>
      </c>
      <c r="YR1757">
        <v>4842.7305936500497</v>
      </c>
      <c r="YS1757">
        <v>17098.380197203911</v>
      </c>
      <c r="YT1757">
        <v>7327.5747815580744</v>
      </c>
      <c r="YU1757">
        <v>16180.577854465928</v>
      </c>
      <c r="YV1757">
        <v>8666.0674082300593</v>
      </c>
      <c r="YW1757">
        <v>4197.5757512055052</v>
      </c>
      <c r="YX1757">
        <v>8583.3299000000006</v>
      </c>
      <c r="YY1757">
        <v>4901.7052665491592</v>
      </c>
      <c r="YZ1757">
        <v>7341.9424244729107</v>
      </c>
      <c r="ZA1757">
        <v>8951.316743915997</v>
      </c>
      <c r="ZC1757">
        <v>2674.516371248204</v>
      </c>
      <c r="ZD1757">
        <v>37395.583117196467</v>
      </c>
      <c r="ZE1757">
        <v>6775.0994951640005</v>
      </c>
      <c r="ZH1757">
        <v>14290.574483030137</v>
      </c>
      <c r="ZJ1757">
        <v>9477.2266420835604</v>
      </c>
      <c r="ZM1757">
        <v>26649.470896574207</v>
      </c>
      <c r="ZN1757">
        <v>39174.82053761751</v>
      </c>
      <c r="ZO1757">
        <v>7870.7978060363357</v>
      </c>
      <c r="ZP1757">
        <v>3300</v>
      </c>
      <c r="ZQ1757">
        <v>30011.075486718411</v>
      </c>
      <c r="ZR1757">
        <v>9200.5763532054461</v>
      </c>
      <c r="ZS1757">
        <v>3051.1223</v>
      </c>
      <c r="ZU1757">
        <v>10658.2196053035</v>
      </c>
      <c r="ZV1757">
        <v>10702.948916099802</v>
      </c>
      <c r="ZW1757">
        <v>18297.288868526874</v>
      </c>
      <c r="ZY1757">
        <v>26456.19686603759</v>
      </c>
      <c r="ZZ1757">
        <v>5500</v>
      </c>
      <c r="AAA1757">
        <v>5830.5330557031766</v>
      </c>
      <c r="AAB1757">
        <v>4400</v>
      </c>
      <c r="AAC1757">
        <v>8398.6222032476035</v>
      </c>
      <c r="AAD1757">
        <v>9721.5969531944957</v>
      </c>
      <c r="AAE1757">
        <v>5562.0744210886232</v>
      </c>
      <c r="AAF1757">
        <v>4544.6830330165822</v>
      </c>
      <c r="AAG1757">
        <v>1592.7493145083008</v>
      </c>
      <c r="AAH1757">
        <v>1947.8931867671674</v>
      </c>
      <c r="AAJ1757">
        <v>120594.20522310914</v>
      </c>
      <c r="AAK1757">
        <v>8877.9018201035124</v>
      </c>
      <c r="AAL1757">
        <v>9530.1912326049987</v>
      </c>
      <c r="AAM1757">
        <v>9425.9515405676029</v>
      </c>
      <c r="AAN1757">
        <v>12887.18010446058</v>
      </c>
      <c r="AAO1757">
        <v>34998.062392565895</v>
      </c>
      <c r="AAQ1757">
        <v>12829.121476775388</v>
      </c>
      <c r="AAR1757">
        <v>20156.149032420857</v>
      </c>
      <c r="AAT1757">
        <v>6218.6010898629929</v>
      </c>
      <c r="AAU1757">
        <v>15140.825227358127</v>
      </c>
      <c r="AAV1757">
        <v>2793.1019999999999</v>
      </c>
      <c r="AAW1757">
        <v>7911.4210840116739</v>
      </c>
      <c r="AAX1757">
        <v>13209.606540985593</v>
      </c>
      <c r="AAY1757">
        <v>26559.770278724554</v>
      </c>
      <c r="AAZ1757">
        <v>14545.110221324567</v>
      </c>
      <c r="ABA1757">
        <v>7219.3366987407599</v>
      </c>
      <c r="ABB1757">
        <v>4630.0999627292722</v>
      </c>
      <c r="ABC1757">
        <v>15451.423963656029</v>
      </c>
      <c r="ABD1757">
        <v>16662.300986835002</v>
      </c>
      <c r="ABF1757">
        <v>4047.0032579458998</v>
      </c>
      <c r="ABG1757">
        <v>23048.378166189508</v>
      </c>
      <c r="ABI1757">
        <v>1848.7712739660708</v>
      </c>
      <c r="ABJ1757">
        <v>14993.037351471738</v>
      </c>
      <c r="ABL1757">
        <v>3335.7060295181536</v>
      </c>
      <c r="ABM1757">
        <v>8578.4721548664857</v>
      </c>
      <c r="ABN1757">
        <v>2100</v>
      </c>
      <c r="ABQ1757">
        <v>4618.5401743843777</v>
      </c>
    </row>
    <row r="1758" spans="2:745" x14ac:dyDescent="0.25">
      <c r="B1758" s="3">
        <v>42458</v>
      </c>
      <c r="C1758" s="4">
        <v>10523.091461020771</v>
      </c>
      <c r="D1758">
        <v>6287.6257324409999</v>
      </c>
      <c r="F1758">
        <v>5760.4586722752465</v>
      </c>
      <c r="G1758">
        <v>9179.449468741821</v>
      </c>
      <c r="I1758">
        <v>4200</v>
      </c>
      <c r="J1758">
        <v>12858.060850425527</v>
      </c>
      <c r="K1758">
        <v>3680.0185531448633</v>
      </c>
      <c r="L1758">
        <v>3200</v>
      </c>
      <c r="N1758">
        <v>2300</v>
      </c>
      <c r="P1758">
        <v>13632.738140492007</v>
      </c>
      <c r="R1758">
        <v>23300</v>
      </c>
      <c r="S1758">
        <v>4771.3293317997577</v>
      </c>
      <c r="T1758">
        <v>5508.089692106063</v>
      </c>
      <c r="U1758">
        <v>6780.9456714727103</v>
      </c>
      <c r="V1758">
        <v>2847.7130120439997</v>
      </c>
      <c r="W1758">
        <v>9600</v>
      </c>
      <c r="Y1758">
        <v>21269.061328928161</v>
      </c>
      <c r="Z1758">
        <v>21373.57980480072</v>
      </c>
      <c r="AA1758">
        <v>9995.9680686816355</v>
      </c>
      <c r="AB1758">
        <v>7746.2140341549348</v>
      </c>
      <c r="AC1758">
        <v>9608.9542000106685</v>
      </c>
      <c r="AD1758">
        <v>3050.5830122668317</v>
      </c>
      <c r="AE1758">
        <v>3140.5216</v>
      </c>
      <c r="AG1758">
        <v>4200</v>
      </c>
      <c r="AH1758">
        <v>2518.8907999999997</v>
      </c>
      <c r="AI1758">
        <v>4095.2371213700003</v>
      </c>
      <c r="AJ1758">
        <v>2559.8092637254927</v>
      </c>
      <c r="AK1758">
        <v>9009.3364150428733</v>
      </c>
      <c r="AN1758">
        <v>20797.281681083998</v>
      </c>
      <c r="AO1758">
        <v>8500</v>
      </c>
      <c r="AP1758">
        <v>16563.476805217691</v>
      </c>
      <c r="AQ1758">
        <v>6003.8593977168812</v>
      </c>
      <c r="AR1758">
        <v>4770.6309000000001</v>
      </c>
      <c r="AS1758">
        <v>11510.369024490552</v>
      </c>
      <c r="AT1758">
        <v>7914.5188561202285</v>
      </c>
      <c r="AU1758">
        <v>4242.3084201917118</v>
      </c>
      <c r="AW1758">
        <v>6850.9622596140007</v>
      </c>
      <c r="AX1758">
        <v>1781.2408553532002</v>
      </c>
      <c r="AY1758">
        <v>4418.5561056000006</v>
      </c>
      <c r="BA1758">
        <v>95685.817614101135</v>
      </c>
      <c r="BB1758">
        <v>10464.997108984622</v>
      </c>
      <c r="BC1758">
        <v>17256.626500833339</v>
      </c>
      <c r="BD1758">
        <v>1041.4253922808207</v>
      </c>
      <c r="BE1758">
        <v>2900</v>
      </c>
      <c r="BG1758">
        <v>10258.273940277546</v>
      </c>
      <c r="BH1758">
        <v>4712.9553999999998</v>
      </c>
      <c r="BI1758">
        <v>2000</v>
      </c>
      <c r="BK1758">
        <v>24850.374008542956</v>
      </c>
      <c r="BL1758">
        <v>7700</v>
      </c>
      <c r="BM1758">
        <v>48076.7196141163</v>
      </c>
      <c r="BN1758">
        <v>3796.9634313942843</v>
      </c>
      <c r="BO1758">
        <v>21069.211609461945</v>
      </c>
      <c r="BP1758">
        <v>3438.0251710511525</v>
      </c>
      <c r="BQ1758">
        <v>16507.077208758135</v>
      </c>
      <c r="BR1758">
        <v>46562.770175632751</v>
      </c>
      <c r="BS1758">
        <v>5370.3708000000006</v>
      </c>
      <c r="BT1758">
        <v>16188.970630035001</v>
      </c>
      <c r="BV1758">
        <v>3400</v>
      </c>
      <c r="BX1758">
        <v>5969.0406950735824</v>
      </c>
      <c r="BY1758">
        <v>2917.8558278570285</v>
      </c>
      <c r="BZ1758">
        <v>17585.488436692103</v>
      </c>
      <c r="CB1758">
        <v>3884.0479550456512</v>
      </c>
      <c r="CC1758">
        <v>6382.7037</v>
      </c>
      <c r="CD1758">
        <v>17652.680322096909</v>
      </c>
      <c r="CE1758">
        <v>9131.0383119319122</v>
      </c>
      <c r="CF1758">
        <v>15202.527583247665</v>
      </c>
      <c r="CG1758">
        <v>2500</v>
      </c>
      <c r="CH1758">
        <v>7000.5154495807619</v>
      </c>
      <c r="CI1758">
        <v>7429.5697831558373</v>
      </c>
      <c r="CJ1758">
        <v>11809.728815320628</v>
      </c>
      <c r="CK1758">
        <v>5827.1776054347774</v>
      </c>
      <c r="CN1758">
        <v>17765.0116850019</v>
      </c>
      <c r="CP1758">
        <v>4336.4180781158393</v>
      </c>
      <c r="CQ1758">
        <v>53763.63727660165</v>
      </c>
      <c r="CR1758">
        <v>12829.105495794567</v>
      </c>
      <c r="CS1758">
        <v>3995.9959737639374</v>
      </c>
      <c r="CT1758">
        <v>5747.0302121041368</v>
      </c>
      <c r="CV1758">
        <v>3830.4630246084344</v>
      </c>
      <c r="CX1758">
        <v>114032.01046598946</v>
      </c>
      <c r="CY1758">
        <v>6598.2505991998823</v>
      </c>
      <c r="CZ1758">
        <v>21685.754790860792</v>
      </c>
      <c r="DA1758">
        <v>4587.3465804185862</v>
      </c>
      <c r="DB1758">
        <v>7710.3472191478659</v>
      </c>
      <c r="DC1758">
        <v>16897.636517707371</v>
      </c>
      <c r="DD1758">
        <v>2976.608987064064</v>
      </c>
      <c r="DE1758">
        <v>3415.0510537454174</v>
      </c>
      <c r="DF1758">
        <v>5948.6582071457005</v>
      </c>
      <c r="DH1758">
        <v>3910.9335325447</v>
      </c>
      <c r="DI1758">
        <v>4536.7427579737378</v>
      </c>
      <c r="DJ1758">
        <v>4300</v>
      </c>
      <c r="DK1758">
        <v>22615.427515397565</v>
      </c>
      <c r="DL1758">
        <v>1900</v>
      </c>
      <c r="DM1758">
        <v>3109.1025234410804</v>
      </c>
      <c r="DN1758">
        <v>6000.6274489563257</v>
      </c>
      <c r="DO1758">
        <v>12264.533385996141</v>
      </c>
      <c r="DQ1758">
        <v>4100</v>
      </c>
      <c r="DR1758">
        <v>14360.834439679998</v>
      </c>
      <c r="DS1758">
        <v>9475.3994479588127</v>
      </c>
      <c r="DT1758">
        <v>17425.995636244192</v>
      </c>
      <c r="DU1758">
        <v>4640.7205822899332</v>
      </c>
      <c r="DX1758">
        <v>16100</v>
      </c>
      <c r="DY1758">
        <v>5081.4986859521814</v>
      </c>
      <c r="DZ1758">
        <v>24642.458396840691</v>
      </c>
      <c r="EB1758">
        <v>6565.2321369611373</v>
      </c>
      <c r="EC1758">
        <v>6331.7489028115506</v>
      </c>
      <c r="ED1758">
        <v>13083.23945609132</v>
      </c>
      <c r="EE1758">
        <v>14133.484567789847</v>
      </c>
      <c r="EF1758">
        <v>19034.617955211113</v>
      </c>
      <c r="EG1758">
        <v>32949.433970746351</v>
      </c>
      <c r="EH1758">
        <v>6612.8633999999993</v>
      </c>
      <c r="EJ1758">
        <v>8411.2110000000011</v>
      </c>
      <c r="EK1758">
        <v>13781.454041169538</v>
      </c>
      <c r="EM1758">
        <v>26000</v>
      </c>
      <c r="EN1758">
        <v>6117.9978149999997</v>
      </c>
      <c r="EO1758">
        <v>7300</v>
      </c>
      <c r="EP1758">
        <v>30260.831714975699</v>
      </c>
      <c r="ES1758">
        <v>8334.9672242109809</v>
      </c>
      <c r="ET1758">
        <v>4880.3837999999996</v>
      </c>
      <c r="EU1758">
        <v>4401.3104590167932</v>
      </c>
      <c r="EV1758">
        <v>3975.9603892742002</v>
      </c>
      <c r="EW1758">
        <v>11555.064872162291</v>
      </c>
      <c r="EX1758">
        <v>7053.1904386455963</v>
      </c>
      <c r="EY1758">
        <v>4418.1197039452127</v>
      </c>
      <c r="EZ1758">
        <v>3165.128166271928</v>
      </c>
      <c r="FA1758">
        <v>6125.4356675897325</v>
      </c>
      <c r="FB1758">
        <v>4165.1586572959968</v>
      </c>
      <c r="FC1758">
        <v>3700</v>
      </c>
      <c r="FD1758">
        <v>6332.6819479634032</v>
      </c>
      <c r="FE1758">
        <v>3700</v>
      </c>
      <c r="FF1758">
        <v>3520.047395904498</v>
      </c>
      <c r="FG1758">
        <v>17203.826822404582</v>
      </c>
      <c r="FH1758">
        <v>11704.004245063721</v>
      </c>
      <c r="FJ1758">
        <v>4241.9540268278424</v>
      </c>
      <c r="FK1758">
        <v>16445.106469748767</v>
      </c>
      <c r="FL1758">
        <v>32028.214590143692</v>
      </c>
      <c r="FM1758">
        <v>8931.5101816703245</v>
      </c>
      <c r="FN1758">
        <v>9475.8888049891812</v>
      </c>
      <c r="FO1758">
        <v>13300</v>
      </c>
      <c r="FP1758">
        <v>7902.1140500923584</v>
      </c>
      <c r="FR1758">
        <v>8151.1565259181034</v>
      </c>
      <c r="FT1758">
        <v>9836.2577089709339</v>
      </c>
      <c r="FU1758">
        <v>8200</v>
      </c>
      <c r="FV1758">
        <v>9234.0876527037872</v>
      </c>
      <c r="FW1758">
        <v>7878.7361364302542</v>
      </c>
      <c r="FX1758">
        <v>27845.735309276653</v>
      </c>
      <c r="FY1758">
        <v>62143.36056772239</v>
      </c>
      <c r="FZ1758">
        <v>4550.2911600981297</v>
      </c>
      <c r="GA1758">
        <v>5564.2407251081577</v>
      </c>
      <c r="GB1758">
        <v>8264.464816474534</v>
      </c>
      <c r="GC1758">
        <v>7852.7122074717236</v>
      </c>
      <c r="GD1758">
        <v>12686.777791239603</v>
      </c>
      <c r="GE1758">
        <v>12606.148124423677</v>
      </c>
      <c r="GG1758">
        <v>8178.6374040308938</v>
      </c>
      <c r="GH1758">
        <v>10205.503199999999</v>
      </c>
      <c r="GJ1758">
        <v>11121.490100000001</v>
      </c>
      <c r="GL1758">
        <v>2763.5161750969205</v>
      </c>
      <c r="GN1758">
        <v>10628.492028303488</v>
      </c>
      <c r="GQ1758">
        <v>8400</v>
      </c>
      <c r="GR1758">
        <v>4496.4369022436476</v>
      </c>
      <c r="GS1758">
        <v>6309.6137053500142</v>
      </c>
      <c r="GT1758">
        <v>5400.634513441637</v>
      </c>
      <c r="GU1758">
        <v>13112.94555668334</v>
      </c>
      <c r="GW1758">
        <v>3892.9623684767871</v>
      </c>
      <c r="GX1758">
        <v>9913.2778937863677</v>
      </c>
      <c r="GY1758">
        <v>8950.6944042587293</v>
      </c>
      <c r="GZ1758">
        <v>12281.092270794756</v>
      </c>
      <c r="HA1758">
        <v>8324.3091322299297</v>
      </c>
      <c r="HB1758">
        <v>12919.595370026827</v>
      </c>
      <c r="HC1758">
        <v>7317.0091106244618</v>
      </c>
      <c r="HD1758">
        <v>21813.074046811373</v>
      </c>
      <c r="HF1758">
        <v>26340.497789686386</v>
      </c>
      <c r="HG1758">
        <v>11779.974099386503</v>
      </c>
      <c r="HH1758">
        <v>9577.0004084472639</v>
      </c>
      <c r="HI1758">
        <v>10088.601074628703</v>
      </c>
      <c r="HJ1758">
        <v>26501.166804525066</v>
      </c>
      <c r="HK1758">
        <v>13510.302195235976</v>
      </c>
      <c r="HL1758">
        <v>27510.596244616056</v>
      </c>
      <c r="HN1758">
        <v>12835.767980959205</v>
      </c>
      <c r="HO1758">
        <v>11353.493340066889</v>
      </c>
      <c r="HQ1758">
        <v>4480.6068793684108</v>
      </c>
      <c r="HS1758">
        <v>3191.8605478002655</v>
      </c>
      <c r="HT1758">
        <v>11600</v>
      </c>
      <c r="HU1758">
        <v>14600</v>
      </c>
      <c r="OB1758">
        <v>8699.0994077560754</v>
      </c>
      <c r="OC1758">
        <v>7223.9627103718176</v>
      </c>
      <c r="OD1758">
        <v>18885.180290089662</v>
      </c>
      <c r="OF1758">
        <v>6092.4029017083831</v>
      </c>
      <c r="OG1758">
        <v>21574.692689792606</v>
      </c>
      <c r="OH1758">
        <v>5485.0827305108414</v>
      </c>
      <c r="OI1758">
        <v>8316.1079409677841</v>
      </c>
      <c r="OJ1758">
        <v>5203.0374402321213</v>
      </c>
      <c r="OK1758">
        <v>15451.376573307327</v>
      </c>
      <c r="OL1758">
        <v>16809.503811810398</v>
      </c>
      <c r="OM1758">
        <v>6522.8538084157108</v>
      </c>
      <c r="OO1758">
        <v>3917.6255443854789</v>
      </c>
      <c r="OP1758">
        <v>50893.891468241964</v>
      </c>
      <c r="OQ1758">
        <v>30250.529908149678</v>
      </c>
      <c r="OR1758">
        <v>15052.580335295545</v>
      </c>
      <c r="OS1758">
        <v>11296.899246276753</v>
      </c>
      <c r="OT1758">
        <v>8148.1487999999999</v>
      </c>
      <c r="OU1758">
        <v>12224.813979744931</v>
      </c>
      <c r="OV1758">
        <v>8858.4123571356122</v>
      </c>
      <c r="OW1758">
        <v>14702.59136700481</v>
      </c>
      <c r="OX1758">
        <v>5633.6724995365339</v>
      </c>
      <c r="OY1758">
        <v>9476.4586244721486</v>
      </c>
      <c r="PA1758">
        <v>8865.9844116312215</v>
      </c>
      <c r="PC1758">
        <v>10100</v>
      </c>
      <c r="PD1758">
        <v>3891.3140774355711</v>
      </c>
      <c r="PE1758">
        <v>38277.831071798544</v>
      </c>
      <c r="PF1758">
        <v>64952.253847249267</v>
      </c>
      <c r="PI1758">
        <v>20167.735672273069</v>
      </c>
      <c r="PJ1758">
        <v>12713.808560135023</v>
      </c>
      <c r="PK1758">
        <v>9181.8822380519305</v>
      </c>
      <c r="PL1758">
        <v>4193.3896048090755</v>
      </c>
      <c r="PN1758">
        <v>7060.1021456892222</v>
      </c>
      <c r="PO1758">
        <v>2737.1090573335</v>
      </c>
      <c r="PP1758">
        <v>22150.814764720162</v>
      </c>
      <c r="PQ1758">
        <v>15712.799866009447</v>
      </c>
      <c r="PR1758">
        <v>13600</v>
      </c>
      <c r="PS1758">
        <v>18342.830856583198</v>
      </c>
      <c r="PT1758">
        <v>7904.0661821553576</v>
      </c>
      <c r="PU1758">
        <v>8364.5951923999983</v>
      </c>
      <c r="PV1758">
        <v>15296.424255187681</v>
      </c>
      <c r="PW1758">
        <v>6141.0931456251283</v>
      </c>
      <c r="PX1758">
        <v>11781.771385776119</v>
      </c>
      <c r="PY1758">
        <v>9650.5789821067774</v>
      </c>
      <c r="PZ1758">
        <v>4254.0072085631482</v>
      </c>
      <c r="QA1758">
        <v>34259.886881189821</v>
      </c>
      <c r="QB1758">
        <v>8234.7773837967852</v>
      </c>
      <c r="QC1758">
        <v>30365.582871027469</v>
      </c>
      <c r="QD1758">
        <v>60005.163134687384</v>
      </c>
      <c r="QF1758">
        <v>5857.9151946724633</v>
      </c>
      <c r="QH1758">
        <v>14445.646291557168</v>
      </c>
      <c r="QI1758">
        <v>5034.7977096786872</v>
      </c>
      <c r="QJ1758">
        <v>2704.5693312916951</v>
      </c>
      <c r="QK1758">
        <v>23365.403852997973</v>
      </c>
      <c r="QL1758">
        <v>10540.794815482246</v>
      </c>
      <c r="QM1758">
        <v>43919.110189290201</v>
      </c>
      <c r="QN1758">
        <v>8345.639447991367</v>
      </c>
      <c r="QO1758">
        <v>4733.7496629976677</v>
      </c>
      <c r="QP1758">
        <v>18659.558800694642</v>
      </c>
      <c r="QS1758">
        <v>43759.861016743038</v>
      </c>
      <c r="QT1758">
        <v>8294.7706667680577</v>
      </c>
      <c r="QU1758">
        <v>2662.5447807641317</v>
      </c>
      <c r="QV1758">
        <v>11187.196691212759</v>
      </c>
      <c r="QW1758">
        <v>7078.695951507033</v>
      </c>
      <c r="QX1758">
        <v>18468.867808537121</v>
      </c>
      <c r="QY1758">
        <v>4800</v>
      </c>
      <c r="RB1758">
        <v>13519.957022684963</v>
      </c>
      <c r="RC1758">
        <v>15229.191594233509</v>
      </c>
      <c r="RD1758">
        <v>5829.819990344804</v>
      </c>
      <c r="RE1758">
        <v>10547.61842166628</v>
      </c>
      <c r="RF1758">
        <v>63262.995474687363</v>
      </c>
      <c r="RG1758">
        <v>45647.016119235021</v>
      </c>
      <c r="RH1758">
        <v>8249.9214912498119</v>
      </c>
      <c r="RI1758">
        <v>15276.732757323944</v>
      </c>
      <c r="RK1758">
        <v>6200</v>
      </c>
      <c r="RL1758">
        <v>21664.236975390613</v>
      </c>
      <c r="RN1758">
        <v>5242.5804488128269</v>
      </c>
      <c r="RO1758">
        <v>14831.025054702421</v>
      </c>
      <c r="RP1758">
        <v>6179.8868260540175</v>
      </c>
      <c r="RQ1758">
        <v>14060.477481641363</v>
      </c>
      <c r="RS1758">
        <v>5478.5542751656394</v>
      </c>
      <c r="RT1758">
        <v>47706.980836631694</v>
      </c>
      <c r="RV1758">
        <v>9773.7399467766154</v>
      </c>
      <c r="RW1758">
        <v>14679.834112778135</v>
      </c>
      <c r="RY1758">
        <v>3530.1054103073552</v>
      </c>
      <c r="RZ1758">
        <v>5838.1952788238668</v>
      </c>
      <c r="SA1758">
        <v>10156.553</v>
      </c>
      <c r="SB1758">
        <v>20518.9732</v>
      </c>
      <c r="SC1758">
        <v>15015.840774323377</v>
      </c>
      <c r="SD1758">
        <v>10986.814352919508</v>
      </c>
      <c r="SE1758">
        <v>8735.4169175596053</v>
      </c>
      <c r="SF1758">
        <v>6763.1361018815878</v>
      </c>
      <c r="SG1758">
        <v>14258.761424806873</v>
      </c>
      <c r="SH1758">
        <v>6659.1132794163486</v>
      </c>
      <c r="SI1758">
        <v>11792.68035736027</v>
      </c>
      <c r="SJ1758">
        <v>8939.9210580366453</v>
      </c>
      <c r="SK1758">
        <v>4829.847254776696</v>
      </c>
      <c r="SL1758">
        <v>3268.6176719560831</v>
      </c>
      <c r="SM1758">
        <v>25284.193011898904</v>
      </c>
      <c r="SN1758">
        <v>12621.09126522284</v>
      </c>
      <c r="SO1758">
        <v>7301.0091752133885</v>
      </c>
      <c r="SP1758">
        <v>3941.2820866937732</v>
      </c>
      <c r="SQ1758">
        <v>19735.839186600148</v>
      </c>
      <c r="SR1758">
        <v>4488.997399484274</v>
      </c>
      <c r="ST1758">
        <v>9988.3953179072287</v>
      </c>
      <c r="SU1758">
        <v>25500</v>
      </c>
      <c r="SV1758">
        <v>2697.0183034921538</v>
      </c>
      <c r="SW1758">
        <v>14974.815442544477</v>
      </c>
      <c r="SX1758">
        <v>41592.65444466113</v>
      </c>
      <c r="SY1758">
        <v>7400</v>
      </c>
      <c r="SZ1758">
        <v>6931.5185070531779</v>
      </c>
      <c r="TA1758">
        <v>8643.4702139399997</v>
      </c>
      <c r="TB1758">
        <v>17762.48745977904</v>
      </c>
      <c r="TC1758">
        <v>8648.3097153411181</v>
      </c>
      <c r="TE1758">
        <v>5982.5814154754044</v>
      </c>
      <c r="TF1758">
        <v>8915.5204250131483</v>
      </c>
      <c r="TG1758">
        <v>17295.916809603092</v>
      </c>
      <c r="TH1758">
        <v>3688.3119999999999</v>
      </c>
      <c r="TI1758">
        <v>7460.2920763224838</v>
      </c>
      <c r="TK1758">
        <v>7902.2742529399229</v>
      </c>
      <c r="TL1758">
        <v>11225.601162757388</v>
      </c>
      <c r="TM1758">
        <v>5722.3194220950299</v>
      </c>
      <c r="TN1758">
        <v>10832.600290167935</v>
      </c>
      <c r="TO1758">
        <v>16381.847200720444</v>
      </c>
      <c r="TQ1758">
        <v>2927.9870929542817</v>
      </c>
      <c r="TR1758">
        <v>7224.3699878882408</v>
      </c>
      <c r="TS1758">
        <v>6516.3042119560005</v>
      </c>
      <c r="TT1758">
        <v>7108.1916208844905</v>
      </c>
      <c r="TU1758">
        <v>2900</v>
      </c>
      <c r="TV1758">
        <v>17378.840186009875</v>
      </c>
      <c r="TW1758">
        <v>13795.83029748345</v>
      </c>
      <c r="TY1758">
        <v>10558.346520210134</v>
      </c>
      <c r="TZ1758">
        <v>7494.0930424163189</v>
      </c>
      <c r="UA1758">
        <v>19409.125868000956</v>
      </c>
      <c r="UC1758">
        <v>5354.2168978623631</v>
      </c>
      <c r="UE1758">
        <v>5400</v>
      </c>
      <c r="UG1758">
        <v>13457.103637779146</v>
      </c>
      <c r="UH1758">
        <v>8500.098315700523</v>
      </c>
      <c r="UI1758">
        <v>6998.1344700588515</v>
      </c>
      <c r="UJ1758">
        <v>6429.6571769899765</v>
      </c>
      <c r="UL1758">
        <v>9218.3171125168774</v>
      </c>
      <c r="UM1758">
        <v>9663.3615911167999</v>
      </c>
      <c r="UN1758">
        <v>3867.5469723903602</v>
      </c>
      <c r="UO1758">
        <v>22895.771083360894</v>
      </c>
      <c r="UP1758">
        <v>10824.157706545493</v>
      </c>
      <c r="UQ1758">
        <v>2970.1711151221666</v>
      </c>
      <c r="UR1758">
        <v>9538.9599593312632</v>
      </c>
      <c r="US1758">
        <v>13058.878778410688</v>
      </c>
      <c r="UT1758">
        <v>12860.819544279086</v>
      </c>
      <c r="UU1758">
        <v>16189.985573372162</v>
      </c>
      <c r="UW1758">
        <v>18481.140835980092</v>
      </c>
      <c r="UX1758">
        <v>13394.386178638417</v>
      </c>
      <c r="UY1758">
        <v>7881.8462361228185</v>
      </c>
      <c r="UZ1758">
        <v>8862.3032695312504</v>
      </c>
      <c r="VC1758">
        <v>5196.3620163873311</v>
      </c>
      <c r="VD1758">
        <v>10233.110064942726</v>
      </c>
      <c r="VE1758">
        <v>4833.3372000000008</v>
      </c>
      <c r="VG1758">
        <v>2973.9087688944737</v>
      </c>
      <c r="VH1758">
        <v>25301.496414434816</v>
      </c>
      <c r="VJ1758">
        <v>10403.391850911999</v>
      </c>
      <c r="VL1758">
        <v>5199.0237795295507</v>
      </c>
      <c r="VN1758">
        <v>4896.5087835856093</v>
      </c>
      <c r="VO1758">
        <v>9589.744999999999</v>
      </c>
      <c r="VP1758">
        <v>3564.7638038086807</v>
      </c>
      <c r="VQ1758">
        <v>4600</v>
      </c>
      <c r="VT1758">
        <v>18890.870753151179</v>
      </c>
      <c r="VU1758">
        <v>8300</v>
      </c>
      <c r="VV1758">
        <v>6392.2049544870079</v>
      </c>
      <c r="VX1758">
        <v>13374.1448496558</v>
      </c>
      <c r="VY1758">
        <v>12999.214666406662</v>
      </c>
      <c r="VZ1758">
        <v>3727.2730999999999</v>
      </c>
      <c r="WA1758">
        <v>7795.0909886207883</v>
      </c>
      <c r="WB1758">
        <v>4003.6911192178977</v>
      </c>
      <c r="WD1758">
        <v>3885.9260535496019</v>
      </c>
      <c r="WE1758">
        <v>9939.8688501686538</v>
      </c>
      <c r="WF1758">
        <v>13137.880229663624</v>
      </c>
      <c r="WH1758">
        <v>11283.042941602525</v>
      </c>
      <c r="WI1758">
        <v>3288.8820067839633</v>
      </c>
      <c r="WJ1758">
        <v>2598.9000777156011</v>
      </c>
      <c r="WK1758">
        <v>50755.849741085636</v>
      </c>
      <c r="WL1758">
        <v>8658.0099518999996</v>
      </c>
      <c r="WM1758">
        <v>11300</v>
      </c>
      <c r="WN1758">
        <v>7135.0336933067938</v>
      </c>
      <c r="WO1758">
        <v>4762.2216207709798</v>
      </c>
      <c r="WR1758">
        <v>8000</v>
      </c>
      <c r="WS1758">
        <v>6697.2361220129205</v>
      </c>
      <c r="WV1758">
        <v>8921.8156153190084</v>
      </c>
      <c r="WW1758">
        <v>9591.4457020396803</v>
      </c>
      <c r="WY1758">
        <v>18532.628632586941</v>
      </c>
      <c r="WZ1758">
        <v>8936.0554675374096</v>
      </c>
      <c r="XA1758">
        <v>4209.2334138874603</v>
      </c>
      <c r="XB1758">
        <v>15535.481534460545</v>
      </c>
      <c r="XC1758">
        <v>4860.6209033537634</v>
      </c>
      <c r="XD1758">
        <v>2974.7810050601793</v>
      </c>
      <c r="XE1758">
        <v>8067.3718580982577</v>
      </c>
      <c r="XF1758">
        <v>8391.4203750999986</v>
      </c>
      <c r="XG1758">
        <v>7315.0059624246041</v>
      </c>
      <c r="XI1758">
        <v>4533.3317666663997</v>
      </c>
      <c r="XJ1758">
        <v>14687.518770839877</v>
      </c>
      <c r="XK1758">
        <v>1529.4029629650749</v>
      </c>
      <c r="XL1758">
        <v>44752.267316481863</v>
      </c>
      <c r="XM1758">
        <v>22630.026698117617</v>
      </c>
      <c r="XN1758">
        <v>5454.1731512264005</v>
      </c>
      <c r="XO1758">
        <v>11448.616965313777</v>
      </c>
      <c r="XP1758">
        <v>6390.8881117398678</v>
      </c>
      <c r="XQ1758">
        <v>10275.438230706548</v>
      </c>
      <c r="XS1758">
        <v>9857.0177077728949</v>
      </c>
      <c r="XT1758">
        <v>3572.7459705375654</v>
      </c>
      <c r="XU1758">
        <v>15375.549542203162</v>
      </c>
      <c r="XV1758">
        <v>7497.1256800507854</v>
      </c>
      <c r="XW1758">
        <v>8734.2889278586572</v>
      </c>
      <c r="XX1758">
        <v>27813.794541670111</v>
      </c>
      <c r="XZ1758">
        <v>11590.625272067275</v>
      </c>
      <c r="YA1758">
        <v>7344.1482232305625</v>
      </c>
      <c r="YB1758">
        <v>14860.173103450248</v>
      </c>
      <c r="YD1758">
        <v>3533.877362567313</v>
      </c>
      <c r="YE1758">
        <v>11080.26404281356</v>
      </c>
      <c r="YG1758">
        <v>3280.8863217555454</v>
      </c>
      <c r="YH1758">
        <v>4263.806041427215</v>
      </c>
      <c r="YI1758">
        <v>11253.132222677508</v>
      </c>
      <c r="YJ1758">
        <v>12000</v>
      </c>
      <c r="YK1758">
        <v>2499.9621752593339</v>
      </c>
      <c r="YL1758">
        <v>6273.2527050305416</v>
      </c>
      <c r="YM1758">
        <v>3700</v>
      </c>
      <c r="YN1758">
        <v>3855.4542412847572</v>
      </c>
      <c r="YO1758">
        <v>37136.680076620039</v>
      </c>
      <c r="YP1758">
        <v>5101.640407224495</v>
      </c>
      <c r="YQ1758">
        <v>21438.177674135866</v>
      </c>
      <c r="YR1758">
        <v>4759.8944124428772</v>
      </c>
      <c r="YS1758">
        <v>17149.420138091085</v>
      </c>
      <c r="YT1758">
        <v>7241.368019422096</v>
      </c>
      <c r="YU1758">
        <v>14919.285594095538</v>
      </c>
      <c r="YV1758">
        <v>8864.148948989603</v>
      </c>
      <c r="YW1758">
        <v>4153.8510037971155</v>
      </c>
      <c r="YX1758">
        <v>8583.3299000000006</v>
      </c>
      <c r="YZ1758">
        <v>7165.0281491844053</v>
      </c>
      <c r="ZA1758">
        <v>8951.316743915997</v>
      </c>
      <c r="ZC1758">
        <v>2505.2431831945205</v>
      </c>
      <c r="ZD1758">
        <v>37395.583117196467</v>
      </c>
      <c r="ZE1758">
        <v>6843.5348435999995</v>
      </c>
      <c r="ZF1758">
        <v>14529.950344204402</v>
      </c>
      <c r="ZJ1758">
        <v>9530.1720423186653</v>
      </c>
      <c r="ZK1758">
        <v>3966.9429421488003</v>
      </c>
      <c r="ZL1758">
        <v>15641.169683904991</v>
      </c>
      <c r="ZM1758">
        <v>26032.902161177884</v>
      </c>
      <c r="ZN1758">
        <v>38900.870743648142</v>
      </c>
      <c r="ZO1758">
        <v>8638.6805188203671</v>
      </c>
      <c r="ZP1758">
        <v>3300</v>
      </c>
      <c r="ZQ1758">
        <v>30011.075486718411</v>
      </c>
      <c r="ZR1758">
        <v>9113.7784630808674</v>
      </c>
      <c r="ZS1758">
        <v>3149.5455999999999</v>
      </c>
      <c r="ZU1758">
        <v>10565.5394348226</v>
      </c>
      <c r="ZV1758">
        <v>11065.760743764202</v>
      </c>
      <c r="ZW1758">
        <v>18452.350638599142</v>
      </c>
      <c r="ZZ1758">
        <v>5600</v>
      </c>
      <c r="AAA1758">
        <v>5758.5511661265937</v>
      </c>
      <c r="AAB1758">
        <v>4400</v>
      </c>
      <c r="AAC1758">
        <v>8327.447438813304</v>
      </c>
      <c r="AAD1758">
        <v>9821.1354885514393</v>
      </c>
      <c r="AAE1758">
        <v>5582.5986809450387</v>
      </c>
      <c r="AAF1758">
        <v>4587.5574012525849</v>
      </c>
      <c r="AAG1758">
        <v>1463.6074781968164</v>
      </c>
      <c r="AAH1758">
        <v>1848.0012284714148</v>
      </c>
      <c r="AAI1758">
        <v>6101.9525858467277</v>
      </c>
      <c r="AAJ1758">
        <v>118700.05540285088</v>
      </c>
      <c r="AAK1758">
        <v>8723.9497654196348</v>
      </c>
      <c r="AAL1758">
        <v>9624.1773394354241</v>
      </c>
      <c r="AAM1758">
        <v>9425.9515405676029</v>
      </c>
      <c r="AAN1758">
        <v>12671.366083572482</v>
      </c>
      <c r="AAO1758">
        <v>35316.226596134671</v>
      </c>
      <c r="AAP1758">
        <v>27800</v>
      </c>
      <c r="AAQ1758">
        <v>12351.758817174446</v>
      </c>
      <c r="AAR1758">
        <v>19919.017867333558</v>
      </c>
      <c r="AAT1758">
        <v>6218.6010898629929</v>
      </c>
      <c r="AAU1758">
        <v>15636.507005634734</v>
      </c>
      <c r="AAV1758">
        <v>2699.9985999999999</v>
      </c>
      <c r="AAW1758">
        <v>7945.9687743348704</v>
      </c>
      <c r="AAX1758">
        <v>13209.606540985593</v>
      </c>
      <c r="AAY1758">
        <v>25960.677716046561</v>
      </c>
      <c r="AAZ1758">
        <v>13323.226971714104</v>
      </c>
      <c r="ABA1758">
        <v>7310.7207075855813</v>
      </c>
      <c r="ABB1758">
        <v>4674.1961528505044</v>
      </c>
      <c r="ABC1758">
        <v>15177.947433325837</v>
      </c>
      <c r="ABD1758">
        <v>16662.300986835002</v>
      </c>
      <c r="ABF1758">
        <v>3815.7459289204212</v>
      </c>
      <c r="ABG1758">
        <v>22808.290893625035</v>
      </c>
      <c r="ABH1758">
        <v>4174.0731981477002</v>
      </c>
      <c r="ABI1758">
        <v>1848.7712739660708</v>
      </c>
      <c r="ABJ1758">
        <v>15046.204150590434</v>
      </c>
      <c r="ABL1758">
        <v>3395.2722086166923</v>
      </c>
      <c r="ABM1758">
        <v>8054.5959927372342</v>
      </c>
      <c r="ABN1758">
        <v>2100</v>
      </c>
      <c r="ABQ1758">
        <v>4673.5227955080009</v>
      </c>
    </row>
    <row r="1759" spans="2:745" x14ac:dyDescent="0.25">
      <c r="B1759" s="3">
        <v>42457</v>
      </c>
      <c r="C1759" s="4">
        <v>10470.996948837497</v>
      </c>
      <c r="D1759">
        <v>5886.2879197320008</v>
      </c>
      <c r="E1759">
        <v>5354.2248525935802</v>
      </c>
      <c r="F1759">
        <v>6055.8668093150027</v>
      </c>
      <c r="I1759">
        <v>4200</v>
      </c>
      <c r="K1759">
        <v>3833.3526595258995</v>
      </c>
      <c r="L1759">
        <v>3300</v>
      </c>
      <c r="M1759">
        <v>9208.4141848714316</v>
      </c>
      <c r="N1759">
        <v>2300</v>
      </c>
      <c r="O1759">
        <v>11779.268754454624</v>
      </c>
      <c r="P1759">
        <v>12931.625893266704</v>
      </c>
      <c r="Q1759">
        <v>5827.572850339362</v>
      </c>
      <c r="R1759">
        <v>23400</v>
      </c>
      <c r="S1759">
        <v>5089.4179539197412</v>
      </c>
      <c r="T1759">
        <v>5508.089692106063</v>
      </c>
      <c r="U1759">
        <v>6813.2358889559182</v>
      </c>
      <c r="W1759">
        <v>9800</v>
      </c>
      <c r="X1759">
        <v>13337.081352985841</v>
      </c>
      <c r="Y1759">
        <v>20750.30373553967</v>
      </c>
      <c r="Z1759">
        <v>20891.468982136037</v>
      </c>
      <c r="AA1759">
        <v>9855.1797860241495</v>
      </c>
      <c r="AB1759">
        <v>7296.4338644298114</v>
      </c>
      <c r="AD1759">
        <v>2960.859982494278</v>
      </c>
      <c r="AE1759">
        <v>3238.6628999999998</v>
      </c>
      <c r="AG1759">
        <v>3900</v>
      </c>
      <c r="AH1759">
        <v>2518.8907999999997</v>
      </c>
      <c r="AI1759">
        <v>4095.2371213700003</v>
      </c>
      <c r="AJ1759">
        <v>2330.0827913398721</v>
      </c>
      <c r="AK1759">
        <v>9009.3364150428733</v>
      </c>
      <c r="AN1759">
        <v>20925.659963065998</v>
      </c>
      <c r="AQ1759">
        <v>6481.4391225352692</v>
      </c>
      <c r="AR1759">
        <v>4846.3552</v>
      </c>
      <c r="AS1759">
        <v>11582.761282506213</v>
      </c>
      <c r="AT1759">
        <v>8117.4552370463853</v>
      </c>
      <c r="AU1759">
        <v>4214.2136624420982</v>
      </c>
      <c r="AX1759">
        <v>1649.2970882899999</v>
      </c>
      <c r="AY1759">
        <v>4418.5561056000006</v>
      </c>
      <c r="BA1759">
        <v>89056.980851678454</v>
      </c>
      <c r="BC1759">
        <v>17503.149736559531</v>
      </c>
      <c r="BD1759">
        <v>1041.4253922808207</v>
      </c>
      <c r="BE1759">
        <v>2800</v>
      </c>
      <c r="BG1759">
        <v>10258.273940277546</v>
      </c>
      <c r="BH1759">
        <v>4792.8360000000002</v>
      </c>
      <c r="BI1759">
        <v>2000</v>
      </c>
      <c r="BJ1759">
        <v>3807.8528975504782</v>
      </c>
      <c r="BK1759">
        <v>24911.132869199551</v>
      </c>
      <c r="BL1759">
        <v>7000</v>
      </c>
      <c r="BM1759">
        <v>44390.085402705183</v>
      </c>
      <c r="BN1759">
        <v>3885.2649065429891</v>
      </c>
      <c r="BO1759">
        <v>21069.211609461945</v>
      </c>
      <c r="BP1759">
        <v>3508.188950052197</v>
      </c>
      <c r="BQ1759">
        <v>16104.465569520136</v>
      </c>
      <c r="BR1759">
        <v>47273.652163047002</v>
      </c>
      <c r="BS1759">
        <v>5462.9634000000005</v>
      </c>
      <c r="BV1759">
        <v>3400</v>
      </c>
      <c r="BW1759">
        <v>3100</v>
      </c>
      <c r="BX1759">
        <v>6174.8696845588784</v>
      </c>
      <c r="BY1759">
        <v>2977.4039059765596</v>
      </c>
      <c r="BZ1759">
        <v>17386.407435522004</v>
      </c>
      <c r="CC1759">
        <v>6304.8658500000001</v>
      </c>
      <c r="CD1759">
        <v>19231.945957274562</v>
      </c>
      <c r="CE1759">
        <v>9351.9505291560727</v>
      </c>
      <c r="CF1759">
        <v>14239.834543675253</v>
      </c>
      <c r="CG1759">
        <v>2500</v>
      </c>
      <c r="CH1759">
        <v>6956.7622280208816</v>
      </c>
      <c r="CI1759">
        <v>7582.2321759604092</v>
      </c>
      <c r="CJ1759">
        <v>11216.962504126928</v>
      </c>
      <c r="CK1759">
        <v>5313.0148755434739</v>
      </c>
      <c r="CL1759">
        <v>7656.9249</v>
      </c>
      <c r="CN1759">
        <v>17765.0116850019</v>
      </c>
      <c r="CO1759">
        <v>17980.242573772102</v>
      </c>
      <c r="CP1759">
        <v>4379.7822588969966</v>
      </c>
      <c r="CQ1759">
        <v>54378.078845477088</v>
      </c>
      <c r="CR1759">
        <v>12829.105495794567</v>
      </c>
      <c r="CT1759">
        <v>5747.0302121041368</v>
      </c>
      <c r="CU1759">
        <v>12521.52291860168</v>
      </c>
      <c r="CV1759">
        <v>3918.8583251763207</v>
      </c>
      <c r="CX1759">
        <v>120568.87730798886</v>
      </c>
      <c r="CY1759">
        <v>6547.8822740151509</v>
      </c>
      <c r="CZ1759">
        <v>22788.420288701174</v>
      </c>
      <c r="DA1759">
        <v>4761.1097084647454</v>
      </c>
      <c r="DC1759">
        <v>16972.404820883068</v>
      </c>
      <c r="DD1759">
        <v>2976.608987064064</v>
      </c>
      <c r="DE1759">
        <v>3291.6154734895599</v>
      </c>
      <c r="DF1759">
        <v>6001.3012001292946</v>
      </c>
      <c r="DG1759">
        <v>6169.1980467414087</v>
      </c>
      <c r="DH1759">
        <v>3994.1448843009698</v>
      </c>
      <c r="DI1759">
        <v>4593.4520424484117</v>
      </c>
      <c r="DJ1759">
        <v>4400</v>
      </c>
      <c r="DK1759">
        <v>22153.888178348636</v>
      </c>
      <c r="DL1759">
        <v>1900</v>
      </c>
      <c r="DM1759">
        <v>3109.1025234410804</v>
      </c>
      <c r="DN1759">
        <v>6190.1209473444196</v>
      </c>
      <c r="DO1759">
        <v>12387.178719856094</v>
      </c>
      <c r="DP1759">
        <v>20566.762576911922</v>
      </c>
      <c r="DQ1759">
        <v>3800</v>
      </c>
      <c r="DR1759">
        <v>14719.855300671999</v>
      </c>
      <c r="DS1759">
        <v>9475.3994479588127</v>
      </c>
      <c r="DT1759">
        <v>16952.891682319012</v>
      </c>
      <c r="DU1759">
        <v>4866.4853673743073</v>
      </c>
      <c r="DW1759">
        <v>8476.3774104694421</v>
      </c>
      <c r="DX1759">
        <v>16000</v>
      </c>
      <c r="DY1759">
        <v>5116.5435044759888</v>
      </c>
      <c r="DZ1759">
        <v>25238.646906441674</v>
      </c>
      <c r="EA1759">
        <v>4994.9542457576435</v>
      </c>
      <c r="EB1759">
        <v>6711.1261844491628</v>
      </c>
      <c r="EC1759">
        <v>6331.7489028115506</v>
      </c>
      <c r="EE1759">
        <v>14232.320124207959</v>
      </c>
      <c r="EG1759">
        <v>34237.112999488163</v>
      </c>
      <c r="EH1759">
        <v>6746.4565999999995</v>
      </c>
      <c r="EJ1759">
        <v>8598.1268</v>
      </c>
      <c r="EK1759">
        <v>13843.25428350662</v>
      </c>
      <c r="EL1759">
        <v>8544.5352902890008</v>
      </c>
      <c r="EM1759">
        <v>26000</v>
      </c>
      <c r="EN1759">
        <v>6472.6643549999999</v>
      </c>
      <c r="EO1759">
        <v>7800</v>
      </c>
      <c r="EP1759">
        <v>30611.681937758021</v>
      </c>
      <c r="ER1759">
        <v>10462.0979253888</v>
      </c>
      <c r="ES1759">
        <v>7844.675034551512</v>
      </c>
      <c r="ET1759">
        <v>4976.0775999999996</v>
      </c>
      <c r="EU1759">
        <v>4401.3104590167932</v>
      </c>
      <c r="EV1759">
        <v>3975.9603892742002</v>
      </c>
      <c r="EW1759">
        <v>11654.249978361111</v>
      </c>
      <c r="EX1759">
        <v>6944.6798165125874</v>
      </c>
      <c r="EY1759">
        <v>4418.1197039452127</v>
      </c>
      <c r="EZ1759">
        <v>3220.6567305924873</v>
      </c>
      <c r="FA1759">
        <v>5586.9358286807437</v>
      </c>
      <c r="FB1759">
        <v>4116.7265798855778</v>
      </c>
      <c r="FC1759">
        <v>3700</v>
      </c>
      <c r="FD1759">
        <v>6589.4122972051637</v>
      </c>
      <c r="FE1759">
        <v>3700</v>
      </c>
      <c r="FG1759">
        <v>17654.582110327843</v>
      </c>
      <c r="FH1759">
        <v>11911.767634029349</v>
      </c>
      <c r="FJ1759">
        <v>3976.8319001511013</v>
      </c>
      <c r="FK1759">
        <v>16445.106469748767</v>
      </c>
      <c r="FL1759">
        <v>32028.214590143692</v>
      </c>
      <c r="FM1759">
        <v>8989.1328280036814</v>
      </c>
      <c r="FN1759">
        <v>9581.1764583779477</v>
      </c>
      <c r="FO1759">
        <v>13300</v>
      </c>
      <c r="FP1759">
        <v>7838.8971376916179</v>
      </c>
      <c r="FR1759">
        <v>8283.6956564208376</v>
      </c>
      <c r="FT1759">
        <v>9059.7110477363858</v>
      </c>
      <c r="FU1759">
        <v>7800</v>
      </c>
      <c r="FV1759">
        <v>9061.4878834943702</v>
      </c>
      <c r="FW1759">
        <v>7996.3292130933924</v>
      </c>
      <c r="FX1759">
        <v>27667.237006012059</v>
      </c>
      <c r="FY1759">
        <v>62143.36056772239</v>
      </c>
      <c r="GA1759">
        <v>5564.2407251081577</v>
      </c>
      <c r="GB1759">
        <v>8339.5963148061182</v>
      </c>
      <c r="GC1759">
        <v>7754.5533048783273</v>
      </c>
      <c r="GD1759">
        <v>13074.843935442223</v>
      </c>
      <c r="GE1759">
        <v>13287.561536554686</v>
      </c>
      <c r="GG1759">
        <v>8243.0361237476718</v>
      </c>
      <c r="GH1759">
        <v>10205.503199999999</v>
      </c>
      <c r="GJ1759">
        <v>11308.4059</v>
      </c>
      <c r="GK1759">
        <v>8987.9252804248899</v>
      </c>
      <c r="GL1759">
        <v>2732.1125821980918</v>
      </c>
      <c r="GQ1759">
        <v>8600</v>
      </c>
      <c r="GR1759">
        <v>4781.0215163097018</v>
      </c>
      <c r="GS1759">
        <v>6074.1803581354607</v>
      </c>
      <c r="GT1759">
        <v>5456.6964634081587</v>
      </c>
      <c r="GU1759">
        <v>13393.136701056917</v>
      </c>
      <c r="GW1759">
        <v>4161.4425318200138</v>
      </c>
      <c r="GX1759">
        <v>9557.9632739373938</v>
      </c>
      <c r="GY1759">
        <v>9230.4036043918186</v>
      </c>
      <c r="GZ1759">
        <v>12668.916237240906</v>
      </c>
      <c r="HB1759">
        <v>13099.034194610535</v>
      </c>
      <c r="HD1759">
        <v>21443.360927373895</v>
      </c>
      <c r="HF1759">
        <v>26641.876482932224</v>
      </c>
      <c r="HG1759">
        <v>11423.005187283881</v>
      </c>
      <c r="HI1759">
        <v>10013.592888200235</v>
      </c>
      <c r="HJ1759">
        <v>26767.510189495169</v>
      </c>
      <c r="HL1759">
        <v>26796.035303197452</v>
      </c>
      <c r="HN1759">
        <v>12835.767980959205</v>
      </c>
      <c r="HO1759">
        <v>11048.291906194123</v>
      </c>
      <c r="HQ1759">
        <v>4701.8714166211712</v>
      </c>
      <c r="HS1759">
        <v>3366.7570161728822</v>
      </c>
      <c r="OB1759">
        <v>8905.2392041483945</v>
      </c>
      <c r="OC1759">
        <v>7223.9627103718176</v>
      </c>
      <c r="OD1759">
        <v>18189.410489928461</v>
      </c>
      <c r="OF1759">
        <v>6268.1452931038157</v>
      </c>
      <c r="OG1759">
        <v>21574.692689792606</v>
      </c>
      <c r="OH1759">
        <v>5526.9535910490922</v>
      </c>
      <c r="OI1759">
        <v>8288.0129817077577</v>
      </c>
      <c r="OK1759">
        <v>15397.725960205562</v>
      </c>
      <c r="OL1759">
        <v>16718.395390066173</v>
      </c>
      <c r="OM1759">
        <v>6699.1471545891072</v>
      </c>
      <c r="OO1759">
        <v>3863.9594410377326</v>
      </c>
      <c r="OP1759">
        <v>51228.719701585629</v>
      </c>
      <c r="OQ1759">
        <v>32465.671686320813</v>
      </c>
      <c r="OR1759">
        <v>15286.558267968529</v>
      </c>
      <c r="OS1759">
        <v>10269.908405706139</v>
      </c>
      <c r="OT1759">
        <v>8148.1487999999999</v>
      </c>
      <c r="OU1759">
        <v>12300.744501358251</v>
      </c>
      <c r="OV1759">
        <v>9045.5619139765058</v>
      </c>
      <c r="OW1759">
        <v>14792.378184513234</v>
      </c>
      <c r="OX1759">
        <v>5633.6724995365339</v>
      </c>
      <c r="OY1759">
        <v>9322.7863224536814</v>
      </c>
      <c r="PA1759">
        <v>9045.0952078257906</v>
      </c>
      <c r="PC1759">
        <v>10300</v>
      </c>
      <c r="PD1759">
        <v>3891.3140774355711</v>
      </c>
      <c r="PE1759">
        <v>38638.942685683433</v>
      </c>
      <c r="PF1759">
        <v>67716.179542876896</v>
      </c>
      <c r="PH1759">
        <v>22212.68315543159</v>
      </c>
      <c r="PI1759">
        <v>20219.31555890293</v>
      </c>
      <c r="PJ1759">
        <v>12438.915402078048</v>
      </c>
      <c r="PK1759">
        <v>9359.5960878206806</v>
      </c>
      <c r="PL1759">
        <v>4193.3896048090755</v>
      </c>
      <c r="PN1759">
        <v>7112.7894751346612</v>
      </c>
      <c r="PO1759">
        <v>2842.3824826155578</v>
      </c>
      <c r="PP1759">
        <v>22244.674149316434</v>
      </c>
      <c r="PQ1759">
        <v>15845.959186907834</v>
      </c>
      <c r="PS1759">
        <v>19644.18034302997</v>
      </c>
      <c r="PT1759">
        <v>8332.5998908264282</v>
      </c>
      <c r="PU1759">
        <v>8950.1168558680001</v>
      </c>
      <c r="PV1759">
        <v>15296.424255187681</v>
      </c>
      <c r="PW1759">
        <v>6203.7573613968125</v>
      </c>
      <c r="PX1759">
        <v>11258.137101963845</v>
      </c>
      <c r="PZ1759">
        <v>4574.2012995302666</v>
      </c>
      <c r="QA1759">
        <v>34882.793915393268</v>
      </c>
      <c r="QB1759">
        <v>7722.0459617867946</v>
      </c>
      <c r="QC1759">
        <v>31963.771443186801</v>
      </c>
      <c r="QD1759">
        <v>60452.962859573097</v>
      </c>
      <c r="QE1759">
        <v>5013.5802960355422</v>
      </c>
      <c r="QF1759">
        <v>5906.731154628068</v>
      </c>
      <c r="QH1759">
        <v>13960.531304154129</v>
      </c>
      <c r="QI1759">
        <v>5062.0128324337065</v>
      </c>
      <c r="QJ1759">
        <v>2633.3964541524401</v>
      </c>
      <c r="QK1759">
        <v>23611.355472503215</v>
      </c>
      <c r="QL1759">
        <v>10643.132629224796</v>
      </c>
      <c r="QM1759">
        <v>44206.163197063339</v>
      </c>
      <c r="QO1759">
        <v>4646.8918710160606</v>
      </c>
      <c r="QP1759">
        <v>19746.523391026371</v>
      </c>
      <c r="QQ1759">
        <v>11998.835554879199</v>
      </c>
      <c r="QR1759">
        <v>4986.2186439480356</v>
      </c>
      <c r="QS1759">
        <v>43152.085169288272</v>
      </c>
      <c r="QT1759">
        <v>8328.765628517107</v>
      </c>
      <c r="QU1759">
        <v>2662.5447807641317</v>
      </c>
      <c r="QV1759">
        <v>11302.133643519741</v>
      </c>
      <c r="QX1759">
        <v>17974.165992237013</v>
      </c>
      <c r="QY1759">
        <v>4900</v>
      </c>
      <c r="QZ1759">
        <v>8993.454878967339</v>
      </c>
      <c r="RB1759">
        <v>13574.693690792999</v>
      </c>
      <c r="RC1759">
        <v>15229.191594233509</v>
      </c>
      <c r="RD1759">
        <v>6181.0139656667798</v>
      </c>
      <c r="RE1759">
        <v>9745.4051895958874</v>
      </c>
      <c r="RF1759">
        <v>63262.995474687363</v>
      </c>
      <c r="RG1759">
        <v>44859.998599937877</v>
      </c>
      <c r="RH1759">
        <v>7906.174762447733</v>
      </c>
      <c r="RI1759">
        <v>15902.828362132304</v>
      </c>
      <c r="RJ1759">
        <v>7008.9698785471282</v>
      </c>
      <c r="RK1759">
        <v>5800</v>
      </c>
      <c r="RL1759">
        <v>21891.683032875037</v>
      </c>
      <c r="RN1759">
        <v>5361.7300044676649</v>
      </c>
      <c r="RO1759">
        <v>14874.51779679832</v>
      </c>
      <c r="RP1759">
        <v>6179.8868260540175</v>
      </c>
      <c r="RQ1759">
        <v>14208.4825077639</v>
      </c>
      <c r="RR1759">
        <v>32161.374111121077</v>
      </c>
      <c r="RT1759">
        <v>45006.585694935566</v>
      </c>
      <c r="RV1759">
        <v>9849.5053727206214</v>
      </c>
      <c r="RW1759">
        <v>14551.625954587933</v>
      </c>
      <c r="RX1759">
        <v>10916.508813815639</v>
      </c>
      <c r="RZ1759">
        <v>5962.412199649908</v>
      </c>
      <c r="SA1759">
        <v>10875.601000000001</v>
      </c>
      <c r="SB1759">
        <v>20647.6188</v>
      </c>
      <c r="SD1759">
        <v>10826.031703852394</v>
      </c>
      <c r="SE1759">
        <v>8892.8118169750924</v>
      </c>
      <c r="SF1759">
        <v>6711.5091087374531</v>
      </c>
      <c r="SG1759">
        <v>14091.011290397382</v>
      </c>
      <c r="SH1759">
        <v>6728.4790427436019</v>
      </c>
      <c r="SI1759">
        <v>12037.088240414367</v>
      </c>
      <c r="SJ1759">
        <v>9266.195549205866</v>
      </c>
      <c r="SK1759">
        <v>4866.4370067068221</v>
      </c>
      <c r="SL1759">
        <v>3372.3833123356408</v>
      </c>
      <c r="SM1759">
        <v>25230.166958454676</v>
      </c>
      <c r="SN1759">
        <v>11845.493477974514</v>
      </c>
      <c r="SO1759">
        <v>7301.0091752133885</v>
      </c>
      <c r="SP1759">
        <v>3954.5078655081829</v>
      </c>
      <c r="SQ1759">
        <v>19471.814582097137</v>
      </c>
      <c r="SR1759">
        <v>4532.160836017777</v>
      </c>
      <c r="ST1759">
        <v>9870.1894561568461</v>
      </c>
      <c r="SU1759">
        <v>25800</v>
      </c>
      <c r="SV1759">
        <v>2697.0183034921538</v>
      </c>
      <c r="SW1759">
        <v>14974.815442544477</v>
      </c>
      <c r="SX1759">
        <v>40250.955914188205</v>
      </c>
      <c r="SZ1759">
        <v>6967.0647558072988</v>
      </c>
      <c r="TA1759">
        <v>8643.4702139399997</v>
      </c>
      <c r="TB1759">
        <v>17631.88093433949</v>
      </c>
      <c r="TC1759">
        <v>8232.525594411256</v>
      </c>
      <c r="TF1759">
        <v>8845.3194767846999</v>
      </c>
      <c r="TG1759">
        <v>17544.77892197148</v>
      </c>
      <c r="TH1759">
        <v>3688.3119999999999</v>
      </c>
      <c r="TI1759">
        <v>7528.7351228942489</v>
      </c>
      <c r="TJ1759">
        <v>10311.521579257311</v>
      </c>
      <c r="TK1759">
        <v>7871.1629369834654</v>
      </c>
      <c r="TL1759">
        <v>11429.703002080249</v>
      </c>
      <c r="TM1759">
        <v>5722.3194220950299</v>
      </c>
      <c r="TN1759">
        <v>11238.822801049233</v>
      </c>
      <c r="TO1759">
        <v>16381.847200720444</v>
      </c>
      <c r="TQ1759">
        <v>2927.9870929542817</v>
      </c>
      <c r="TR1759">
        <v>7295.1971446322414</v>
      </c>
      <c r="TS1759">
        <v>5864.6737907604002</v>
      </c>
      <c r="TT1759">
        <v>7179.991536246961</v>
      </c>
      <c r="TU1759">
        <v>3000</v>
      </c>
      <c r="TV1759">
        <v>18240.600856390531</v>
      </c>
      <c r="TW1759">
        <v>13304.000340353916</v>
      </c>
      <c r="TY1759">
        <v>10159.918349636167</v>
      </c>
      <c r="UB1759">
        <v>12657.85049298171</v>
      </c>
      <c r="UD1759">
        <v>9052.240921258146</v>
      </c>
      <c r="UE1759">
        <v>5500</v>
      </c>
      <c r="UF1759">
        <v>8621.5816480203666</v>
      </c>
      <c r="UG1759">
        <v>13491.609031722171</v>
      </c>
      <c r="UH1759">
        <v>8072.7190707770351</v>
      </c>
      <c r="UI1759">
        <v>7697.9479170647373</v>
      </c>
      <c r="UJ1759">
        <v>6240.54961296086</v>
      </c>
      <c r="UL1759">
        <v>9218.3171125168774</v>
      </c>
      <c r="UM1759">
        <v>9376.3310488064017</v>
      </c>
      <c r="UO1759">
        <v>23301.604544218109</v>
      </c>
      <c r="UR1759">
        <v>9284.5876937490975</v>
      </c>
      <c r="US1759">
        <v>13385.350747870956</v>
      </c>
      <c r="UT1759">
        <v>12805.858776995841</v>
      </c>
      <c r="UU1759">
        <v>16189.985573372162</v>
      </c>
      <c r="UW1759">
        <v>19065.987064966797</v>
      </c>
      <c r="UX1759">
        <v>13394.386178638417</v>
      </c>
      <c r="UY1759">
        <v>8003.730456269046</v>
      </c>
      <c r="UZ1759">
        <v>9082.0297968750001</v>
      </c>
      <c r="VB1759">
        <v>5716.628827531149</v>
      </c>
      <c r="VC1759">
        <v>5394.3186646306604</v>
      </c>
      <c r="VD1759">
        <v>10297.876584341095</v>
      </c>
      <c r="VE1759">
        <v>5166.6708000000008</v>
      </c>
      <c r="VG1759">
        <v>2867.6977414339567</v>
      </c>
      <c r="VH1759">
        <v>25225.056848228061</v>
      </c>
      <c r="VI1759">
        <v>27291.117981942778</v>
      </c>
      <c r="VJ1759">
        <v>10573.939258304001</v>
      </c>
      <c r="VK1759">
        <v>12918.811948470693</v>
      </c>
      <c r="VL1759">
        <v>5039.0538170824875</v>
      </c>
      <c r="VM1759">
        <v>5400</v>
      </c>
      <c r="VN1759">
        <v>4638.7977949758406</v>
      </c>
      <c r="VP1759">
        <v>3564.7638038086807</v>
      </c>
      <c r="VQ1759">
        <v>4700</v>
      </c>
      <c r="VR1759">
        <v>7315</v>
      </c>
      <c r="VS1759">
        <v>5637.0552958416438</v>
      </c>
      <c r="VT1759">
        <v>19101.549609134272</v>
      </c>
      <c r="VU1759">
        <v>8000</v>
      </c>
      <c r="VV1759">
        <v>6516.3254390401526</v>
      </c>
      <c r="VW1759">
        <v>12732.815213994772</v>
      </c>
      <c r="VX1759">
        <v>12544.740517894201</v>
      </c>
      <c r="VY1759">
        <v>12904.329887819753</v>
      </c>
      <c r="VZ1759">
        <v>3727.2730999999999</v>
      </c>
      <c r="WA1759">
        <v>7470.2955307615885</v>
      </c>
      <c r="WC1759">
        <v>11855.384068667516</v>
      </c>
      <c r="WF1759">
        <v>12035.993500724097</v>
      </c>
      <c r="WI1759">
        <v>3288.8820067839633</v>
      </c>
      <c r="WJ1759">
        <v>2545.8613006193641</v>
      </c>
      <c r="WK1759">
        <v>49833.016109429547</v>
      </c>
      <c r="WL1759">
        <v>8917.7502504570002</v>
      </c>
      <c r="WN1759">
        <v>7215.655542948678</v>
      </c>
      <c r="WO1759">
        <v>4704.8454566653063</v>
      </c>
      <c r="WR1759">
        <v>8200</v>
      </c>
      <c r="WS1759">
        <v>6782.0112627978942</v>
      </c>
      <c r="WT1759">
        <v>32434.734084702981</v>
      </c>
      <c r="WV1759">
        <v>9151.7593167447576</v>
      </c>
      <c r="WY1759">
        <v>18611.827900247565</v>
      </c>
      <c r="WZ1759">
        <v>8886.1333699534025</v>
      </c>
      <c r="XB1759">
        <v>15823.768820667026</v>
      </c>
      <c r="XC1759">
        <v>4792.161454010753</v>
      </c>
      <c r="XD1759">
        <v>2974.7810050601793</v>
      </c>
      <c r="XF1759">
        <v>8730.4676629828282</v>
      </c>
      <c r="XG1759">
        <v>7834.1354178224792</v>
      </c>
      <c r="XK1759">
        <v>1551.5682232979018</v>
      </c>
      <c r="XL1759">
        <v>45612.887841798831</v>
      </c>
      <c r="XM1759">
        <v>23061.074825700805</v>
      </c>
      <c r="XN1759">
        <v>5366.2026165292</v>
      </c>
      <c r="XO1759">
        <v>11655.519681554388</v>
      </c>
      <c r="XP1759">
        <v>6689.5277431295808</v>
      </c>
      <c r="XQ1759">
        <v>10392.871810486053</v>
      </c>
      <c r="XT1759">
        <v>3624.5248976468056</v>
      </c>
      <c r="XU1759">
        <v>15644.352855878044</v>
      </c>
      <c r="XV1759">
        <v>7355.2242476208012</v>
      </c>
      <c r="XX1759">
        <v>27813.794541670111</v>
      </c>
      <c r="XZ1759">
        <v>11855.553849714526</v>
      </c>
      <c r="YA1759">
        <v>7384.0620722698568</v>
      </c>
      <c r="YB1759">
        <v>14804.51702441111</v>
      </c>
      <c r="YD1759">
        <v>3629.387561555619</v>
      </c>
      <c r="YF1759">
        <v>79155.492832157528</v>
      </c>
      <c r="YG1759">
        <v>3321.8974007774887</v>
      </c>
      <c r="YH1759">
        <v>4054.7959413572539</v>
      </c>
      <c r="YI1759">
        <v>11253.132222677508</v>
      </c>
      <c r="YJ1759">
        <v>12600</v>
      </c>
      <c r="YK1759">
        <v>2499.9621752593339</v>
      </c>
      <c r="YL1759">
        <v>6332.4343343232804</v>
      </c>
      <c r="YM1759">
        <v>3600</v>
      </c>
      <c r="YN1759">
        <v>3855.4542412847572</v>
      </c>
      <c r="YO1759">
        <v>36901.140879516744</v>
      </c>
      <c r="YP1759">
        <v>5165.4109123148</v>
      </c>
      <c r="YR1759">
        <v>5091.2391372715638</v>
      </c>
      <c r="YS1759">
        <v>16383.821024783445</v>
      </c>
      <c r="YT1759">
        <v>7715.5052111699715</v>
      </c>
      <c r="YU1759">
        <v>14919.285594095538</v>
      </c>
      <c r="YV1759">
        <v>8913.6693341794908</v>
      </c>
      <c r="YW1759">
        <v>4285.0252460222873</v>
      </c>
      <c r="YX1759">
        <v>8666.6631999999991</v>
      </c>
      <c r="YZ1759">
        <v>7223.9995742805741</v>
      </c>
      <c r="ZA1759">
        <v>9065.5888725617351</v>
      </c>
      <c r="ZC1759">
        <v>2539.0978208052579</v>
      </c>
      <c r="ZD1759">
        <v>38427.185410084639</v>
      </c>
      <c r="ZE1759">
        <v>6911.9701920360012</v>
      </c>
      <c r="ZF1759">
        <v>14495.842479546647</v>
      </c>
      <c r="ZG1759">
        <v>8635.0300228131982</v>
      </c>
      <c r="ZH1759">
        <v>13992.854181300336</v>
      </c>
      <c r="ZJ1759">
        <v>8947.7726397325205</v>
      </c>
      <c r="ZK1759">
        <v>3966.9429421488003</v>
      </c>
      <c r="ZL1759">
        <v>15533.299548153922</v>
      </c>
      <c r="ZM1759">
        <v>26443.947984775437</v>
      </c>
      <c r="ZN1759">
        <v>38900.870743648142</v>
      </c>
      <c r="ZO1759">
        <v>8446.7098406243585</v>
      </c>
      <c r="ZP1759">
        <v>3300</v>
      </c>
      <c r="ZQ1759">
        <v>28990.290606217786</v>
      </c>
      <c r="ZR1759">
        <v>9374.1721334546055</v>
      </c>
      <c r="ZS1759">
        <v>3051.1223</v>
      </c>
      <c r="ZU1759">
        <v>10750.899775784399</v>
      </c>
      <c r="ZV1759">
        <v>11609.978485260801</v>
      </c>
      <c r="ZW1759">
        <v>19692.844799177226</v>
      </c>
      <c r="ZZ1759">
        <v>5600</v>
      </c>
      <c r="AAA1759">
        <v>5758.5511661265937</v>
      </c>
      <c r="AAB1759">
        <v>4300</v>
      </c>
      <c r="AAC1759">
        <v>8327.447438813304</v>
      </c>
      <c r="AAD1759">
        <v>9953.8535356940247</v>
      </c>
      <c r="AAE1759">
        <v>5541.5501612322078</v>
      </c>
      <c r="AAF1759">
        <v>4759.0548741966077</v>
      </c>
      <c r="AAG1759">
        <v>1463.6074781968164</v>
      </c>
      <c r="AAH1759">
        <v>1922.9201971932291</v>
      </c>
      <c r="AAI1759">
        <v>6045.9713694628144</v>
      </c>
      <c r="AAJ1759">
        <v>121856.97176994798</v>
      </c>
      <c r="AAK1759">
        <v>8775.2671169809273</v>
      </c>
      <c r="AAL1759">
        <v>9680.5690035336756</v>
      </c>
      <c r="AAM1759">
        <v>9425.9515405676029</v>
      </c>
      <c r="AAN1759">
        <v>13072.163550936089</v>
      </c>
      <c r="AAO1759">
        <v>33009.536120261015</v>
      </c>
      <c r="AAQ1759">
        <v>12351.758817174446</v>
      </c>
      <c r="AAR1759">
        <v>20298.427731473239</v>
      </c>
      <c r="AAT1759">
        <v>6218.6010898629929</v>
      </c>
      <c r="AAU1759">
        <v>15456.259086261422</v>
      </c>
      <c r="AAV1759">
        <v>2699.9985999999999</v>
      </c>
      <c r="AAW1759">
        <v>7980.5164646580633</v>
      </c>
      <c r="AAX1759">
        <v>13209.606540985593</v>
      </c>
      <c r="AAY1759">
        <v>26160.375236939224</v>
      </c>
      <c r="AAZ1759">
        <v>14803.58552412678</v>
      </c>
      <c r="ABA1759">
        <v>7859.0247606544981</v>
      </c>
      <c r="ABB1759">
        <v>4718.2923429717357</v>
      </c>
      <c r="ABC1759">
        <v>15177.947433325837</v>
      </c>
      <c r="ABD1759">
        <v>16852.7272838274</v>
      </c>
      <c r="ABF1759">
        <v>3584.4885998949403</v>
      </c>
      <c r="ABG1759">
        <v>23048.378166189508</v>
      </c>
      <c r="ABI1759">
        <v>1881.4928894344964</v>
      </c>
      <c r="ABJ1759">
        <v>15099.370949709122</v>
      </c>
      <c r="ABL1759">
        <v>3395.2722086166923</v>
      </c>
      <c r="ABM1759">
        <v>7792.6579116726107</v>
      </c>
      <c r="ABN1759">
        <v>2200</v>
      </c>
      <c r="ABO1759">
        <v>6768.8961237000067</v>
      </c>
      <c r="ABQ1759">
        <v>4783.4880377552481</v>
      </c>
    </row>
    <row r="1760" spans="2:745" x14ac:dyDescent="0.25">
      <c r="B1760" s="3">
        <v>42454</v>
      </c>
      <c r="C1760" s="4">
        <v>10418.902436654231</v>
      </c>
      <c r="D1760">
        <v>5618.7293779260008</v>
      </c>
      <c r="F1760">
        <v>6055.8668093150027</v>
      </c>
      <c r="I1760">
        <v>4400</v>
      </c>
      <c r="K1760">
        <v>3628.9071843511847</v>
      </c>
      <c r="L1760">
        <v>3300</v>
      </c>
      <c r="M1760">
        <v>9184.1815159638736</v>
      </c>
      <c r="N1760">
        <v>2400</v>
      </c>
      <c r="P1760">
        <v>12464.217728449836</v>
      </c>
      <c r="Q1760">
        <v>6281.6694360800911</v>
      </c>
      <c r="R1760">
        <v>24000</v>
      </c>
      <c r="S1760">
        <v>5089.4179539197412</v>
      </c>
      <c r="T1760">
        <v>5450.7137578132915</v>
      </c>
      <c r="U1760">
        <v>7006.977193855133</v>
      </c>
      <c r="V1760">
        <v>3132.4843132483998</v>
      </c>
      <c r="W1760">
        <v>9700</v>
      </c>
      <c r="X1760">
        <v>12060.126755359537</v>
      </c>
      <c r="Y1760">
        <v>20698.427976200819</v>
      </c>
      <c r="Z1760">
        <v>20409.358159471361</v>
      </c>
      <c r="AA1760">
        <v>9855.1797860241495</v>
      </c>
      <c r="AB1760">
        <v>7496.3361620854221</v>
      </c>
      <c r="AD1760">
        <v>3005.721497380554</v>
      </c>
      <c r="AE1760">
        <v>3238.6628999999998</v>
      </c>
      <c r="AG1760">
        <v>4300</v>
      </c>
      <c r="AH1760">
        <v>2452.6041999999998</v>
      </c>
      <c r="AI1760">
        <v>4285.7132665499994</v>
      </c>
      <c r="AJ1760">
        <v>2231.628588888891</v>
      </c>
      <c r="AK1760">
        <v>8956.3403184837953</v>
      </c>
      <c r="AN1760">
        <v>21118.227386039001</v>
      </c>
      <c r="AO1760">
        <v>8400</v>
      </c>
      <c r="AP1760">
        <v>17159.761970205534</v>
      </c>
      <c r="AQ1760">
        <v>6003.8593977168812</v>
      </c>
      <c r="AR1760">
        <v>4846.3552</v>
      </c>
      <c r="AS1760">
        <v>10786.446444333913</v>
      </c>
      <c r="AT1760">
        <v>8066.7211418148454</v>
      </c>
      <c r="AU1760">
        <v>4017.5503581948005</v>
      </c>
      <c r="AW1760">
        <v>6850.9622596140007</v>
      </c>
      <c r="AX1760">
        <v>1715.2689718216002</v>
      </c>
      <c r="AY1760">
        <v>4418.5561056000006</v>
      </c>
      <c r="BA1760">
        <v>88826.412616463742</v>
      </c>
      <c r="BB1760">
        <v>9640.1697506410073</v>
      </c>
      <c r="BC1760">
        <v>17256.626500833339</v>
      </c>
      <c r="BD1760">
        <v>1081.4802150608521</v>
      </c>
      <c r="BE1760">
        <v>2700</v>
      </c>
      <c r="BG1760">
        <v>10094.578079528434</v>
      </c>
      <c r="BH1760">
        <v>4712.9553999999998</v>
      </c>
      <c r="BI1760">
        <v>2000</v>
      </c>
      <c r="BK1760">
        <v>25457.962615108798</v>
      </c>
      <c r="BL1760">
        <v>6400</v>
      </c>
      <c r="BN1760">
        <v>3796.9634313942843</v>
      </c>
      <c r="BO1760">
        <v>21069.211609461945</v>
      </c>
      <c r="BP1760">
        <v>3578.3527290532406</v>
      </c>
      <c r="BQ1760">
        <v>15768.955870155136</v>
      </c>
      <c r="BR1760">
        <v>47273.652163047002</v>
      </c>
      <c r="BS1760">
        <v>5277.7781999999997</v>
      </c>
      <c r="BT1760">
        <v>15982.302919864345</v>
      </c>
      <c r="BW1760">
        <v>3300</v>
      </c>
      <c r="BX1760">
        <v>6174.8696845588784</v>
      </c>
      <c r="BY1760">
        <v>3096.5000622156217</v>
      </c>
      <c r="BZ1760">
        <v>17320.047101798638</v>
      </c>
      <c r="CC1760">
        <v>6382.7037</v>
      </c>
      <c r="CE1760">
        <v>9351.9505291560727</v>
      </c>
      <c r="CF1760">
        <v>14320.058963639622</v>
      </c>
      <c r="CG1760">
        <v>2700</v>
      </c>
      <c r="CH1760">
        <v>6562.9832339819632</v>
      </c>
      <c r="CI1760">
        <v>7124.2449975466952</v>
      </c>
      <c r="CJ1760">
        <v>11216.962504126928</v>
      </c>
      <c r="CK1760">
        <v>5313.0148755434739</v>
      </c>
      <c r="CL1760">
        <v>6978.4631999999992</v>
      </c>
      <c r="CN1760">
        <v>17765.0116850019</v>
      </c>
      <c r="CP1760">
        <v>4336.4180781158393</v>
      </c>
      <c r="CQ1760">
        <v>52841.974923288471</v>
      </c>
      <c r="CS1760">
        <v>3995.9959737639374</v>
      </c>
      <c r="CT1760">
        <v>5959.8831829228102</v>
      </c>
      <c r="CU1760">
        <v>12062.017490396116</v>
      </c>
      <c r="CV1760">
        <v>3830.4630246084344</v>
      </c>
      <c r="CX1760">
        <v>113305.69192798952</v>
      </c>
      <c r="CY1760">
        <v>6749.3555747540786</v>
      </c>
      <c r="DA1760">
        <v>4517.8413292001233</v>
      </c>
      <c r="DC1760">
        <v>16897.636517707371</v>
      </c>
      <c r="DD1760">
        <v>3049.2092062607489</v>
      </c>
      <c r="DE1760">
        <v>3085.8895063964628</v>
      </c>
      <c r="DF1760">
        <v>6053.9441931128822</v>
      </c>
      <c r="DH1760">
        <v>3910.9335325447</v>
      </c>
      <c r="DI1760">
        <v>4593.4520424484117</v>
      </c>
      <c r="DJ1760">
        <v>4500</v>
      </c>
      <c r="DK1760">
        <v>21230.80950425077</v>
      </c>
      <c r="DN1760">
        <v>6126.956447881721</v>
      </c>
      <c r="DO1760">
        <v>12448.501386786078</v>
      </c>
      <c r="DQ1760">
        <v>3800</v>
      </c>
      <c r="DR1760">
        <v>14719.855300671999</v>
      </c>
      <c r="DS1760">
        <v>9417.2681630020088</v>
      </c>
      <c r="DT1760">
        <v>16637.48904636889</v>
      </c>
      <c r="DU1760">
        <v>4540.3806778079879</v>
      </c>
      <c r="DV1760">
        <v>6542.6605700663786</v>
      </c>
      <c r="DW1760">
        <v>8080.813131314203</v>
      </c>
      <c r="DX1760">
        <v>16100</v>
      </c>
      <c r="DY1760">
        <v>5116.5435044759888</v>
      </c>
      <c r="DZ1760">
        <v>24046.269887239712</v>
      </c>
      <c r="EA1760">
        <v>4994.9542457576435</v>
      </c>
      <c r="EB1760">
        <v>6638.17916070515</v>
      </c>
      <c r="EC1760">
        <v>6331.7489028115506</v>
      </c>
      <c r="EE1760">
        <v>14133.484567789847</v>
      </c>
      <c r="EF1760">
        <v>18762.694841565244</v>
      </c>
      <c r="EG1760">
        <v>34237.112999488163</v>
      </c>
      <c r="EH1760">
        <v>6679.66</v>
      </c>
      <c r="EJ1760">
        <v>8971.9584000000013</v>
      </c>
      <c r="EK1760">
        <v>13039.851133124539</v>
      </c>
      <c r="EM1760">
        <v>25000</v>
      </c>
      <c r="EN1760">
        <v>6649.997625</v>
      </c>
      <c r="EO1760">
        <v>7200</v>
      </c>
      <c r="EP1760">
        <v>28594.293156759642</v>
      </c>
      <c r="EQ1760">
        <v>7070.2756397706953</v>
      </c>
      <c r="ER1760">
        <v>10370.325136569601</v>
      </c>
      <c r="ES1760">
        <v>7354.3828448920422</v>
      </c>
      <c r="ET1760">
        <v>4880.3837999999996</v>
      </c>
      <c r="EU1760">
        <v>4358.1603564774132</v>
      </c>
      <c r="EV1760">
        <v>3975.9603892742002</v>
      </c>
      <c r="EW1760">
        <v>11455.879765963477</v>
      </c>
      <c r="EX1760">
        <v>6781.9138833130719</v>
      </c>
      <c r="EY1760">
        <v>4418.1197039452127</v>
      </c>
      <c r="EZ1760">
        <v>3054.0710376308061</v>
      </c>
      <c r="FA1760">
        <v>5553.2795887489337</v>
      </c>
      <c r="FB1760">
        <v>4116.7265798855778</v>
      </c>
      <c r="FC1760">
        <v>3800</v>
      </c>
      <c r="FD1760">
        <v>6503.8355141245765</v>
      </c>
      <c r="FE1760">
        <v>3700</v>
      </c>
      <c r="FF1760">
        <v>3520.047395904498</v>
      </c>
      <c r="FG1760">
        <v>17203.826822404582</v>
      </c>
      <c r="FH1760">
        <v>11981.022097017894</v>
      </c>
      <c r="FJ1760">
        <v>3749.5843629996111</v>
      </c>
      <c r="FK1760">
        <v>16445.106469748767</v>
      </c>
      <c r="FL1760">
        <v>31445.883415777429</v>
      </c>
      <c r="FM1760">
        <v>9046.7554743370365</v>
      </c>
      <c r="FN1760">
        <v>9560.1189277001959</v>
      </c>
      <c r="FO1760">
        <v>13100</v>
      </c>
      <c r="FP1760">
        <v>7649.2464004894018</v>
      </c>
      <c r="FR1760">
        <v>8217.4260911694691</v>
      </c>
      <c r="FT1760">
        <v>8749.0923832425688</v>
      </c>
      <c r="FU1760">
        <v>7800</v>
      </c>
      <c r="FV1760">
        <v>9234.0876527037872</v>
      </c>
      <c r="FW1760">
        <v>7996.3292130933924</v>
      </c>
      <c r="FX1760">
        <v>27488.738702747465</v>
      </c>
      <c r="FY1760">
        <v>62143.36056772239</v>
      </c>
      <c r="GA1760">
        <v>5564.2407251081577</v>
      </c>
      <c r="GB1760">
        <v>8489.859311469294</v>
      </c>
      <c r="GC1760">
        <v>7901.7916587684231</v>
      </c>
      <c r="GD1760">
        <v>13074.843935442223</v>
      </c>
      <c r="GE1760">
        <v>13287.561536554686</v>
      </c>
      <c r="GG1760">
        <v>8243.0361237476718</v>
      </c>
      <c r="GH1760">
        <v>10111.007799999999</v>
      </c>
      <c r="GJ1760">
        <v>11682.237500000001</v>
      </c>
      <c r="GK1760">
        <v>8491.3548229428525</v>
      </c>
      <c r="GL1760">
        <v>2732.1125821980918</v>
      </c>
      <c r="GP1760">
        <v>3664.8139641148882</v>
      </c>
      <c r="GQ1760">
        <v>8900</v>
      </c>
      <c r="GR1760">
        <v>5122.5230531889674</v>
      </c>
      <c r="GS1760">
        <v>6121.2670275783712</v>
      </c>
      <c r="GT1760">
        <v>5456.6964634081587</v>
      </c>
      <c r="GU1760">
        <v>13112.94555668334</v>
      </c>
      <c r="GW1760">
        <v>4474.669389053779</v>
      </c>
      <c r="GX1760">
        <v>8705.2081862998584</v>
      </c>
      <c r="GY1760">
        <v>9183.7854043696389</v>
      </c>
      <c r="GZ1760">
        <v>12582.733133586209</v>
      </c>
      <c r="HB1760">
        <v>13009.314782318681</v>
      </c>
      <c r="HC1760">
        <v>7317.0091106244618</v>
      </c>
      <c r="HD1760">
        <v>21147.590431823908</v>
      </c>
      <c r="HF1760">
        <v>26702.152221581386</v>
      </c>
      <c r="HG1760">
        <v>10709.067363078639</v>
      </c>
      <c r="HH1760">
        <v>8987.6465371582035</v>
      </c>
      <c r="HI1760">
        <v>9713.5601424863726</v>
      </c>
      <c r="HJ1760">
        <v>26900.681881980221</v>
      </c>
      <c r="HL1760">
        <v>26438.754832488154</v>
      </c>
      <c r="HN1760">
        <v>12835.767980959205</v>
      </c>
      <c r="HO1760">
        <v>10987.25161941957</v>
      </c>
      <c r="HQ1760">
        <v>4591.2391479947928</v>
      </c>
      <c r="OB1760">
        <v>8905.2392041483945</v>
      </c>
      <c r="OC1760">
        <v>7355.3074869240327</v>
      </c>
      <c r="OD1760">
        <v>18686.388918615037</v>
      </c>
      <c r="OF1760">
        <v>6150.9836988401921</v>
      </c>
      <c r="OG1760">
        <v>21233.783324491153</v>
      </c>
      <c r="OH1760">
        <v>5443.2118699725906</v>
      </c>
      <c r="OI1760">
        <v>8175.6331446676531</v>
      </c>
      <c r="OK1760">
        <v>15344.075347103802</v>
      </c>
      <c r="OL1760">
        <v>16763.949600938293</v>
      </c>
      <c r="OM1760">
        <v>6464.0893596912447</v>
      </c>
      <c r="OO1760">
        <v>3756.6272343422397</v>
      </c>
      <c r="OP1760">
        <v>50559.063234898254</v>
      </c>
      <c r="OQ1760">
        <v>33504.019394838535</v>
      </c>
      <c r="OR1760">
        <v>14974.587691071214</v>
      </c>
      <c r="OS1760">
        <v>9363.740016967362</v>
      </c>
      <c r="OT1760">
        <v>8240.7414000000008</v>
      </c>
      <c r="OU1760">
        <v>12300.744501358251</v>
      </c>
      <c r="OX1760">
        <v>5587.49485609771</v>
      </c>
      <c r="OY1760">
        <v>8861.7694163982815</v>
      </c>
      <c r="PA1760">
        <v>8776.4290135339343</v>
      </c>
      <c r="PB1760">
        <v>3870.9127357109141</v>
      </c>
      <c r="PC1760">
        <v>10400</v>
      </c>
      <c r="PD1760">
        <v>3850.3528766204595</v>
      </c>
      <c r="PE1760">
        <v>39722.277527338112</v>
      </c>
      <c r="PF1760">
        <v>64030.945282040055</v>
      </c>
      <c r="PH1760">
        <v>21920.411008649593</v>
      </c>
      <c r="PI1760">
        <v>20167.735672273069</v>
      </c>
      <c r="PJ1760">
        <v>12404.553757320926</v>
      </c>
      <c r="PK1760">
        <v>9241.1201879748478</v>
      </c>
      <c r="PL1760">
        <v>4122.3152047275653</v>
      </c>
      <c r="PN1760">
        <v>6691.2908395711274</v>
      </c>
      <c r="PO1760">
        <v>2842.3824826155578</v>
      </c>
      <c r="PP1760">
        <v>21869.236610931348</v>
      </c>
      <c r="PQ1760">
        <v>15979.118507806221</v>
      </c>
      <c r="PR1760">
        <v>13600</v>
      </c>
      <c r="PS1760">
        <v>19086.459134552781</v>
      </c>
      <c r="PT1760">
        <v>8189.7553212694065</v>
      </c>
      <c r="PV1760">
        <v>15359.114518528611</v>
      </c>
      <c r="PW1760">
        <v>6078.4289298534459</v>
      </c>
      <c r="PZ1760">
        <v>4894.3953904973851</v>
      </c>
      <c r="QB1760">
        <v>7224.8518555952905</v>
      </c>
      <c r="QC1760">
        <v>31963.771443186801</v>
      </c>
      <c r="QD1760">
        <v>60005.163134687384</v>
      </c>
      <c r="QF1760">
        <v>6297.2588342728986</v>
      </c>
      <c r="QG1760">
        <v>29520</v>
      </c>
      <c r="QH1760">
        <v>13798.826308353111</v>
      </c>
      <c r="QI1760">
        <v>5062.0128324337065</v>
      </c>
      <c r="QJ1760">
        <v>2633.3964541524401</v>
      </c>
      <c r="QK1760">
        <v>22627.548994482248</v>
      </c>
      <c r="QL1760">
        <v>10643.132629224796</v>
      </c>
      <c r="QM1760">
        <v>43632.057181517062</v>
      </c>
      <c r="QO1760">
        <v>4451.4618390574396</v>
      </c>
      <c r="QP1760">
        <v>19746.523391026371</v>
      </c>
      <c r="QS1760">
        <v>40417.093855741827</v>
      </c>
      <c r="QT1760">
        <v>8362.7605902661562</v>
      </c>
      <c r="QU1760">
        <v>2607.0750978315455</v>
      </c>
      <c r="QV1760">
        <v>10957.322786598797</v>
      </c>
      <c r="QW1760">
        <v>7078.695951507033</v>
      </c>
      <c r="QX1760">
        <v>17644.364781370281</v>
      </c>
      <c r="QY1760">
        <v>5000</v>
      </c>
      <c r="QZ1760">
        <v>8993.454878967339</v>
      </c>
      <c r="RA1760">
        <v>29030.314205265975</v>
      </c>
      <c r="RB1760">
        <v>13738.903695117111</v>
      </c>
      <c r="RC1760">
        <v>15059.978354297582</v>
      </c>
      <c r="RE1760">
        <v>8913.4803563377027</v>
      </c>
      <c r="RG1760">
        <v>44859.998599937877</v>
      </c>
      <c r="RH1760">
        <v>8490.5442014112632</v>
      </c>
      <c r="RI1760">
        <v>15527.170999247286</v>
      </c>
      <c r="RJ1760">
        <v>7787.7443094968085</v>
      </c>
      <c r="RK1760">
        <v>5700</v>
      </c>
      <c r="RL1760">
        <v>22119.129090359449</v>
      </c>
      <c r="RN1760">
        <v>5361.7300044676649</v>
      </c>
      <c r="RO1760">
        <v>14700.546828414715</v>
      </c>
      <c r="RP1760">
        <v>6179.8868260540175</v>
      </c>
      <c r="RQ1760">
        <v>14178.881502539394</v>
      </c>
      <c r="RT1760">
        <v>45456.651551884919</v>
      </c>
      <c r="RU1760">
        <v>16123.38322001316</v>
      </c>
      <c r="RV1760">
        <v>9849.5053727206214</v>
      </c>
      <c r="RW1760">
        <v>14551.625954587933</v>
      </c>
      <c r="RX1760">
        <v>10569.952978456411</v>
      </c>
      <c r="RY1760">
        <v>3492.9464059883303</v>
      </c>
      <c r="RZ1760">
        <v>5900.303739236886</v>
      </c>
      <c r="SA1760">
        <v>11145.244000000001</v>
      </c>
      <c r="SB1760">
        <v>20518.9732</v>
      </c>
      <c r="SD1760">
        <v>10826.031703852394</v>
      </c>
      <c r="SE1760">
        <v>8814.1143672673479</v>
      </c>
      <c r="SF1760">
        <v>6711.5091087374531</v>
      </c>
      <c r="SG1760">
        <v>13923.26115598789</v>
      </c>
      <c r="SH1760">
        <v>6451.0159894345888</v>
      </c>
      <c r="SI1760">
        <v>11975.986269650841</v>
      </c>
      <c r="SJ1760">
        <v>9200.9406509720211</v>
      </c>
      <c r="SK1760">
        <v>4866.4370067068221</v>
      </c>
      <c r="SL1760">
        <v>3320.5004921458622</v>
      </c>
      <c r="SM1760">
        <v>24743.932477456623</v>
      </c>
      <c r="SN1760">
        <v>11845.493477974514</v>
      </c>
      <c r="SO1760">
        <v>7364.4962115195904</v>
      </c>
      <c r="SP1760">
        <v>3835.4758561785038</v>
      </c>
      <c r="SR1760">
        <v>4402.6705264172688</v>
      </c>
      <c r="ST1760">
        <v>9988.3953179072287</v>
      </c>
      <c r="SU1760">
        <v>26000</v>
      </c>
      <c r="SV1760">
        <v>2697.0183034921538</v>
      </c>
      <c r="SW1760">
        <v>15026.811329497757</v>
      </c>
      <c r="SX1760">
        <v>40250.955914188205</v>
      </c>
      <c r="SY1760">
        <v>7400</v>
      </c>
      <c r="SZ1760">
        <v>6895.9722582990589</v>
      </c>
      <c r="TA1760">
        <v>8557.0355118006009</v>
      </c>
      <c r="TB1760">
        <v>16810.9256315766</v>
      </c>
      <c r="TC1760">
        <v>8232.525594411256</v>
      </c>
      <c r="TD1760">
        <v>3167.9234000000001</v>
      </c>
      <c r="TF1760">
        <v>9055.9223214700505</v>
      </c>
      <c r="TG1760">
        <v>17669.209978155672</v>
      </c>
      <c r="TI1760">
        <v>7460.2920763224838</v>
      </c>
      <c r="TK1760">
        <v>7840.0516210270089</v>
      </c>
      <c r="TL1760">
        <v>11388.882634215677</v>
      </c>
      <c r="TM1760">
        <v>5722.3194220950299</v>
      </c>
      <c r="TN1760">
        <v>11103.415297422132</v>
      </c>
      <c r="TO1760">
        <v>16316.839870558848</v>
      </c>
      <c r="TQ1760">
        <v>2890.9239651953667</v>
      </c>
      <c r="TR1760">
        <v>6870.2342041682286</v>
      </c>
      <c r="TS1760">
        <v>5957.7638509312001</v>
      </c>
      <c r="TT1760">
        <v>7036.3917055220218</v>
      </c>
      <c r="TU1760">
        <v>2900</v>
      </c>
      <c r="TV1760">
        <v>19245.988305167961</v>
      </c>
      <c r="TW1760">
        <v>13304.000340353916</v>
      </c>
      <c r="TY1760">
        <v>10027.108959444844</v>
      </c>
      <c r="TZ1760">
        <v>7494.0930424163189</v>
      </c>
      <c r="UC1760">
        <v>5354.2168978623631</v>
      </c>
      <c r="UD1760">
        <v>9112.9942160316914</v>
      </c>
      <c r="UE1760">
        <v>5500</v>
      </c>
      <c r="UF1760">
        <v>8681.0408317998154</v>
      </c>
      <c r="UH1760">
        <v>7360.4203292378852</v>
      </c>
      <c r="UI1760">
        <v>7872.901278816209</v>
      </c>
      <c r="UJ1760">
        <v>6051.4420489317426</v>
      </c>
      <c r="UM1760">
        <v>8802.2699641856016</v>
      </c>
      <c r="UN1760">
        <v>3867.5469723903602</v>
      </c>
      <c r="UO1760">
        <v>21204.798329789195</v>
      </c>
      <c r="UQ1760">
        <v>2706.9913960607096</v>
      </c>
      <c r="UR1760">
        <v>9475.3668929357227</v>
      </c>
      <c r="US1760">
        <v>14038.294686791489</v>
      </c>
      <c r="UT1760">
        <v>12805.858776995841</v>
      </c>
      <c r="UU1760">
        <v>16299.009045246723</v>
      </c>
      <c r="UV1760">
        <v>6050.2423131158994</v>
      </c>
      <c r="UW1760">
        <v>18715.079327574778</v>
      </c>
      <c r="UX1760">
        <v>13394.386178638417</v>
      </c>
      <c r="UY1760">
        <v>8003.730456269046</v>
      </c>
      <c r="UZ1760">
        <v>8935.5454453125003</v>
      </c>
      <c r="VC1760">
        <v>5245.8511784481634</v>
      </c>
      <c r="VD1760">
        <v>10103.577026145982</v>
      </c>
      <c r="VE1760">
        <v>4833.3372000000008</v>
      </c>
      <c r="VF1760">
        <v>9699.0537847775413</v>
      </c>
      <c r="VG1760">
        <v>2761.4867139734401</v>
      </c>
      <c r="VH1760">
        <v>25225.056848228061</v>
      </c>
      <c r="VI1760">
        <v>27680.99109597053</v>
      </c>
      <c r="VJ1760">
        <v>10573.939258304001</v>
      </c>
      <c r="VL1760">
        <v>5039.0538170824875</v>
      </c>
      <c r="VM1760">
        <v>5000</v>
      </c>
      <c r="VN1760">
        <v>4638.7977949758406</v>
      </c>
      <c r="VO1760">
        <v>9589.744999999999</v>
      </c>
      <c r="VP1760">
        <v>3624.6758005113497</v>
      </c>
      <c r="VQ1760">
        <v>4500</v>
      </c>
      <c r="VT1760">
        <v>19522.907321100465</v>
      </c>
      <c r="VU1760">
        <v>8000</v>
      </c>
      <c r="VV1760">
        <v>6392.2049544870079</v>
      </c>
      <c r="VW1760">
        <v>12545.567931436028</v>
      </c>
      <c r="VX1760">
        <v>11922.687269073</v>
      </c>
      <c r="VY1760">
        <v>11860.597323363741</v>
      </c>
      <c r="VZ1760">
        <v>4090.9094999999998</v>
      </c>
      <c r="WB1760">
        <v>4059.6867992069592</v>
      </c>
      <c r="WC1760">
        <v>11662.089763200109</v>
      </c>
      <c r="WE1760">
        <v>9708.1702755726492</v>
      </c>
      <c r="WF1760">
        <v>11866.472465502628</v>
      </c>
      <c r="WH1760">
        <v>10257.311765093204</v>
      </c>
      <c r="WI1760">
        <v>3288.8820067839633</v>
      </c>
      <c r="WK1760">
        <v>46603.098398633178</v>
      </c>
      <c r="WL1760">
        <v>8744.5900514190016</v>
      </c>
      <c r="WN1760">
        <v>6953.6345316125517</v>
      </c>
      <c r="WO1760">
        <v>4303.2123079255844</v>
      </c>
      <c r="WR1760">
        <v>8200</v>
      </c>
      <c r="WS1760">
        <v>6697.2361220129205</v>
      </c>
      <c r="WU1760">
        <v>10591.671546933012</v>
      </c>
      <c r="WV1760">
        <v>8737.8606541784102</v>
      </c>
      <c r="WW1760">
        <v>9413.8263371871017</v>
      </c>
      <c r="WZ1760">
        <v>8886.1333699534025</v>
      </c>
      <c r="XB1760">
        <v>15855.800741356632</v>
      </c>
      <c r="XC1760">
        <v>4792.161454010753</v>
      </c>
      <c r="XD1760">
        <v>2974.7810050601793</v>
      </c>
      <c r="XF1760">
        <v>8758.7216036397313</v>
      </c>
      <c r="XI1760">
        <v>4953.0847080243993</v>
      </c>
      <c r="XJ1760">
        <v>14428.93569388847</v>
      </c>
      <c r="XK1760">
        <v>1529.4029629650749</v>
      </c>
      <c r="XL1760">
        <v>45182.57757914035</v>
      </c>
      <c r="XM1760">
        <v>23061.074825700805</v>
      </c>
      <c r="XN1760">
        <v>5366.2026165292</v>
      </c>
      <c r="XO1760">
        <v>11655.519681554388</v>
      </c>
      <c r="XP1760">
        <v>6570.0718905736949</v>
      </c>
      <c r="XQ1760">
        <v>9893.7790964231644</v>
      </c>
      <c r="XT1760">
        <v>3624.5248976468056</v>
      </c>
      <c r="XU1760">
        <v>15375.549542203162</v>
      </c>
      <c r="XV1760">
        <v>7497.1256800507854</v>
      </c>
      <c r="XW1760">
        <v>8600.9410052959283</v>
      </c>
      <c r="XZ1760">
        <v>11723.089560890901</v>
      </c>
      <c r="YA1760">
        <v>7344.1482232305625</v>
      </c>
      <c r="YB1760">
        <v>14804.51702441111</v>
      </c>
      <c r="YD1760">
        <v>3629.387561555619</v>
      </c>
      <c r="YE1760">
        <v>11080.26404281356</v>
      </c>
      <c r="YF1760">
        <v>79155.492832157528</v>
      </c>
      <c r="YG1760">
        <v>3362.9084797994333</v>
      </c>
      <c r="YH1760">
        <v>4012.9939213432622</v>
      </c>
      <c r="YI1760">
        <v>11370.76078249644</v>
      </c>
      <c r="YJ1760">
        <v>14000</v>
      </c>
      <c r="YK1760">
        <v>2499.9621752593339</v>
      </c>
      <c r="YL1760">
        <v>6332.4343343232804</v>
      </c>
      <c r="YM1760">
        <v>3600</v>
      </c>
      <c r="YN1760">
        <v>3855.4542412847572</v>
      </c>
      <c r="YO1760">
        <v>36508.575551011243</v>
      </c>
      <c r="YP1760">
        <v>5165.4109123148</v>
      </c>
      <c r="YQ1760">
        <v>21438.177674135866</v>
      </c>
      <c r="YR1760">
        <v>5046.6350396984726</v>
      </c>
      <c r="YS1760">
        <v>16179.661261234742</v>
      </c>
      <c r="YT1760">
        <v>7241.368019422096</v>
      </c>
      <c r="YU1760">
        <v>16576.983993439491</v>
      </c>
      <c r="YV1760">
        <v>8319.424711900856</v>
      </c>
      <c r="YW1760">
        <v>4197.5757512055052</v>
      </c>
      <c r="YX1760">
        <v>8583.3299000000006</v>
      </c>
      <c r="YY1760">
        <v>4834.5586190621843</v>
      </c>
      <c r="YZ1760">
        <v>6722.7424609631462</v>
      </c>
      <c r="ZA1760">
        <v>8798.9539057216825</v>
      </c>
      <c r="ZC1760">
        <v>2505.2431831945205</v>
      </c>
      <c r="ZD1760">
        <v>38169.284836862586</v>
      </c>
      <c r="ZE1760">
        <v>6569.7934498560007</v>
      </c>
      <c r="ZF1760">
        <v>14427.626750231131</v>
      </c>
      <c r="ZH1760">
        <v>14290.574483030137</v>
      </c>
      <c r="ZJ1760">
        <v>8365.3732371463811</v>
      </c>
      <c r="ZL1760">
        <v>15910.845023282665</v>
      </c>
      <c r="ZM1760">
        <v>25895.886886645378</v>
      </c>
      <c r="ZN1760">
        <v>37805.071567770727</v>
      </c>
      <c r="ZO1760">
        <v>8446.7098406243585</v>
      </c>
      <c r="ZP1760">
        <v>3200</v>
      </c>
      <c r="ZQ1760">
        <v>29398.604558418032</v>
      </c>
      <c r="ZR1760">
        <v>8896.7837377694159</v>
      </c>
      <c r="ZS1760">
        <v>3149.5455999999999</v>
      </c>
      <c r="ZU1760">
        <v>10658.2196053035</v>
      </c>
      <c r="ZV1760">
        <v>11247.166657596401</v>
      </c>
      <c r="ZW1760">
        <v>20158.030109394022</v>
      </c>
      <c r="ZY1760">
        <v>24268.090358320205</v>
      </c>
      <c r="ZZ1760">
        <v>5600</v>
      </c>
      <c r="AAA1760">
        <v>5614.5873869734278</v>
      </c>
      <c r="AAB1760">
        <v>4300</v>
      </c>
      <c r="AAC1760">
        <v>8327.447438813304</v>
      </c>
      <c r="AAD1760">
        <v>9953.8535356940247</v>
      </c>
      <c r="AAE1760">
        <v>5828.8897992220245</v>
      </c>
      <c r="AAF1760">
        <v>4716.1805059606013</v>
      </c>
      <c r="AAG1760">
        <v>1463.6074781968164</v>
      </c>
      <c r="AAH1760">
        <v>1922.9201971932291</v>
      </c>
      <c r="AAI1760">
        <v>5989.9901530788993</v>
      </c>
      <c r="AAJ1760">
        <v>116805.90558259263</v>
      </c>
      <c r="AAK1760">
        <v>8826.5844685422217</v>
      </c>
      <c r="AAL1760">
        <v>9548.9884539710856</v>
      </c>
      <c r="AAM1760">
        <v>9367.0393434390553</v>
      </c>
      <c r="AAN1760">
        <v>13195.485848586433</v>
      </c>
      <c r="AAO1760">
        <v>34202.651883643935</v>
      </c>
      <c r="AAR1760">
        <v>20630.411362595471</v>
      </c>
      <c r="AAT1760">
        <v>6218.6010898629929</v>
      </c>
      <c r="AAU1760">
        <v>14600.081469238195</v>
      </c>
      <c r="AAV1760">
        <v>2699.9985999999999</v>
      </c>
      <c r="AAW1760">
        <v>7945.9687743348704</v>
      </c>
      <c r="AAY1760">
        <v>26759.467799617221</v>
      </c>
      <c r="AAZ1760">
        <v>13534.706764915913</v>
      </c>
      <c r="ABA1760">
        <v>7584.8727341200401</v>
      </c>
      <c r="ABB1760">
        <v>4409.6190121231166</v>
      </c>
      <c r="ABC1760">
        <v>14630.994372665444</v>
      </c>
      <c r="ABD1760">
        <v>16757.514135331203</v>
      </c>
      <c r="ABF1760">
        <v>3353.2312708694599</v>
      </c>
      <c r="ABG1760">
        <v>23288.465438753978</v>
      </c>
      <c r="ABH1760">
        <v>4337.7623431730999</v>
      </c>
      <c r="ABI1760">
        <v>1881.4928894344964</v>
      </c>
      <c r="ABJ1760">
        <v>14142.368565572629</v>
      </c>
      <c r="ABK1760">
        <v>27627.606352412597</v>
      </c>
      <c r="ABL1760">
        <v>3395.2722086166923</v>
      </c>
      <c r="ABM1760">
        <v>7334.2662698095146</v>
      </c>
      <c r="ABN1760">
        <v>2100</v>
      </c>
      <c r="ABQ1760">
        <v>4618.5401743843777</v>
      </c>
    </row>
    <row r="1761" spans="2:745" x14ac:dyDescent="0.25">
      <c r="B1761" s="3">
        <v>42453</v>
      </c>
      <c r="C1761" s="4">
        <v>10470.996948837497</v>
      </c>
      <c r="D1761">
        <v>5685.6190133775008</v>
      </c>
      <c r="F1761">
        <v>5908.1627407951246</v>
      </c>
      <c r="I1761">
        <v>4300</v>
      </c>
      <c r="K1761">
        <v>3628.9071843511847</v>
      </c>
      <c r="L1761">
        <v>3300</v>
      </c>
      <c r="M1761">
        <v>9135.716178148763</v>
      </c>
      <c r="N1761">
        <v>2300</v>
      </c>
      <c r="P1761">
        <v>13087.428614872328</v>
      </c>
      <c r="Q1761">
        <v>5751.8900860492404</v>
      </c>
      <c r="R1761">
        <v>23700</v>
      </c>
      <c r="S1761">
        <v>5407.5065760397256</v>
      </c>
      <c r="T1761">
        <v>5508.089692106063</v>
      </c>
      <c r="U1761">
        <v>7023.1223025967374</v>
      </c>
      <c r="W1761">
        <v>9900</v>
      </c>
      <c r="X1761">
        <v>11350.707534456033</v>
      </c>
      <c r="Y1761">
        <v>20698.427976200819</v>
      </c>
      <c r="Z1761">
        <v>20570.061767026255</v>
      </c>
      <c r="AA1761">
        <v>10418.332916654101</v>
      </c>
      <c r="AB1761">
        <v>7696.2384597410319</v>
      </c>
      <c r="AC1761">
        <v>10085.994479443823</v>
      </c>
      <c r="AD1761">
        <v>3050.5830122668317</v>
      </c>
      <c r="AE1761">
        <v>3434.9454999999998</v>
      </c>
      <c r="AF1761">
        <v>2673.3444202214646</v>
      </c>
      <c r="AH1761">
        <v>2452.6041999999998</v>
      </c>
      <c r="AI1761">
        <v>4285.7132665499994</v>
      </c>
      <c r="AJ1761">
        <v>2264.4466563725514</v>
      </c>
      <c r="AK1761">
        <v>8903.3442219247208</v>
      </c>
      <c r="AL1761">
        <v>3900</v>
      </c>
      <c r="AN1761">
        <v>21439.173090994002</v>
      </c>
      <c r="AQ1761">
        <v>6072.0850726909366</v>
      </c>
      <c r="AR1761">
        <v>4846.3552</v>
      </c>
      <c r="AT1761">
        <v>8015.9870465833055</v>
      </c>
      <c r="AU1761">
        <v>4017.5503581948005</v>
      </c>
      <c r="AX1761">
        <v>1649.2970882899999</v>
      </c>
      <c r="AY1761">
        <v>4508.7307200000005</v>
      </c>
      <c r="BA1761">
        <v>89345.191145696866</v>
      </c>
      <c r="BB1761">
        <v>9433.962911055105</v>
      </c>
      <c r="BC1761">
        <v>16845.75444128969</v>
      </c>
      <c r="BD1761">
        <v>1121.5350378408839</v>
      </c>
      <c r="BE1761">
        <v>2900</v>
      </c>
      <c r="BG1761">
        <v>10203.708653361171</v>
      </c>
      <c r="BH1761">
        <v>4473.3136000000004</v>
      </c>
      <c r="BI1761">
        <v>2000</v>
      </c>
      <c r="BJ1761">
        <v>4056.1911299994222</v>
      </c>
      <c r="BK1761">
        <v>24911.132869199551</v>
      </c>
      <c r="BL1761">
        <v>6900</v>
      </c>
      <c r="BM1761">
        <v>44766.272567134889</v>
      </c>
      <c r="BN1761">
        <v>3885.2649065429891</v>
      </c>
      <c r="BO1761">
        <v>21481.435314864462</v>
      </c>
      <c r="BP1761">
        <v>3648.5165080542847</v>
      </c>
      <c r="BQ1761">
        <v>16037.363629647134</v>
      </c>
      <c r="BR1761">
        <v>46918.211169339869</v>
      </c>
      <c r="BS1761">
        <v>5277.7781999999997</v>
      </c>
      <c r="BT1761">
        <v>15844.524446417241</v>
      </c>
      <c r="BU1761">
        <v>18981.243027050605</v>
      </c>
      <c r="BV1761">
        <v>3100</v>
      </c>
      <c r="BW1761">
        <v>3000</v>
      </c>
      <c r="BX1761">
        <v>6312.0890108824087</v>
      </c>
      <c r="BY1761">
        <v>3096.5000622156217</v>
      </c>
      <c r="BZ1761">
        <v>18182.731440202399</v>
      </c>
      <c r="CA1761">
        <v>6297.1946752760277</v>
      </c>
      <c r="CC1761">
        <v>6382.7037</v>
      </c>
      <c r="CD1761">
        <v>19196.851165381726</v>
      </c>
      <c r="CE1761">
        <v>9720.137557863005</v>
      </c>
      <c r="CF1761">
        <v>14480.507803568358</v>
      </c>
      <c r="CG1761">
        <v>2700</v>
      </c>
      <c r="CH1761">
        <v>6562.9832339819632</v>
      </c>
      <c r="CI1761">
        <v>6971.5826047421242</v>
      </c>
      <c r="CJ1761">
        <v>11855.326223873988</v>
      </c>
      <c r="CK1761">
        <v>5355.8617697010823</v>
      </c>
      <c r="CL1761">
        <v>7753.848</v>
      </c>
      <c r="CQ1761">
        <v>50384.208647786691</v>
      </c>
      <c r="CS1761">
        <v>3894.831518731939</v>
      </c>
      <c r="CT1761">
        <v>5605.1282315583558</v>
      </c>
      <c r="CV1761">
        <v>3653.6724234726603</v>
      </c>
      <c r="CX1761">
        <v>114758.32900398938</v>
      </c>
      <c r="CZ1761">
        <v>22420.865122754381</v>
      </c>
      <c r="DA1761">
        <v>4900.1202109016713</v>
      </c>
      <c r="DC1761">
        <v>16972.404820883068</v>
      </c>
      <c r="DD1761">
        <v>3267.0098638508016</v>
      </c>
      <c r="DE1761">
        <v>3044.7443129778426</v>
      </c>
      <c r="DF1761">
        <v>6159.2301790800639</v>
      </c>
      <c r="DH1761">
        <v>3994.1448843009698</v>
      </c>
      <c r="DI1761">
        <v>4480.0334734990674</v>
      </c>
      <c r="DJ1761">
        <v>4500</v>
      </c>
      <c r="DK1761">
        <v>21000.039835726311</v>
      </c>
      <c r="DL1761">
        <v>2000</v>
      </c>
      <c r="DN1761">
        <v>6063.7919484190206</v>
      </c>
      <c r="DO1761">
        <v>12203.210719066157</v>
      </c>
      <c r="DP1761">
        <v>22081.369123273649</v>
      </c>
      <c r="DQ1761">
        <v>3900</v>
      </c>
      <c r="DR1761">
        <v>14899.365731168</v>
      </c>
      <c r="DS1761">
        <v>9591.6620178724188</v>
      </c>
      <c r="DT1761">
        <v>15612.430479530996</v>
      </c>
      <c r="DU1761">
        <v>4753.6029748321207</v>
      </c>
      <c r="DV1761">
        <v>6542.6605700663786</v>
      </c>
      <c r="DW1761">
        <v>7572.2304866860359</v>
      </c>
      <c r="DX1761">
        <v>16000</v>
      </c>
      <c r="DY1761">
        <v>5081.4986859521814</v>
      </c>
      <c r="DZ1761">
        <v>22522.677029370527</v>
      </c>
      <c r="EA1761">
        <v>4886.3682838933473</v>
      </c>
      <c r="EB1761">
        <v>6929.9672556812002</v>
      </c>
      <c r="EC1761">
        <v>6331.7489028115506</v>
      </c>
      <c r="EE1761">
        <v>14182.902345998904</v>
      </c>
      <c r="EF1761">
        <v>18490.771727919368</v>
      </c>
      <c r="EG1761">
        <v>34161.367174268067</v>
      </c>
      <c r="EH1761">
        <v>6846.651499999999</v>
      </c>
      <c r="EJ1761">
        <v>8878.5005000000001</v>
      </c>
      <c r="EK1761">
        <v>12854.45040611329</v>
      </c>
      <c r="EL1761">
        <v>8622.9255223100008</v>
      </c>
      <c r="EM1761">
        <v>24800</v>
      </c>
      <c r="EN1761">
        <v>6117.9978149999997</v>
      </c>
      <c r="EO1761">
        <v>7900</v>
      </c>
      <c r="EP1761">
        <v>29339.849880172085</v>
      </c>
      <c r="EQ1761">
        <v>7008.7949820335598</v>
      </c>
      <c r="ER1761">
        <v>10186.779558931201</v>
      </c>
      <c r="ES1761">
        <v>7214.299362132193</v>
      </c>
      <c r="ET1761">
        <v>5167.4651999999996</v>
      </c>
      <c r="EU1761">
        <v>4444.4605615561741</v>
      </c>
      <c r="EV1761">
        <v>4068.4245843736007</v>
      </c>
      <c r="EW1761">
        <v>11455.879765963477</v>
      </c>
      <c r="EX1761">
        <v>6890.4245054460853</v>
      </c>
      <c r="EY1761">
        <v>4418.1197039452127</v>
      </c>
      <c r="EZ1761">
        <v>3054.0710376308061</v>
      </c>
      <c r="FA1761">
        <v>5620.5920686125573</v>
      </c>
      <c r="FB1761">
        <v>4165.1586572959968</v>
      </c>
      <c r="FC1761">
        <v>3700</v>
      </c>
      <c r="FD1761">
        <v>6589.4122972051637</v>
      </c>
      <c r="FE1761">
        <v>3800</v>
      </c>
      <c r="FF1761">
        <v>3520.047395904498</v>
      </c>
      <c r="FG1761">
        <v>17429.204466366216</v>
      </c>
      <c r="FH1761">
        <v>11911.767634029349</v>
      </c>
      <c r="FJ1761">
        <v>3408.7130572723731</v>
      </c>
      <c r="FK1761">
        <v>16704.084524390481</v>
      </c>
      <c r="FL1761">
        <v>32319.380177326806</v>
      </c>
      <c r="FM1761">
        <v>9046.7554743370365</v>
      </c>
      <c r="FN1761">
        <v>9581.1764583779477</v>
      </c>
      <c r="FO1761">
        <v>13300</v>
      </c>
      <c r="FP1761">
        <v>7712.4633128901396</v>
      </c>
      <c r="FR1761">
        <v>8217.4260911694691</v>
      </c>
      <c r="FT1761">
        <v>8438.4737187487481</v>
      </c>
      <c r="FU1761">
        <v>7500</v>
      </c>
      <c r="FV1761">
        <v>9406.6874219132042</v>
      </c>
      <c r="FW1761">
        <v>7996.3292130933924</v>
      </c>
      <c r="FX1761">
        <v>27131.742096218284</v>
      </c>
      <c r="FY1761">
        <v>61654.042767976542</v>
      </c>
      <c r="GA1761">
        <v>5520.7700944432481</v>
      </c>
      <c r="GB1761">
        <v>8489.859311469294</v>
      </c>
      <c r="GC1761">
        <v>7852.7122074717236</v>
      </c>
      <c r="GD1761">
        <v>12955.438967995262</v>
      </c>
      <c r="GE1761">
        <v>13173.992634532851</v>
      </c>
      <c r="GF1761">
        <v>6031.2743472314141</v>
      </c>
      <c r="GG1761">
        <v>8178.6374040308938</v>
      </c>
      <c r="GH1761">
        <v>10205.503199999999</v>
      </c>
      <c r="GJ1761">
        <v>10607.4741733633</v>
      </c>
      <c r="GK1761">
        <v>8590.6689144392585</v>
      </c>
      <c r="GL1761">
        <v>2700.7089892992631</v>
      </c>
      <c r="GM1761">
        <v>8990.7071433263991</v>
      </c>
      <c r="GN1761">
        <v>9742.7843592781974</v>
      </c>
      <c r="GO1761">
        <v>5546.5946445122954</v>
      </c>
      <c r="GQ1761">
        <v>9000</v>
      </c>
      <c r="GR1761">
        <v>5464.0245900682312</v>
      </c>
      <c r="GS1761">
        <v>6168.3536970212826</v>
      </c>
      <c r="GT1761">
        <v>5456.6964634081587</v>
      </c>
      <c r="GU1761">
        <v>13281.060243307487</v>
      </c>
      <c r="GW1761">
        <v>4787.8962462875425</v>
      </c>
      <c r="GX1761">
        <v>9309.2430400431131</v>
      </c>
      <c r="GY1761">
        <v>8857.4580042143716</v>
      </c>
      <c r="GZ1761">
        <v>12410.366926276809</v>
      </c>
      <c r="HB1761">
        <v>12740.156545443127</v>
      </c>
      <c r="HD1761">
        <v>21073.647807936413</v>
      </c>
      <c r="HE1761">
        <v>4939.6189995606792</v>
      </c>
      <c r="HF1761">
        <v>26762.427960230558</v>
      </c>
      <c r="HG1761">
        <v>9352.5854970886776</v>
      </c>
      <c r="HH1761">
        <v>9208.6542388916005</v>
      </c>
      <c r="HI1761">
        <v>9938.5847017717697</v>
      </c>
      <c r="HJ1761">
        <v>26767.510189495169</v>
      </c>
      <c r="HK1761">
        <v>13608.91753972675</v>
      </c>
      <c r="HN1761">
        <v>12835.767980959205</v>
      </c>
      <c r="HO1761">
        <v>10926.211332645018</v>
      </c>
      <c r="HQ1761">
        <v>4591.2391479947928</v>
      </c>
      <c r="OB1761">
        <v>8987.6951227053232</v>
      </c>
      <c r="OC1761">
        <v>7355.3074869240327</v>
      </c>
      <c r="OD1761">
        <v>19083.97166156429</v>
      </c>
      <c r="OF1761">
        <v>6092.4029017083831</v>
      </c>
      <c r="OG1761">
        <v>21233.783324491153</v>
      </c>
      <c r="OH1761">
        <v>5233.8575672813377</v>
      </c>
      <c r="OI1761">
        <v>8147.538185407624</v>
      </c>
      <c r="OJ1761">
        <v>5463.1893122437259</v>
      </c>
      <c r="OK1761">
        <v>15505.027186409088</v>
      </c>
      <c r="OL1761">
        <v>16763.949600938293</v>
      </c>
      <c r="OM1761">
        <v>6405.3249109667786</v>
      </c>
      <c r="OO1761">
        <v>3863.9594410377326</v>
      </c>
      <c r="OP1761">
        <v>50224.235001554553</v>
      </c>
      <c r="OQ1761">
        <v>33850.135297677771</v>
      </c>
      <c r="OR1761">
        <v>15208.5656237442</v>
      </c>
      <c r="OS1761">
        <v>9484.5624687992004</v>
      </c>
      <c r="OT1761">
        <v>8148.1487999999999</v>
      </c>
      <c r="OU1761">
        <v>12300.744501358251</v>
      </c>
      <c r="OV1761">
        <v>9357.4778420446601</v>
      </c>
      <c r="OW1761">
        <v>15151.525454546942</v>
      </c>
      <c r="OX1761">
        <v>5541.3172126588852</v>
      </c>
      <c r="OY1761">
        <v>9322.7863224536814</v>
      </c>
      <c r="PA1761">
        <v>8597.3182173393652</v>
      </c>
      <c r="PC1761">
        <v>10300</v>
      </c>
      <c r="PD1761">
        <v>3768.4304749902376</v>
      </c>
      <c r="PE1761">
        <v>39000.054299568328</v>
      </c>
      <c r="PF1761">
        <v>61727.673869017039</v>
      </c>
      <c r="PG1761">
        <v>8129.235751803204</v>
      </c>
      <c r="PH1761">
        <v>20824.390458217116</v>
      </c>
      <c r="PI1761">
        <v>20116.155785643215</v>
      </c>
      <c r="PJ1761">
        <v>12473.27704683517</v>
      </c>
      <c r="PK1761">
        <v>9241.1201879748478</v>
      </c>
      <c r="PL1761">
        <v>4122.3152047275653</v>
      </c>
      <c r="PN1761">
        <v>6691.2908395711274</v>
      </c>
      <c r="PO1761">
        <v>2895.019195256586</v>
      </c>
      <c r="PP1761">
        <v>22056.955380123887</v>
      </c>
      <c r="PQ1761">
        <v>15845.959186907834</v>
      </c>
      <c r="PR1761">
        <v>13700</v>
      </c>
      <c r="PS1761">
        <v>17909.04769443427</v>
      </c>
      <c r="PT1761">
        <v>8094.5256082313881</v>
      </c>
      <c r="PU1761">
        <v>9368.3466154879989</v>
      </c>
      <c r="PV1761">
        <v>15484.49504521048</v>
      </c>
      <c r="PW1761">
        <v>6078.4289298534459</v>
      </c>
      <c r="PX1761">
        <v>12043.588527682254</v>
      </c>
      <c r="QA1761">
        <v>34882.793915393268</v>
      </c>
      <c r="QB1761">
        <v>7690.9713301498268</v>
      </c>
      <c r="QC1761">
        <v>32283.40915761868</v>
      </c>
      <c r="QD1761">
        <v>60452.962859573097</v>
      </c>
      <c r="QF1761">
        <v>6199.6269143616919</v>
      </c>
      <c r="QG1761">
        <v>29600</v>
      </c>
      <c r="QH1761">
        <v>13529.317982018092</v>
      </c>
      <c r="QI1761">
        <v>5089.2279551887259</v>
      </c>
      <c r="QJ1761">
        <v>2526.637138443557</v>
      </c>
      <c r="QK1761">
        <v>22381.597374977002</v>
      </c>
      <c r="QL1761">
        <v>10643.132629224796</v>
      </c>
      <c r="QM1761">
        <v>43919.110189290201</v>
      </c>
      <c r="QN1761">
        <v>8719.3247964088878</v>
      </c>
      <c r="QO1761">
        <v>4408.0329430666361</v>
      </c>
      <c r="QP1761">
        <v>19927.684156081654</v>
      </c>
      <c r="QQ1761">
        <v>13027.307173868845</v>
      </c>
      <c r="QR1761">
        <v>4897.1790253061054</v>
      </c>
      <c r="QS1761">
        <v>40417.093855741827</v>
      </c>
      <c r="QT1761">
        <v>8464.7454755133076</v>
      </c>
      <c r="QU1761">
        <v>2718.0144636967184</v>
      </c>
      <c r="QV1761">
        <v>10880.698151727476</v>
      </c>
      <c r="QW1761">
        <v>7189.300575749332</v>
      </c>
      <c r="QX1761">
        <v>17644.364781370281</v>
      </c>
      <c r="QY1761">
        <v>5100</v>
      </c>
      <c r="RA1761">
        <v>26448.102968678981</v>
      </c>
      <c r="RB1761">
        <v>13629.430358901032</v>
      </c>
      <c r="RC1761">
        <v>14975.371734329616</v>
      </c>
      <c r="RE1761">
        <v>8824.3455527743245</v>
      </c>
      <c r="RG1761">
        <v>45384.676946135973</v>
      </c>
      <c r="RH1761">
        <v>8181.1721454893959</v>
      </c>
      <c r="RI1761">
        <v>15840.218801651466</v>
      </c>
      <c r="RK1761">
        <v>5900</v>
      </c>
      <c r="RL1761">
        <v>22687.744234070484</v>
      </c>
      <c r="RN1761">
        <v>5480.8795601225011</v>
      </c>
      <c r="RO1761">
        <v>14918.010538894223</v>
      </c>
      <c r="RP1761">
        <v>6179.8868260540175</v>
      </c>
      <c r="RQ1761">
        <v>14326.886528661935</v>
      </c>
      <c r="RR1761">
        <v>32032.728614676598</v>
      </c>
      <c r="RS1761">
        <v>5770.743836507806</v>
      </c>
      <c r="RT1761">
        <v>48607.112550530415</v>
      </c>
      <c r="RV1761">
        <v>10001.036224608628</v>
      </c>
      <c r="RW1761">
        <v>14551.625954587933</v>
      </c>
      <c r="RX1761">
        <v>10743.230896136027</v>
      </c>
      <c r="RY1761">
        <v>3418.6283973502814</v>
      </c>
      <c r="RZ1761">
        <v>5962.412199649908</v>
      </c>
      <c r="SA1761">
        <v>11325.005999999999</v>
      </c>
      <c r="SB1761">
        <v>20390.327600000001</v>
      </c>
      <c r="SD1761">
        <v>10718.843271140984</v>
      </c>
      <c r="SE1761">
        <v>8892.8118169750924</v>
      </c>
      <c r="SF1761">
        <v>6814.7630950257244</v>
      </c>
      <c r="SG1761">
        <v>13867.344444518059</v>
      </c>
      <c r="SH1761">
        <v>6867.2105693981084</v>
      </c>
      <c r="SI1761">
        <v>12159.292181941411</v>
      </c>
      <c r="SJ1761">
        <v>9331.4504474397108</v>
      </c>
      <c r="SK1761">
        <v>4866.4370067068221</v>
      </c>
      <c r="SL1761">
        <v>3372.3833123356408</v>
      </c>
      <c r="SM1761">
        <v>24365.750103347022</v>
      </c>
      <c r="SN1761">
        <v>11916.002367724361</v>
      </c>
      <c r="SP1761">
        <v>3809.024298549687</v>
      </c>
      <c r="SQ1761">
        <v>19801.845337725903</v>
      </c>
      <c r="SR1761">
        <v>4488.997399484274</v>
      </c>
      <c r="SS1761">
        <v>5430.4695689528235</v>
      </c>
      <c r="ST1761">
        <v>10017.946783344823</v>
      </c>
      <c r="SU1761">
        <v>26300</v>
      </c>
      <c r="SV1761">
        <v>2697.0183034921538</v>
      </c>
      <c r="SW1761">
        <v>15078.807216451038</v>
      </c>
      <c r="SX1761">
        <v>40586.380546806431</v>
      </c>
      <c r="SY1761">
        <v>7400</v>
      </c>
      <c r="SZ1761">
        <v>7038.1572533155368</v>
      </c>
      <c r="TA1761">
        <v>8557.0355118006009</v>
      </c>
      <c r="TB1761">
        <v>17352.00980839759</v>
      </c>
      <c r="TC1761">
        <v>8149.3687702252855</v>
      </c>
      <c r="TE1761">
        <v>5982.5814154754044</v>
      </c>
      <c r="TF1761">
        <v>9055.9223214700505</v>
      </c>
      <c r="TG1761">
        <v>17669.209978155672</v>
      </c>
      <c r="TH1761">
        <v>3688.3119999999999</v>
      </c>
      <c r="TI1761">
        <v>7460.2920763224838</v>
      </c>
      <c r="TJ1761">
        <v>9997.1459213531252</v>
      </c>
      <c r="TK1761">
        <v>7746.7176731576401</v>
      </c>
      <c r="TL1761">
        <v>11348.062266351104</v>
      </c>
      <c r="TM1761">
        <v>5722.3194220950299</v>
      </c>
      <c r="TN1761">
        <v>11306.526552862782</v>
      </c>
      <c r="TO1761">
        <v>16381.847200720444</v>
      </c>
      <c r="TQ1761">
        <v>2927.9870929542817</v>
      </c>
      <c r="TR1761">
        <v>6941.061360912232</v>
      </c>
      <c r="TS1761">
        <v>5864.6737907604002</v>
      </c>
      <c r="TT1761">
        <v>6964.5917901595512</v>
      </c>
      <c r="TU1761">
        <v>3000</v>
      </c>
      <c r="TV1761">
        <v>19676.868640358283</v>
      </c>
      <c r="TW1761">
        <v>13820.421795339935</v>
      </c>
      <c r="TX1761">
        <v>4076.1386602881998</v>
      </c>
      <c r="TY1761">
        <v>10359.132434923151</v>
      </c>
      <c r="TZ1761">
        <v>7241.4831645820623</v>
      </c>
      <c r="UE1761">
        <v>5700</v>
      </c>
      <c r="UF1761">
        <v>8621.5816480203666</v>
      </c>
      <c r="UG1761">
        <v>13698.641395380309</v>
      </c>
      <c r="UH1761">
        <v>6695.6081704680109</v>
      </c>
      <c r="UJ1761">
        <v>5547.1552115207642</v>
      </c>
      <c r="UK1761">
        <v>2600</v>
      </c>
      <c r="UL1761">
        <v>9218.3171125168774</v>
      </c>
      <c r="UM1761">
        <v>9184.9773539328016</v>
      </c>
      <c r="UN1761">
        <v>4022.248851285975</v>
      </c>
      <c r="UO1761">
        <v>21306.2566950035</v>
      </c>
      <c r="UQ1761">
        <v>2744.5884987837744</v>
      </c>
      <c r="UR1761">
        <v>9475.3668929357227</v>
      </c>
      <c r="US1761">
        <v>13058.878778410688</v>
      </c>
      <c r="UT1761">
        <v>12640.976475146108</v>
      </c>
      <c r="UU1761">
        <v>16626.079460870405</v>
      </c>
      <c r="UV1761">
        <v>5795.4952683531255</v>
      </c>
      <c r="UW1761">
        <v>19065.987064966797</v>
      </c>
      <c r="UX1761">
        <v>13394.386178638417</v>
      </c>
      <c r="UY1761">
        <v>7881.8462361228185</v>
      </c>
      <c r="UZ1761">
        <v>9228.5141484374999</v>
      </c>
      <c r="VB1761">
        <v>5660.5834468690809</v>
      </c>
      <c r="VC1761">
        <v>5542.7861508131555</v>
      </c>
      <c r="VD1761">
        <v>9909.2774679508657</v>
      </c>
      <c r="VE1761">
        <v>4611.1148000000003</v>
      </c>
      <c r="VF1761">
        <v>8817.321622525038</v>
      </c>
      <c r="VG1761">
        <v>2973.9087688944737</v>
      </c>
      <c r="VJ1761">
        <v>10659.212962</v>
      </c>
      <c r="VL1761">
        <v>5039.0538170824875</v>
      </c>
      <c r="VM1761">
        <v>5500</v>
      </c>
      <c r="VO1761">
        <v>9589.744999999999</v>
      </c>
      <c r="VP1761">
        <v>3684.5877972140161</v>
      </c>
      <c r="VQ1761">
        <v>4500</v>
      </c>
      <c r="VS1761">
        <v>5637.0552958416438</v>
      </c>
      <c r="VT1761">
        <v>19522.907321100465</v>
      </c>
      <c r="VU1761">
        <v>8200</v>
      </c>
      <c r="VV1761">
        <v>6516.3254390401526</v>
      </c>
      <c r="VW1761">
        <v>12607.983692288939</v>
      </c>
      <c r="VX1761">
        <v>11991.8042967198</v>
      </c>
      <c r="VY1761">
        <v>11623.385376896469</v>
      </c>
      <c r="VZ1761">
        <v>3727.2730999999999</v>
      </c>
      <c r="WA1761">
        <v>7470.2955307615885</v>
      </c>
      <c r="WB1761">
        <v>3863.701919245244</v>
      </c>
      <c r="WC1761">
        <v>11855.384068667516</v>
      </c>
      <c r="WE1761">
        <v>9453.3018435170416</v>
      </c>
      <c r="WF1761">
        <v>12714.077641609958</v>
      </c>
      <c r="WH1761">
        <v>11331.887283341066</v>
      </c>
      <c r="WI1761">
        <v>3343.6967068970275</v>
      </c>
      <c r="WK1761">
        <v>46603.098398633178</v>
      </c>
      <c r="WL1761">
        <v>9090.9104494950006</v>
      </c>
      <c r="WN1761">
        <v>7014.1009188439666</v>
      </c>
      <c r="WO1761">
        <v>4188.4599797142355</v>
      </c>
      <c r="WR1761">
        <v>8300</v>
      </c>
      <c r="WS1761">
        <v>6697.2361220129205</v>
      </c>
      <c r="WT1761">
        <v>34828.136854312113</v>
      </c>
      <c r="WU1761">
        <v>10742.981140460624</v>
      </c>
      <c r="WV1761">
        <v>8783.8493944635593</v>
      </c>
      <c r="WZ1761">
        <v>8886.1333699534025</v>
      </c>
      <c r="XA1761">
        <v>4497.5370723729038</v>
      </c>
      <c r="XB1761">
        <v>15887.832662046243</v>
      </c>
      <c r="XC1761">
        <v>4792.161454010753</v>
      </c>
      <c r="XD1761">
        <v>3020.5468666764891</v>
      </c>
      <c r="XF1761">
        <v>8928.245247581146</v>
      </c>
      <c r="XG1761">
        <v>7834.1354178224792</v>
      </c>
      <c r="XI1761">
        <v>4533.3317666663997</v>
      </c>
      <c r="XJ1761">
        <v>14222.069232327345</v>
      </c>
      <c r="XK1761">
        <v>1551.5682232979018</v>
      </c>
      <c r="XL1761">
        <v>45182.57757914035</v>
      </c>
      <c r="XM1761">
        <v>22683.907714065514</v>
      </c>
      <c r="XN1761">
        <v>5366.2026165292</v>
      </c>
      <c r="XO1761">
        <v>11655.519681554388</v>
      </c>
      <c r="XP1761">
        <v>6689.5277431295808</v>
      </c>
      <c r="XQ1761">
        <v>9864.4207014782878</v>
      </c>
      <c r="XR1761">
        <v>3386.6332666025187</v>
      </c>
      <c r="XS1761">
        <v>9857.0177077728949</v>
      </c>
      <c r="XT1761">
        <v>3728.0827518652859</v>
      </c>
      <c r="XU1761">
        <v>15429.31020493814</v>
      </c>
      <c r="XV1761">
        <v>7497.1256800507854</v>
      </c>
      <c r="XW1761">
        <v>8667.6149665772919</v>
      </c>
      <c r="XX1761">
        <v>28150.931445205508</v>
      </c>
      <c r="XZ1761">
        <v>11590.625272067275</v>
      </c>
      <c r="YA1761">
        <v>7344.1482232305625</v>
      </c>
      <c r="YB1761">
        <v>15194.109577685083</v>
      </c>
      <c r="YD1761">
        <v>3677.142661049772</v>
      </c>
      <c r="YF1761">
        <v>76425.9930793245</v>
      </c>
      <c r="YG1761">
        <v>3321.8974007774887</v>
      </c>
      <c r="YH1761">
        <v>3929.3898813152782</v>
      </c>
      <c r="YI1761">
        <v>11488.389342315368</v>
      </c>
      <c r="YK1761">
        <v>2346.9032665699874</v>
      </c>
      <c r="YL1761">
        <v>6332.4343343232804</v>
      </c>
      <c r="YM1761">
        <v>3600</v>
      </c>
      <c r="YN1761">
        <v>3855.4542412847572</v>
      </c>
      <c r="YP1761">
        <v>5165.4109123148</v>
      </c>
      <c r="YQ1761">
        <v>21438.177674135866</v>
      </c>
      <c r="YR1761">
        <v>4970.1708724303135</v>
      </c>
      <c r="YS1761">
        <v>16485.900906557799</v>
      </c>
      <c r="YT1761">
        <v>6982.7477330141637</v>
      </c>
      <c r="YV1761">
        <v>8319.424711900856</v>
      </c>
      <c r="YW1761">
        <v>4197.5757512055052</v>
      </c>
      <c r="YX1761">
        <v>8583.3299000000006</v>
      </c>
      <c r="YY1761">
        <v>4868.1319428056731</v>
      </c>
      <c r="YZ1761">
        <v>6722.7424609631462</v>
      </c>
      <c r="ZA1761">
        <v>8875.1353248188407</v>
      </c>
      <c r="ZC1761">
        <v>2640.6617336374679</v>
      </c>
      <c r="ZD1761">
        <v>37911.384263640546</v>
      </c>
      <c r="ZE1761">
        <v>6296.0520561120002</v>
      </c>
      <c r="ZF1761">
        <v>14427.626750231131</v>
      </c>
      <c r="ZH1761">
        <v>14886.015086489731</v>
      </c>
      <c r="ZJ1761">
        <v>8153.5916362059688</v>
      </c>
      <c r="ZL1761">
        <v>15533.299548153922</v>
      </c>
      <c r="ZM1761">
        <v>25758.871612112853</v>
      </c>
      <c r="ZN1761">
        <v>36983.222185862673</v>
      </c>
      <c r="ZO1761">
        <v>8318.729388493688</v>
      </c>
      <c r="ZP1761">
        <v>3300</v>
      </c>
      <c r="ZQ1761">
        <v>29194.447582317916</v>
      </c>
      <c r="ZR1761">
        <v>8332.5974519596493</v>
      </c>
      <c r="ZS1761">
        <v>3149.5455999999999</v>
      </c>
      <c r="ZU1761">
        <v>10565.5394348226</v>
      </c>
      <c r="ZV1761">
        <v>12244.8991836735</v>
      </c>
      <c r="ZW1761">
        <v>20158.030109394022</v>
      </c>
      <c r="ZZ1761">
        <v>5600</v>
      </c>
      <c r="AAA1761">
        <v>5614.5873869734278</v>
      </c>
      <c r="AAB1761">
        <v>4600</v>
      </c>
      <c r="AAC1761">
        <v>8398.6222032476035</v>
      </c>
      <c r="AAD1761">
        <v>9622.0584178375557</v>
      </c>
      <c r="AAE1761">
        <v>5644.1714605142852</v>
      </c>
      <c r="AAF1761">
        <v>4844.8036106686186</v>
      </c>
      <c r="AAG1761">
        <v>1463.6074781968164</v>
      </c>
      <c r="AAH1761">
        <v>1997.8391659150427</v>
      </c>
      <c r="AAJ1761">
        <v>115543.13903575375</v>
      </c>
      <c r="AAK1761">
        <v>8826.5844685422217</v>
      </c>
      <c r="AAL1761">
        <v>9774.5551103641028</v>
      </c>
      <c r="AAM1761">
        <v>9484.8637376961487</v>
      </c>
      <c r="AAN1761">
        <v>13226.316422999014</v>
      </c>
      <c r="AAO1761">
        <v>34202.651883643935</v>
      </c>
      <c r="AAP1761">
        <v>27800</v>
      </c>
      <c r="AAR1761">
        <v>19871.59163431609</v>
      </c>
      <c r="AAU1761">
        <v>13698.841872371639</v>
      </c>
      <c r="AAV1761">
        <v>2699.9985999999999</v>
      </c>
      <c r="AAW1761">
        <v>8015.0641549812563</v>
      </c>
      <c r="AAX1761">
        <v>13286.855702043986</v>
      </c>
      <c r="ABA1761">
        <v>7859.0247606544981</v>
      </c>
      <c r="ABB1761">
        <v>4321.4266318806549</v>
      </c>
      <c r="ABC1761">
        <v>15246.316565908388</v>
      </c>
      <c r="ABD1761">
        <v>16471.874689842603</v>
      </c>
      <c r="ABF1761">
        <v>3179.7882741003509</v>
      </c>
      <c r="ABG1761">
        <v>23288.465438753978</v>
      </c>
      <c r="ABI1761">
        <v>1914.2145049029227</v>
      </c>
      <c r="ABJ1761">
        <v>13451.200177029608</v>
      </c>
      <c r="ABK1761">
        <v>27294.743625275085</v>
      </c>
      <c r="ABL1761">
        <v>3395.2722086166923</v>
      </c>
      <c r="ABM1761">
        <v>7465.23531034183</v>
      </c>
      <c r="ABN1761">
        <v>2300</v>
      </c>
      <c r="ABO1761">
        <v>6950.2058412991155</v>
      </c>
      <c r="ABQ1761">
        <v>4728.5054166316258</v>
      </c>
    </row>
    <row r="1762" spans="2:745" x14ac:dyDescent="0.25">
      <c r="B1762" s="3">
        <v>42452</v>
      </c>
      <c r="C1762" s="4">
        <v>10418.902436654231</v>
      </c>
      <c r="D1762">
        <v>5551.8397424744999</v>
      </c>
      <c r="E1762">
        <v>5354.2248525935802</v>
      </c>
      <c r="F1762">
        <v>5908.1627407951246</v>
      </c>
      <c r="G1762">
        <v>10153.027442699286</v>
      </c>
      <c r="I1762">
        <v>4400</v>
      </c>
      <c r="J1762">
        <v>12000.856793730491</v>
      </c>
      <c r="K1762">
        <v>3577.7958155575066</v>
      </c>
      <c r="L1762">
        <v>3300</v>
      </c>
      <c r="M1762">
        <v>8675.295468905193</v>
      </c>
      <c r="N1762">
        <v>2400</v>
      </c>
      <c r="P1762">
        <v>12853.724532463893</v>
      </c>
      <c r="R1762">
        <v>24000</v>
      </c>
      <c r="S1762">
        <v>5089.4179539197412</v>
      </c>
      <c r="T1762">
        <v>5335.9618892277476</v>
      </c>
      <c r="U1762">
        <v>6942.3967588887299</v>
      </c>
      <c r="W1762">
        <v>9700</v>
      </c>
      <c r="X1762">
        <v>12060.126755359537</v>
      </c>
      <c r="Y1762">
        <v>20698.427976200819</v>
      </c>
      <c r="Z1762">
        <v>20730.765374581151</v>
      </c>
      <c r="AA1762">
        <v>10559.121199311587</v>
      </c>
      <c r="AB1762">
        <v>7946.1163318105473</v>
      </c>
      <c r="AC1762">
        <v>9608.9542000106685</v>
      </c>
      <c r="AD1762">
        <v>3095.4445271531085</v>
      </c>
      <c r="AE1762">
        <v>3533.0868</v>
      </c>
      <c r="AF1762">
        <v>2940.6788622436111</v>
      </c>
      <c r="AG1762">
        <v>4200</v>
      </c>
      <c r="AH1762">
        <v>2452.6041999999998</v>
      </c>
      <c r="AI1762">
        <v>4190.4751939600001</v>
      </c>
      <c r="AJ1762">
        <v>2297.2647238562113</v>
      </c>
      <c r="AK1762">
        <v>9221.3208012791747</v>
      </c>
      <c r="AL1762">
        <v>3600</v>
      </c>
      <c r="AM1762">
        <v>12891.111369712669</v>
      </c>
      <c r="AN1762">
        <v>21118.227386039001</v>
      </c>
      <c r="AQ1762">
        <v>6344.9877725871584</v>
      </c>
      <c r="AR1762">
        <v>4922.0794999999998</v>
      </c>
      <c r="AT1762">
        <v>8218.9234275094641</v>
      </c>
      <c r="AU1762">
        <v>4017.5503581948005</v>
      </c>
      <c r="AW1762">
        <v>7079.3276682677997</v>
      </c>
      <c r="AX1762">
        <v>1517.3533212267998</v>
      </c>
      <c r="AY1762">
        <v>4508.7307200000005</v>
      </c>
      <c r="BA1762">
        <v>89345.191145696866</v>
      </c>
      <c r="BB1762">
        <v>9433.962911055105</v>
      </c>
      <c r="BC1762">
        <v>17544.23694251389</v>
      </c>
      <c r="BD1762">
        <v>1041.4253922808207</v>
      </c>
      <c r="BE1762">
        <v>3000</v>
      </c>
      <c r="BG1762">
        <v>10258.273940277546</v>
      </c>
      <c r="BH1762">
        <v>4553.1941999999999</v>
      </c>
      <c r="BI1762">
        <v>2000</v>
      </c>
      <c r="BJ1762">
        <v>4304.5293624483666</v>
      </c>
      <c r="BK1762">
        <v>24911.132869199551</v>
      </c>
      <c r="BL1762">
        <v>6300</v>
      </c>
      <c r="BM1762">
        <v>45142.459731564595</v>
      </c>
      <c r="BN1762">
        <v>3929.4156441173404</v>
      </c>
      <c r="BO1762">
        <v>21985.264288134214</v>
      </c>
      <c r="BP1762">
        <v>3648.5165080542847</v>
      </c>
      <c r="BQ1762">
        <v>16037.363629647134</v>
      </c>
      <c r="BR1762">
        <v>47273.652163047002</v>
      </c>
      <c r="BS1762">
        <v>5370.3708000000006</v>
      </c>
      <c r="BU1762">
        <v>18749.764453549982</v>
      </c>
      <c r="BV1762">
        <v>3400</v>
      </c>
      <c r="BW1762">
        <v>3100</v>
      </c>
      <c r="BX1762">
        <v>6380.6986740441744</v>
      </c>
      <c r="BY1762">
        <v>3096.5000622156217</v>
      </c>
      <c r="BZ1762">
        <v>18182.731440202399</v>
      </c>
      <c r="CC1762">
        <v>6382.7037</v>
      </c>
      <c r="CD1762">
        <v>17547.395946418397</v>
      </c>
      <c r="CE1762">
        <v>9720.137557863005</v>
      </c>
      <c r="CF1762">
        <v>14239.834543675253</v>
      </c>
      <c r="CG1762">
        <v>2600</v>
      </c>
      <c r="CH1762">
        <v>6606.7364555418426</v>
      </c>
      <c r="CI1762">
        <v>7022.4700690103127</v>
      </c>
      <c r="CJ1762">
        <v>11855.326223873988</v>
      </c>
      <c r="CK1762">
        <v>5398.7086638586916</v>
      </c>
      <c r="CO1762">
        <v>16401.489567294553</v>
      </c>
      <c r="CP1762">
        <v>4336.4180781158393</v>
      </c>
      <c r="CQ1762">
        <v>53763.63727660165</v>
      </c>
      <c r="CS1762">
        <v>4097.1604287959353</v>
      </c>
      <c r="CT1762">
        <v>5321.3242704667919</v>
      </c>
      <c r="CU1762">
        <v>13095.904703858638</v>
      </c>
      <c r="CV1762">
        <v>3712.6026238512513</v>
      </c>
      <c r="CX1762">
        <v>114758.32900398938</v>
      </c>
      <c r="CY1762">
        <v>6698.9872495693471</v>
      </c>
      <c r="CZ1762">
        <v>22420.865122754381</v>
      </c>
      <c r="DA1762">
        <v>4483.0887035908909</v>
      </c>
      <c r="DC1762">
        <v>17047.173124058765</v>
      </c>
      <c r="DD1762">
        <v>3267.0098638508016</v>
      </c>
      <c r="DE1762">
        <v>3003.5991195592233</v>
      </c>
      <c r="DF1762">
        <v>6211.8731720636533</v>
      </c>
      <c r="DG1762">
        <v>6024.0404456416109</v>
      </c>
      <c r="DH1762">
        <v>3910.9335325447</v>
      </c>
      <c r="DI1762">
        <v>4536.7427579737378</v>
      </c>
      <c r="DJ1762">
        <v>4600</v>
      </c>
      <c r="DK1762">
        <v>21230.80950425077</v>
      </c>
      <c r="DL1762">
        <v>1900</v>
      </c>
      <c r="DN1762">
        <v>6190.1209473444196</v>
      </c>
      <c r="DO1762">
        <v>12203.210719066157</v>
      </c>
      <c r="DQ1762">
        <v>3900</v>
      </c>
      <c r="DR1762">
        <v>15078.876161663999</v>
      </c>
      <c r="DS1762">
        <v>9591.6620178724188</v>
      </c>
      <c r="DT1762">
        <v>15375.878502568406</v>
      </c>
      <c r="DU1762">
        <v>4578.0081419887183</v>
      </c>
      <c r="DW1762">
        <v>7120.1570247943318</v>
      </c>
      <c r="DX1762">
        <v>15900</v>
      </c>
      <c r="DY1762">
        <v>5116.5435044759888</v>
      </c>
      <c r="DZ1762">
        <v>21264.056842435115</v>
      </c>
      <c r="EA1762">
        <v>4886.3682838933473</v>
      </c>
      <c r="EB1762">
        <v>7075.8613031692257</v>
      </c>
      <c r="EC1762">
        <v>6512.6560143204515</v>
      </c>
      <c r="EE1762">
        <v>14380.573458835128</v>
      </c>
      <c r="EF1762">
        <v>18164.463991544322</v>
      </c>
      <c r="EG1762">
        <v>35146.062902129452</v>
      </c>
      <c r="EH1762">
        <v>6713.0582999999997</v>
      </c>
      <c r="EJ1762">
        <v>8317.7530999999999</v>
      </c>
      <c r="EK1762">
        <v>12607.24943676496</v>
      </c>
      <c r="EM1762">
        <v>23200</v>
      </c>
      <c r="EN1762">
        <v>5585.9980049999995</v>
      </c>
      <c r="EO1762">
        <v>8700</v>
      </c>
      <c r="EP1762">
        <v>28462.724323216269</v>
      </c>
      <c r="ER1762">
        <v>10553.870714208</v>
      </c>
      <c r="ES1762">
        <v>7354.3828448920422</v>
      </c>
      <c r="ET1762">
        <v>5454.5465999999997</v>
      </c>
      <c r="EU1762">
        <v>4530.760766634934</v>
      </c>
      <c r="EV1762">
        <v>4068.4245843736007</v>
      </c>
      <c r="EW1762">
        <v>11555.064872162291</v>
      </c>
      <c r="EX1762">
        <v>6727.6585722465688</v>
      </c>
      <c r="EY1762">
        <v>4449.0156459308446</v>
      </c>
      <c r="EZ1762">
        <v>3220.6567305924873</v>
      </c>
      <c r="FA1762">
        <v>5553.2795887489337</v>
      </c>
      <c r="FB1762">
        <v>4213.5907347064158</v>
      </c>
      <c r="FC1762">
        <v>3800</v>
      </c>
      <c r="FD1762">
        <v>6760.5658633663361</v>
      </c>
      <c r="FE1762">
        <v>3800</v>
      </c>
      <c r="FF1762">
        <v>3473.7309828004909</v>
      </c>
      <c r="FG1762">
        <v>18105.337398251108</v>
      </c>
      <c r="FH1762">
        <v>12188.785485983521</v>
      </c>
      <c r="FK1762">
        <v>16380.361956088336</v>
      </c>
      <c r="FL1762">
        <v>32319.380177326806</v>
      </c>
      <c r="FM1762">
        <v>8989.1328280036814</v>
      </c>
      <c r="FN1762">
        <v>9686.4641117667197</v>
      </c>
      <c r="FO1762">
        <v>13300</v>
      </c>
      <c r="FP1762">
        <v>7775.6802252908801</v>
      </c>
      <c r="FR1762">
        <v>8283.6956564208376</v>
      </c>
      <c r="FT1762">
        <v>8542.0132735800198</v>
      </c>
      <c r="FU1762">
        <v>7700</v>
      </c>
      <c r="FV1762">
        <v>9234.0876527037872</v>
      </c>
      <c r="FW1762">
        <v>8055.125751424961</v>
      </c>
      <c r="FX1762">
        <v>26953.243792953686</v>
      </c>
      <c r="FY1762">
        <v>62632.678367468223</v>
      </c>
      <c r="FZ1762">
        <v>4550.2911600981297</v>
      </c>
      <c r="GA1762">
        <v>5564.2407251081577</v>
      </c>
      <c r="GB1762">
        <v>8715.2538064640521</v>
      </c>
      <c r="GC1762">
        <v>7901.7916587684231</v>
      </c>
      <c r="GD1762">
        <v>13224.100144750926</v>
      </c>
      <c r="GE1762">
        <v>12322.225869369095</v>
      </c>
      <c r="GF1762">
        <v>6343.2368134675226</v>
      </c>
      <c r="GG1762">
        <v>8243.0361237476718</v>
      </c>
      <c r="GH1762">
        <v>10394.493999999999</v>
      </c>
      <c r="GJ1762">
        <v>11108.6146854907</v>
      </c>
      <c r="GK1762">
        <v>9236.2105091659087</v>
      </c>
      <c r="GL1762">
        <v>2700.7089892992631</v>
      </c>
      <c r="GM1762">
        <v>8197.4094542093608</v>
      </c>
      <c r="GN1762">
        <v>10038.020248953293</v>
      </c>
      <c r="GQ1762">
        <v>9400</v>
      </c>
      <c r="GR1762">
        <v>5577.8584356946531</v>
      </c>
      <c r="GS1762">
        <v>6215.4403664641923</v>
      </c>
      <c r="GT1762">
        <v>5456.6964634081587</v>
      </c>
      <c r="GU1762">
        <v>13393.136701056917</v>
      </c>
      <c r="GW1762">
        <v>4966.8830218496942</v>
      </c>
      <c r="GX1762">
        <v>9238.1801160733175</v>
      </c>
      <c r="GY1762">
        <v>8950.6944042587293</v>
      </c>
      <c r="GZ1762">
        <v>12712.007789068257</v>
      </c>
      <c r="HB1762">
        <v>12740.156545443127</v>
      </c>
      <c r="HD1762">
        <v>21073.647807936413</v>
      </c>
      <c r="HE1762">
        <v>5478.4865267854793</v>
      </c>
      <c r="HF1762">
        <v>26762.427960230558</v>
      </c>
      <c r="HG1762">
        <v>8281.6787607808146</v>
      </c>
      <c r="HH1762">
        <v>9724.3388762695304</v>
      </c>
      <c r="HI1762">
        <v>9788.5683289148365</v>
      </c>
      <c r="HJ1762">
        <v>27167.025266950321</v>
      </c>
      <c r="HK1762">
        <v>13411.686850745202</v>
      </c>
      <c r="HL1762">
        <v>25009.632949650961</v>
      </c>
      <c r="HN1762">
        <v>12835.767980959205</v>
      </c>
      <c r="HO1762">
        <v>10621.00989877225</v>
      </c>
      <c r="HQ1762">
        <v>4425.2907450552211</v>
      </c>
      <c r="OB1762">
        <v>8946.4671634268598</v>
      </c>
      <c r="OC1762">
        <v>7552.3246517523567</v>
      </c>
      <c r="OD1762">
        <v>19133.669504432946</v>
      </c>
      <c r="OF1762">
        <v>6209.5644959720048</v>
      </c>
      <c r="OG1762">
        <v>21136.380648690731</v>
      </c>
      <c r="OH1762">
        <v>5233.8575672813377</v>
      </c>
      <c r="OI1762">
        <v>8231.8230631877068</v>
      </c>
      <c r="OK1762">
        <v>15773.280251917899</v>
      </c>
      <c r="OL1762">
        <v>17310.600131403677</v>
      </c>
      <c r="OM1762">
        <v>6581.618257140176</v>
      </c>
      <c r="OO1762">
        <v>3649.2950276467463</v>
      </c>
      <c r="OP1762">
        <v>47545.609134804974</v>
      </c>
      <c r="OQ1762">
        <v>35303.822089602581</v>
      </c>
      <c r="OR1762">
        <v>15520.536200641518</v>
      </c>
      <c r="OS1762">
        <v>9484.5624687992004</v>
      </c>
      <c r="OT1762">
        <v>8425.9266000000007</v>
      </c>
      <c r="OU1762">
        <v>11997.022414904959</v>
      </c>
      <c r="OV1762">
        <v>10106.076069408233</v>
      </c>
      <c r="OW1762">
        <v>15375.992498318006</v>
      </c>
      <c r="OX1762">
        <v>5495.1395692200631</v>
      </c>
      <c r="OY1762">
        <v>9374.0104231265032</v>
      </c>
      <c r="PA1762">
        <v>8462.985120193438</v>
      </c>
      <c r="PC1762">
        <v>10600</v>
      </c>
      <c r="PD1762">
        <v>3768.4304749902376</v>
      </c>
      <c r="PE1762">
        <v>39722.277527338112</v>
      </c>
      <c r="PF1762">
        <v>65873.562412458472</v>
      </c>
      <c r="PH1762">
        <v>20093.710091262128</v>
      </c>
      <c r="PI1762">
        <v>20116.155785643215</v>
      </c>
      <c r="PJ1762">
        <v>12473.27704683517</v>
      </c>
      <c r="PK1762">
        <v>9418.8340377435943</v>
      </c>
      <c r="PL1762">
        <v>4264.4640048905858</v>
      </c>
      <c r="PN1762">
        <v>6743.978169016571</v>
      </c>
      <c r="PO1762">
        <v>2895.019195256586</v>
      </c>
      <c r="PP1762">
        <v>22338.533533912705</v>
      </c>
      <c r="PQ1762">
        <v>15845.959186907834</v>
      </c>
      <c r="PR1762">
        <v>13600</v>
      </c>
      <c r="PT1762">
        <v>8094.5256082313881</v>
      </c>
      <c r="PU1762">
        <v>10037.51423088</v>
      </c>
      <c r="PV1762">
        <v>15484.49504521048</v>
      </c>
      <c r="PW1762">
        <v>6266.4215771684976</v>
      </c>
      <c r="PX1762">
        <v>11991.225099301026</v>
      </c>
      <c r="PY1762">
        <v>9907.9277549629587</v>
      </c>
      <c r="QA1762">
        <v>33091.936192058354</v>
      </c>
      <c r="QB1762">
        <v>7224.8518555952905</v>
      </c>
      <c r="QC1762">
        <v>32922.684586482414</v>
      </c>
      <c r="QD1762">
        <v>60005.163134687384</v>
      </c>
      <c r="QF1762">
        <v>6394.8907541841063</v>
      </c>
      <c r="QG1762">
        <v>29600</v>
      </c>
      <c r="QH1762">
        <v>13529.317982018092</v>
      </c>
      <c r="QI1762">
        <v>5116.4430779437462</v>
      </c>
      <c r="QJ1762">
        <v>2491.0506998739293</v>
      </c>
      <c r="QK1762">
        <v>22184.83607937281</v>
      </c>
      <c r="QL1762">
        <v>10643.132629224796</v>
      </c>
      <c r="QM1762">
        <v>43632.057181517062</v>
      </c>
      <c r="QO1762">
        <v>4408.0329430666361</v>
      </c>
      <c r="QP1762">
        <v>19837.103773554016</v>
      </c>
      <c r="QQ1762">
        <v>13644.390145262632</v>
      </c>
      <c r="QR1762">
        <v>4897.1790253061054</v>
      </c>
      <c r="QS1762">
        <v>41328.75762692398</v>
      </c>
      <c r="QT1762">
        <v>8464.7454755133076</v>
      </c>
      <c r="QU1762">
        <v>2607.0750978315455</v>
      </c>
      <c r="QV1762">
        <v>10880.698151727476</v>
      </c>
      <c r="QW1762">
        <v>6912.7890151435877</v>
      </c>
      <c r="QX1762">
        <v>17644.364781370281</v>
      </c>
      <c r="QY1762">
        <v>5100</v>
      </c>
      <c r="RA1762">
        <v>29343.309506670459</v>
      </c>
      <c r="RB1762">
        <v>13793.640363225142</v>
      </c>
      <c r="RC1762">
        <v>15059.978354297582</v>
      </c>
      <c r="RE1762">
        <v>9121.4615646522489</v>
      </c>
      <c r="RG1762">
        <v>45647.016119235021</v>
      </c>
      <c r="RH1762">
        <v>8181.1721454893959</v>
      </c>
      <c r="RI1762">
        <v>16341.095285498153</v>
      </c>
      <c r="RJ1762">
        <v>7917.5400479884229</v>
      </c>
      <c r="RK1762">
        <v>6000</v>
      </c>
      <c r="RL1762">
        <v>22630.882719699392</v>
      </c>
      <c r="RN1762">
        <v>5361.7300044676649</v>
      </c>
      <c r="RO1762">
        <v>14918.010538894223</v>
      </c>
      <c r="RP1762">
        <v>6121.5860069403016</v>
      </c>
      <c r="RQ1762">
        <v>14415.689544335461</v>
      </c>
      <c r="RR1762">
        <v>32097.051362898845</v>
      </c>
      <c r="RS1762">
        <v>6135.9807881855168</v>
      </c>
      <c r="RT1762">
        <v>46356.783265783633</v>
      </c>
      <c r="RU1762">
        <v>15347.0721760866</v>
      </c>
      <c r="RV1762">
        <v>10228.332502440642</v>
      </c>
      <c r="RW1762">
        <v>14808.042270968333</v>
      </c>
      <c r="RZ1762">
        <v>6024.5206600629281</v>
      </c>
      <c r="SA1762">
        <v>11145.244000000001</v>
      </c>
      <c r="SB1762">
        <v>20326.004800000002</v>
      </c>
      <c r="SC1762">
        <v>15072.935225936775</v>
      </c>
      <c r="SD1762">
        <v>10879.625920208096</v>
      </c>
      <c r="SE1762">
        <v>9050.2067163905813</v>
      </c>
      <c r="SF1762">
        <v>6763.1361018815878</v>
      </c>
      <c r="SG1762">
        <v>13923.26115598789</v>
      </c>
      <c r="SH1762">
        <v>6936.5763327253644</v>
      </c>
      <c r="SI1762">
        <v>11975.986269650841</v>
      </c>
      <c r="SJ1762">
        <v>9592.4700403750867</v>
      </c>
      <c r="SK1762">
        <v>4903.0267586369491</v>
      </c>
      <c r="SL1762">
        <v>3320.5004921458622</v>
      </c>
      <c r="SM1762">
        <v>24527.828263679708</v>
      </c>
      <c r="SN1762">
        <v>11916.002367724361</v>
      </c>
      <c r="SO1762">
        <v>7618.4474041221474</v>
      </c>
      <c r="SP1762">
        <v>3875.1531926217303</v>
      </c>
      <c r="SQ1762">
        <v>19867.851488851655</v>
      </c>
      <c r="SR1762">
        <v>4316.3436533502636</v>
      </c>
      <c r="SS1762">
        <v>5611.4852212512515</v>
      </c>
      <c r="ST1762">
        <v>9131.4028202169629</v>
      </c>
      <c r="SU1762">
        <v>26000</v>
      </c>
      <c r="SV1762">
        <v>2697.0183034921538</v>
      </c>
      <c r="SW1762">
        <v>15078.807216451038</v>
      </c>
      <c r="SX1762">
        <v>41592.65444466113</v>
      </c>
      <c r="SY1762">
        <v>7500</v>
      </c>
      <c r="SZ1762">
        <v>7109.2497508237711</v>
      </c>
      <c r="TA1762">
        <v>8297.7314053823993</v>
      </c>
      <c r="TB1762">
        <v>16792.267556513805</v>
      </c>
      <c r="TC1762">
        <v>7821.7816867123283</v>
      </c>
      <c r="TD1762">
        <v>3099.0555000000004</v>
      </c>
      <c r="TE1762">
        <v>5833.0168800885203</v>
      </c>
      <c r="TF1762">
        <v>9055.9223214700505</v>
      </c>
      <c r="TG1762">
        <v>17731.425506247775</v>
      </c>
      <c r="TH1762">
        <v>3780.5198</v>
      </c>
      <c r="TI1762">
        <v>7734.0642626095469</v>
      </c>
      <c r="TJ1762">
        <v>9997.1459213531252</v>
      </c>
      <c r="TK1762">
        <v>7560.0497774189025</v>
      </c>
      <c r="TL1762">
        <v>11307.241898486531</v>
      </c>
      <c r="TM1762">
        <v>5763.4871877216156</v>
      </c>
      <c r="TN1762">
        <v>11645.045311930529</v>
      </c>
      <c r="TO1762">
        <v>16381.847200720444</v>
      </c>
      <c r="TQ1762">
        <v>2890.9239651953667</v>
      </c>
      <c r="TR1762">
        <v>7224.3699878882408</v>
      </c>
      <c r="TS1762">
        <v>5957.7638509312001</v>
      </c>
      <c r="TT1762">
        <v>7108.1916208844905</v>
      </c>
      <c r="TU1762">
        <v>2800</v>
      </c>
      <c r="TV1762">
        <v>19676.868640358283</v>
      </c>
      <c r="TW1762">
        <v>13795.83029748345</v>
      </c>
      <c r="TX1762">
        <v>4383.7717667250454</v>
      </c>
      <c r="TY1762">
        <v>10359.132434923151</v>
      </c>
      <c r="TZ1762">
        <v>7325.6864571934811</v>
      </c>
      <c r="UC1762">
        <v>5354.2168978623631</v>
      </c>
      <c r="UD1762">
        <v>9234.5008055787821</v>
      </c>
      <c r="UE1762">
        <v>5400</v>
      </c>
      <c r="UF1762">
        <v>8621.5816480203666</v>
      </c>
      <c r="UG1762">
        <v>13698.641395380309</v>
      </c>
      <c r="UH1762">
        <v>6125.7691772366925</v>
      </c>
      <c r="UJ1762">
        <v>5042.8683741097839</v>
      </c>
      <c r="UL1762">
        <v>9218.3171125168774</v>
      </c>
      <c r="UM1762">
        <v>8706.5931167487997</v>
      </c>
      <c r="UN1762">
        <v>3815.9796794251552</v>
      </c>
      <c r="UO1762">
        <v>20900.423234146285</v>
      </c>
      <c r="UR1762">
        <v>9793.3322249134308</v>
      </c>
      <c r="US1762">
        <v>14168.883474575596</v>
      </c>
      <c r="UT1762">
        <v>12805.858776995841</v>
      </c>
      <c r="UU1762">
        <v>16517.055988995846</v>
      </c>
      <c r="UV1762">
        <v>6113.9290743065931</v>
      </c>
      <c r="UW1762">
        <v>19299.925556561484</v>
      </c>
      <c r="UY1762">
        <v>7759.9620159765891</v>
      </c>
      <c r="UZ1762">
        <v>9228.5141484374999</v>
      </c>
      <c r="VA1762">
        <v>2636.4022924307083</v>
      </c>
      <c r="VC1762">
        <v>5740.7427990564802</v>
      </c>
      <c r="VD1762">
        <v>9844.5109485524936</v>
      </c>
      <c r="VE1762">
        <v>4333.3368</v>
      </c>
      <c r="VF1762">
        <v>8240.804439513784</v>
      </c>
      <c r="VG1762">
        <v>2973.9087688944737</v>
      </c>
      <c r="VH1762">
        <v>25377.93598064157</v>
      </c>
      <c r="VJ1762">
        <v>10744.486665696</v>
      </c>
      <c r="VL1762">
        <v>5039.0538170824875</v>
      </c>
      <c r="VM1762">
        <v>6100</v>
      </c>
      <c r="VN1762">
        <v>5102.6775744734241</v>
      </c>
      <c r="VO1762">
        <v>9589.744999999999</v>
      </c>
      <c r="VP1762">
        <v>3744.4997939166824</v>
      </c>
      <c r="VQ1762">
        <v>4700</v>
      </c>
      <c r="VR1762">
        <v>7505</v>
      </c>
      <c r="VT1762">
        <v>19733.586177083565</v>
      </c>
      <c r="VU1762">
        <v>8300</v>
      </c>
      <c r="VV1762">
        <v>6578.3856813167267</v>
      </c>
      <c r="VW1762">
        <v>12483.152170583109</v>
      </c>
      <c r="VX1762">
        <v>11922.687269073</v>
      </c>
      <c r="VY1762">
        <v>12240.136437711384</v>
      </c>
      <c r="VZ1762">
        <v>4000.0003999999999</v>
      </c>
      <c r="WA1762">
        <v>6820.7046150431906</v>
      </c>
      <c r="WB1762">
        <v>3835.7040792507132</v>
      </c>
      <c r="WC1762">
        <v>11887.599786245415</v>
      </c>
      <c r="WD1762">
        <v>4184.8434422841856</v>
      </c>
      <c r="WE1762">
        <v>10310.586569522266</v>
      </c>
      <c r="WF1762">
        <v>12968.359194442159</v>
      </c>
      <c r="WH1762">
        <v>12308.774118111847</v>
      </c>
      <c r="WI1762">
        <v>3398.511407010094</v>
      </c>
      <c r="WJ1762">
        <v>2731.4970204561928</v>
      </c>
      <c r="WK1762">
        <v>46141.681582805126</v>
      </c>
      <c r="WN1762">
        <v>7135.0336933067938</v>
      </c>
      <c r="WO1762">
        <v>4188.4599797142355</v>
      </c>
      <c r="WP1762">
        <v>9032.2010219163276</v>
      </c>
      <c r="WR1762">
        <v>8500</v>
      </c>
      <c r="WS1762">
        <v>6866.7864035828679</v>
      </c>
      <c r="WT1762">
        <v>32599.796344676019</v>
      </c>
      <c r="WU1762">
        <v>10843.85420281237</v>
      </c>
      <c r="WV1762">
        <v>8829.838134748712</v>
      </c>
      <c r="WW1762">
        <v>9129.6353534229547</v>
      </c>
      <c r="WY1762">
        <v>18611.827900247565</v>
      </c>
      <c r="WZ1762">
        <v>8686.4449796173703</v>
      </c>
      <c r="XB1762">
        <v>15887.832662046243</v>
      </c>
      <c r="XC1762">
        <v>4929.0803526967748</v>
      </c>
      <c r="XD1762">
        <v>3020.5468666764891</v>
      </c>
      <c r="XF1762">
        <v>9041.2610102087565</v>
      </c>
      <c r="XG1762">
        <v>7881.3290046768316</v>
      </c>
      <c r="XJ1762">
        <v>14118.636001546782</v>
      </c>
      <c r="XK1762">
        <v>1595.8987439635559</v>
      </c>
      <c r="XL1762">
        <v>46043.198104457311</v>
      </c>
      <c r="XM1762">
        <v>23114.955841648709</v>
      </c>
      <c r="XN1762">
        <v>5366.2026165292</v>
      </c>
      <c r="XO1762">
        <v>11862.422397794999</v>
      </c>
      <c r="XP1762">
        <v>6629.7998168516388</v>
      </c>
      <c r="XQ1762">
        <v>10099.287861037295</v>
      </c>
      <c r="XS1762">
        <v>8982.9964331920473</v>
      </c>
      <c r="XT1762">
        <v>3728.0827518652859</v>
      </c>
      <c r="XU1762">
        <v>15536.83153040809</v>
      </c>
      <c r="XV1762">
        <v>7804.5787836490808</v>
      </c>
      <c r="XX1762">
        <v>28235.215671089358</v>
      </c>
      <c r="XZ1762">
        <v>12054.250282949966</v>
      </c>
      <c r="YA1762">
        <v>7423.9759213091529</v>
      </c>
      <c r="YB1762">
        <v>15194.109577685083</v>
      </c>
      <c r="YC1762">
        <v>12800</v>
      </c>
      <c r="YD1762">
        <v>3629.387561555619</v>
      </c>
      <c r="YE1762">
        <v>11634.277244954237</v>
      </c>
      <c r="YF1762">
        <v>75880.093128757915</v>
      </c>
      <c r="YG1762">
        <v>3362.9084797994333</v>
      </c>
      <c r="YH1762">
        <v>3845.7858412872924</v>
      </c>
      <c r="YI1762">
        <v>11566.808382194651</v>
      </c>
      <c r="YJ1762">
        <v>12900</v>
      </c>
      <c r="YK1762">
        <v>2397.922902799769</v>
      </c>
      <c r="YM1762">
        <v>3700</v>
      </c>
      <c r="YN1762">
        <v>3855.4542412847572</v>
      </c>
      <c r="YO1762">
        <v>37136.680076620039</v>
      </c>
      <c r="YP1762">
        <v>5165.4109123148</v>
      </c>
      <c r="YQ1762">
        <v>20062.465737827679</v>
      </c>
      <c r="YR1762">
        <v>4677.0582312357037</v>
      </c>
      <c r="YS1762">
        <v>16281.741143009094</v>
      </c>
      <c r="YT1762">
        <v>7284.4714004900852</v>
      </c>
      <c r="YV1762">
        <v>8121.3431711413114</v>
      </c>
      <c r="YW1762">
        <v>4285.0252460222873</v>
      </c>
      <c r="YX1762">
        <v>8583.3299000000006</v>
      </c>
      <c r="YY1762">
        <v>4868.1319428056731</v>
      </c>
      <c r="YZ1762">
        <v>6781.713886059315</v>
      </c>
      <c r="ZA1762">
        <v>9065.5888725617351</v>
      </c>
      <c r="ZC1762">
        <v>2674.516371248204</v>
      </c>
      <c r="ZD1762">
        <v>37137.682543974413</v>
      </c>
      <c r="ZE1762">
        <v>6296.0520561120002</v>
      </c>
      <c r="ZF1762">
        <v>14427.626750231131</v>
      </c>
      <c r="ZG1762">
        <v>8730.9748008444585</v>
      </c>
      <c r="ZH1762">
        <v>13992.854181300336</v>
      </c>
      <c r="ZJ1762">
        <v>8047.7008357357608</v>
      </c>
      <c r="ZL1762">
        <v>15326.581961956099</v>
      </c>
      <c r="ZM1762">
        <v>24731.257053118999</v>
      </c>
      <c r="ZN1762">
        <v>39448.770331586842</v>
      </c>
      <c r="ZO1762">
        <v>8318.729388493688</v>
      </c>
      <c r="ZP1762">
        <v>3300</v>
      </c>
      <c r="ZQ1762">
        <v>29194.447582317916</v>
      </c>
      <c r="ZR1762">
        <v>8506.1932322088087</v>
      </c>
      <c r="ZS1762">
        <v>3247.9689000000003</v>
      </c>
      <c r="ZT1762">
        <v>5775.3738312061714</v>
      </c>
      <c r="ZU1762">
        <v>10750.899775784399</v>
      </c>
      <c r="ZV1762">
        <v>12607.7110113379</v>
      </c>
      <c r="ZW1762">
        <v>20623.215419610799</v>
      </c>
      <c r="ZZ1762">
        <v>5800</v>
      </c>
      <c r="AAA1762">
        <v>5578.5964421851368</v>
      </c>
      <c r="AAB1762">
        <v>4700</v>
      </c>
      <c r="AAC1762">
        <v>8540.9717321162079</v>
      </c>
      <c r="AAD1762">
        <v>9655.2379296232048</v>
      </c>
      <c r="AAE1762">
        <v>5541.5501612322078</v>
      </c>
      <c r="AAF1762">
        <v>5102.0498200846514</v>
      </c>
      <c r="AAG1762">
        <v>1420.5601994263218</v>
      </c>
      <c r="AAH1762">
        <v>2022.812155488981</v>
      </c>
      <c r="AAJ1762">
        <v>110492.07284839843</v>
      </c>
      <c r="AAK1762">
        <v>8929.2191716648031</v>
      </c>
      <c r="AAL1762">
        <v>9342.2190189441517</v>
      </c>
      <c r="AAM1762">
        <v>9602.688131953244</v>
      </c>
      <c r="AAN1762">
        <v>13472.9610182997</v>
      </c>
      <c r="AAO1762">
        <v>33566.323476506375</v>
      </c>
      <c r="AAR1762">
        <v>20108.7227994034</v>
      </c>
      <c r="AAU1762">
        <v>13428.469993311672</v>
      </c>
      <c r="AAV1762">
        <v>2793.1019999999999</v>
      </c>
      <c r="AAW1762">
        <v>8084.1595356276503</v>
      </c>
      <c r="AAY1762">
        <v>26959.165320509881</v>
      </c>
      <c r="ABA1762">
        <v>7767.6407518096803</v>
      </c>
      <c r="ABB1762">
        <v>4630.0999627292722</v>
      </c>
      <c r="ABC1762">
        <v>15177.947433325837</v>
      </c>
      <c r="ABD1762">
        <v>16471.874689842603</v>
      </c>
      <c r="ABF1762">
        <v>3006.3452773312397</v>
      </c>
      <c r="ABG1762">
        <v>22808.290893625035</v>
      </c>
      <c r="ABI1762">
        <v>1930.5753126371358</v>
      </c>
      <c r="ABJ1762">
        <v>13238.532980554834</v>
      </c>
      <c r="ABK1762">
        <v>26961.880898137595</v>
      </c>
      <c r="ABL1762">
        <v>3395.2722086166923</v>
      </c>
      <c r="ABM1762">
        <v>7268.7817495433601</v>
      </c>
      <c r="ABN1762">
        <v>2300</v>
      </c>
      <c r="ABO1762">
        <v>6527.1498335678643</v>
      </c>
      <c r="ABQ1762">
        <v>4618.5401743843777</v>
      </c>
    </row>
    <row r="1763" spans="2:745" x14ac:dyDescent="0.25">
      <c r="B1763" s="3">
        <v>42451</v>
      </c>
      <c r="C1763" s="4">
        <v>10418.902436654231</v>
      </c>
      <c r="D1763">
        <v>5217.3915652169999</v>
      </c>
      <c r="F1763">
        <v>5760.4586722752465</v>
      </c>
      <c r="G1763">
        <v>11265.687984364962</v>
      </c>
      <c r="I1763">
        <v>4500</v>
      </c>
      <c r="K1763">
        <v>3628.9071843511847</v>
      </c>
      <c r="L1763">
        <v>3300</v>
      </c>
      <c r="M1763">
        <v>8602.5974621825208</v>
      </c>
      <c r="N1763">
        <v>2400</v>
      </c>
      <c r="P1763">
        <v>12853.724532463893</v>
      </c>
      <c r="Q1763">
        <v>6054.6211432097271</v>
      </c>
      <c r="R1763">
        <v>23600</v>
      </c>
      <c r="S1763">
        <v>4771.3293317997577</v>
      </c>
      <c r="T1763">
        <v>5393.3378235205191</v>
      </c>
      <c r="U1763">
        <v>6974.6869763719369</v>
      </c>
      <c r="V1763">
        <v>2847.7130120439997</v>
      </c>
      <c r="W1763">
        <v>9700</v>
      </c>
      <c r="X1763">
        <v>13408.02327507619</v>
      </c>
      <c r="Y1763">
        <v>20698.427976200819</v>
      </c>
      <c r="Z1763">
        <v>20730.765374581151</v>
      </c>
      <c r="AA1763">
        <v>10418.332916654101</v>
      </c>
      <c r="AB1763">
        <v>7846.1651829827406</v>
      </c>
      <c r="AD1763">
        <v>3005.721497380554</v>
      </c>
      <c r="AE1763">
        <v>3533.0868</v>
      </c>
      <c r="AF1763">
        <v>2740.1780307270019</v>
      </c>
      <c r="AG1763">
        <v>3900</v>
      </c>
      <c r="AH1763">
        <v>2386.3175999999999</v>
      </c>
      <c r="AI1763">
        <v>4095.2371213700003</v>
      </c>
      <c r="AJ1763">
        <v>2231.628588888891</v>
      </c>
      <c r="AK1763">
        <v>9115.3286081610222</v>
      </c>
      <c r="AM1763">
        <v>12891.111369712669</v>
      </c>
      <c r="AN1763">
        <v>21118.227386039001</v>
      </c>
      <c r="AQ1763">
        <v>6413.2134475612129</v>
      </c>
      <c r="AR1763">
        <v>4694.9066000000003</v>
      </c>
      <c r="AS1763">
        <v>10279.700638224265</v>
      </c>
      <c r="AT1763">
        <v>8015.9870465833055</v>
      </c>
      <c r="AU1763">
        <v>4017.5503581948005</v>
      </c>
      <c r="AW1763">
        <v>6622.5968509601998</v>
      </c>
      <c r="AX1763">
        <v>1583.3252047583999</v>
      </c>
      <c r="AY1763">
        <v>4418.5561056000006</v>
      </c>
      <c r="BA1763">
        <v>89345.191145696866</v>
      </c>
      <c r="BB1763">
        <v>9433.962911055105</v>
      </c>
      <c r="BC1763">
        <v>17462.062530605162</v>
      </c>
      <c r="BD1763">
        <v>961.31574672075749</v>
      </c>
      <c r="BE1763">
        <v>3200</v>
      </c>
      <c r="BG1763">
        <v>10258.273940277546</v>
      </c>
      <c r="BI1763">
        <v>2100</v>
      </c>
      <c r="BL1763">
        <v>6900</v>
      </c>
      <c r="BN1763">
        <v>3929.4156441173404</v>
      </c>
      <c r="BO1763">
        <v>21802.053752399752</v>
      </c>
      <c r="BP1763">
        <v>3578.3527290532406</v>
      </c>
      <c r="BQ1763">
        <v>15366.344230917131</v>
      </c>
      <c r="BR1763">
        <v>47629.093156754119</v>
      </c>
      <c r="BS1763">
        <v>5370.3708000000006</v>
      </c>
      <c r="BU1763">
        <v>18865.503740300293</v>
      </c>
      <c r="BV1763">
        <v>3700</v>
      </c>
      <c r="BX1763">
        <v>6312.0890108824087</v>
      </c>
      <c r="BY1763">
        <v>3036.9519840960907</v>
      </c>
      <c r="BZ1763">
        <v>17917.290105308934</v>
      </c>
      <c r="CC1763">
        <v>6304.8658500000001</v>
      </c>
      <c r="CE1763">
        <v>9793.7749636043918</v>
      </c>
      <c r="CF1763">
        <v>14761.293273443642</v>
      </c>
      <c r="CG1763">
        <v>2400</v>
      </c>
      <c r="CH1763">
        <v>6562.9832339819632</v>
      </c>
      <c r="CI1763">
        <v>7022.4700690103127</v>
      </c>
      <c r="CJ1763">
        <v>11855.326223873988</v>
      </c>
      <c r="CK1763">
        <v>5355.8617697010823</v>
      </c>
      <c r="CL1763">
        <v>8529.2327999999998</v>
      </c>
      <c r="CN1763">
        <v>17765.0116850019</v>
      </c>
      <c r="CQ1763">
        <v>50384.208647786691</v>
      </c>
      <c r="CR1763">
        <v>13724.159367594186</v>
      </c>
      <c r="CS1763">
        <v>4097.1604287959353</v>
      </c>
      <c r="CT1763">
        <v>5321.3242704667919</v>
      </c>
      <c r="CU1763">
        <v>13095.904703858638</v>
      </c>
      <c r="CV1763">
        <v>3712.6026238512513</v>
      </c>
      <c r="CX1763">
        <v>117663.60315598913</v>
      </c>
      <c r="CY1763">
        <v>6698.9872495693471</v>
      </c>
      <c r="CZ1763">
        <v>20950.644458967206</v>
      </c>
      <c r="DA1763">
        <v>4274.5729499355011</v>
      </c>
      <c r="DC1763">
        <v>17346.246336761549</v>
      </c>
      <c r="DD1763">
        <v>3121.809425457433</v>
      </c>
      <c r="DF1763">
        <v>5948.6582071457005</v>
      </c>
      <c r="DG1763">
        <v>6024.0404456416109</v>
      </c>
      <c r="DH1763">
        <v>3910.9335325447</v>
      </c>
      <c r="DI1763">
        <v>4536.7427579737378</v>
      </c>
      <c r="DJ1763">
        <v>4600</v>
      </c>
      <c r="DK1763">
        <v>20653.885332939612</v>
      </c>
      <c r="DL1763">
        <v>1900</v>
      </c>
      <c r="DM1763">
        <v>2898.3159116823631</v>
      </c>
      <c r="DN1763">
        <v>6126.956447881721</v>
      </c>
      <c r="DO1763">
        <v>12417.840053321088</v>
      </c>
      <c r="DQ1763">
        <v>4000</v>
      </c>
      <c r="DR1763">
        <v>15078.876161663999</v>
      </c>
      <c r="DS1763">
        <v>9068.4804532611943</v>
      </c>
      <c r="DT1763">
        <v>15770.131797506052</v>
      </c>
      <c r="DU1763">
        <v>4515.2957016875007</v>
      </c>
      <c r="DV1763">
        <v>6706.2270843180377</v>
      </c>
      <c r="DW1763">
        <v>6668.0835629026278</v>
      </c>
      <c r="DX1763">
        <v>15900</v>
      </c>
      <c r="DY1763">
        <v>5116.5435044759888</v>
      </c>
      <c r="DZ1763">
        <v>20667.868332834132</v>
      </c>
      <c r="EA1763">
        <v>4994.9542457576435</v>
      </c>
      <c r="EB1763">
        <v>7075.8613031692257</v>
      </c>
      <c r="EC1763">
        <v>6467.4292364432267</v>
      </c>
      <c r="ED1763">
        <v>12598.675031791638</v>
      </c>
      <c r="EE1763">
        <v>14232.320124207959</v>
      </c>
      <c r="EG1763">
        <v>34464.350475148494</v>
      </c>
      <c r="EH1763">
        <v>7414.4225999999999</v>
      </c>
      <c r="EJ1763">
        <v>8878.5005000000001</v>
      </c>
      <c r="EK1763">
        <v>12607.24943676496</v>
      </c>
      <c r="EL1763">
        <v>8544.5352902890008</v>
      </c>
      <c r="EM1763">
        <v>24800</v>
      </c>
      <c r="EN1763">
        <v>5674.66464</v>
      </c>
      <c r="EO1763">
        <v>8100</v>
      </c>
      <c r="EP1763">
        <v>27234.748543478123</v>
      </c>
      <c r="ER1763">
        <v>10095.006770112001</v>
      </c>
      <c r="ES1763">
        <v>7354.3828448920422</v>
      </c>
      <c r="ET1763">
        <v>5550.2403999999997</v>
      </c>
      <c r="EU1763">
        <v>4487.6106640955531</v>
      </c>
      <c r="EV1763">
        <v>4068.4245843736007</v>
      </c>
      <c r="EW1763">
        <v>11469.274119444986</v>
      </c>
      <c r="EX1763">
        <v>6890.4245054460853</v>
      </c>
      <c r="EY1763">
        <v>4479.9115879164747</v>
      </c>
      <c r="EZ1763">
        <v>3109.5996019513664</v>
      </c>
      <c r="FA1763">
        <v>5553.2795887489337</v>
      </c>
      <c r="FB1763">
        <v>4262.0228121168357</v>
      </c>
      <c r="FC1763">
        <v>3500</v>
      </c>
      <c r="FD1763">
        <v>6674.989080285749</v>
      </c>
      <c r="FE1763">
        <v>3700</v>
      </c>
      <c r="FG1763">
        <v>18180.463279571653</v>
      </c>
      <c r="FH1763">
        <v>11981.022097017894</v>
      </c>
      <c r="FK1763">
        <v>16380.361956088336</v>
      </c>
      <c r="FL1763">
        <v>32028.214590143692</v>
      </c>
      <c r="FM1763">
        <v>8873.8875353369694</v>
      </c>
      <c r="FN1763">
        <v>9686.4641117667197</v>
      </c>
      <c r="FO1763">
        <v>13200</v>
      </c>
      <c r="FP1763">
        <v>7522.8125756879235</v>
      </c>
      <c r="FR1763">
        <v>8151.1565259181034</v>
      </c>
      <c r="FT1763">
        <v>8542.0132735800198</v>
      </c>
      <c r="FU1763">
        <v>7500</v>
      </c>
      <c r="FV1763">
        <v>9147.7877680990787</v>
      </c>
      <c r="FW1763">
        <v>8113.9222897565305</v>
      </c>
      <c r="FX1763">
        <v>26060.752276630712</v>
      </c>
      <c r="FY1763">
        <v>62143.36056772239</v>
      </c>
      <c r="GA1763">
        <v>5564.2407251081577</v>
      </c>
      <c r="GB1763">
        <v>8039.0703214797741</v>
      </c>
      <c r="GC1763">
        <v>8343.5067204387069</v>
      </c>
      <c r="GD1763">
        <v>13104.695177303965</v>
      </c>
      <c r="GE1763">
        <v>11924.734712292666</v>
      </c>
      <c r="GG1763">
        <v>8178.6374040308938</v>
      </c>
      <c r="GH1763">
        <v>10299.998599999999</v>
      </c>
      <c r="GI1763">
        <v>1919.7701383422661</v>
      </c>
      <c r="GJ1763">
        <v>11442.708360242301</v>
      </c>
      <c r="GK1763">
        <v>8640.3259601874652</v>
      </c>
      <c r="GL1763">
        <v>2700.7089892992631</v>
      </c>
      <c r="GO1763">
        <v>5488.8176169652934</v>
      </c>
      <c r="GP1763">
        <v>3552.0504575267387</v>
      </c>
      <c r="GQ1763">
        <v>8800</v>
      </c>
      <c r="GR1763">
        <v>5748.6092041342845</v>
      </c>
      <c r="GS1763">
        <v>6168.3536970212826</v>
      </c>
      <c r="GT1763">
        <v>5419.3218300971448</v>
      </c>
      <c r="GU1763">
        <v>13000.86909893391</v>
      </c>
      <c r="GW1763">
        <v>4787.8962462875425</v>
      </c>
      <c r="GX1763">
        <v>8882.8654962243436</v>
      </c>
      <c r="GY1763">
        <v>8857.4580042143716</v>
      </c>
      <c r="GZ1763">
        <v>12582.733133586209</v>
      </c>
      <c r="HB1763">
        <v>12560.717720859417</v>
      </c>
      <c r="HC1763">
        <v>7266.546978827052</v>
      </c>
      <c r="HD1763">
        <v>20999.705184048915</v>
      </c>
      <c r="HF1763">
        <v>26641.876482932224</v>
      </c>
      <c r="HG1763">
        <v>7282.1658068934757</v>
      </c>
      <c r="HH1763">
        <v>8840.308069335937</v>
      </c>
      <c r="HI1763">
        <v>9263.5110239155729</v>
      </c>
      <c r="HJ1763">
        <v>25968.480034584867</v>
      </c>
      <c r="HK1763">
        <v>13658.225211972136</v>
      </c>
      <c r="HL1763">
        <v>25688.465843998631</v>
      </c>
      <c r="HN1763">
        <v>12835.767980959205</v>
      </c>
      <c r="HO1763">
        <v>10254.768178124932</v>
      </c>
      <c r="HQ1763">
        <v>4148.7100734892692</v>
      </c>
      <c r="OB1763">
        <v>8905.2392041483945</v>
      </c>
      <c r="OC1763">
        <v>7092.6179338196034</v>
      </c>
      <c r="OD1763">
        <v>19034.273818695634</v>
      </c>
      <c r="OE1763">
        <v>16916.672500000001</v>
      </c>
      <c r="OF1763">
        <v>6150.9836988401921</v>
      </c>
      <c r="OG1763">
        <v>21136.380648690731</v>
      </c>
      <c r="OH1763">
        <v>5233.8575672813377</v>
      </c>
      <c r="OI1763">
        <v>8259.9180224477295</v>
      </c>
      <c r="OK1763">
        <v>15612.328412612616</v>
      </c>
      <c r="OL1763">
        <v>17037.274866170985</v>
      </c>
      <c r="OM1763">
        <v>6581.618257140176</v>
      </c>
      <c r="OP1763">
        <v>47210.780901461294</v>
      </c>
      <c r="OQ1763">
        <v>33157.903491999299</v>
      </c>
      <c r="OR1763">
        <v>15364.550912192861</v>
      </c>
      <c r="OS1763">
        <v>8940.861435555933</v>
      </c>
      <c r="OT1763">
        <v>7962.9636</v>
      </c>
      <c r="OU1763">
        <v>11997.022414904959</v>
      </c>
      <c r="OW1763">
        <v>14927.058410775875</v>
      </c>
      <c r="OX1763">
        <v>5541.3172126588852</v>
      </c>
      <c r="OY1763">
        <v>9425.2345237993268</v>
      </c>
      <c r="PA1763">
        <v>8418.2074211447925</v>
      </c>
      <c r="PC1763">
        <v>10600</v>
      </c>
      <c r="PD1763">
        <v>3563.6244709146813</v>
      </c>
      <c r="PE1763">
        <v>41166.72398287768</v>
      </c>
      <c r="PG1763">
        <v>8191.2909865497932</v>
      </c>
      <c r="PH1763">
        <v>19728.369907784636</v>
      </c>
      <c r="PI1763">
        <v>20270.895445532777</v>
      </c>
      <c r="PJ1763">
        <v>12645.085270620779</v>
      </c>
      <c r="PK1763">
        <v>9063.4063382061013</v>
      </c>
      <c r="PL1763">
        <v>4193.3896048090755</v>
      </c>
      <c r="PN1763">
        <v>6638.6035101256866</v>
      </c>
      <c r="PO1763">
        <v>2789.7457699745291</v>
      </c>
      <c r="PP1763">
        <v>21963.095995527619</v>
      </c>
      <c r="PQ1763">
        <v>15779.379526458637</v>
      </c>
      <c r="PR1763">
        <v>13500</v>
      </c>
      <c r="PT1763">
        <v>8046.9107517123812</v>
      </c>
      <c r="PU1763">
        <v>10706.681846272</v>
      </c>
      <c r="PV1763">
        <v>15421.80478186955</v>
      </c>
      <c r="PW1763">
        <v>6266.4215771684976</v>
      </c>
      <c r="PX1763">
        <v>11624.681100632435</v>
      </c>
      <c r="QA1763">
        <v>35038.520673944127</v>
      </c>
      <c r="QB1763">
        <v>6883.0309075886335</v>
      </c>
      <c r="QC1763">
        <v>33881.597729778005</v>
      </c>
      <c r="QD1763">
        <v>59557.363409801648</v>
      </c>
      <c r="QF1763">
        <v>6541.3386340509178</v>
      </c>
      <c r="QG1763">
        <v>28960</v>
      </c>
      <c r="QH1763">
        <v>13098.104659882059</v>
      </c>
      <c r="QI1763">
        <v>5143.6582006987655</v>
      </c>
      <c r="QJ1763">
        <v>2491.0506998739293</v>
      </c>
      <c r="QK1763">
        <v>22332.407051075959</v>
      </c>
      <c r="QL1763">
        <v>10745.470442967342</v>
      </c>
      <c r="QM1763">
        <v>43057.951165970786</v>
      </c>
      <c r="QO1763">
        <v>4125.7451191264081</v>
      </c>
      <c r="QP1763">
        <v>19837.103773554016</v>
      </c>
      <c r="QQ1763">
        <v>13027.307173868845</v>
      </c>
      <c r="QS1763">
        <v>39201.542160832301</v>
      </c>
      <c r="QT1763">
        <v>8532.7353990114043</v>
      </c>
      <c r="QU1763">
        <v>2662.5447807641317</v>
      </c>
      <c r="QV1763">
        <v>11263.821326084078</v>
      </c>
      <c r="QW1763">
        <v>6912.7890151435877</v>
      </c>
      <c r="QX1763">
        <v>17479.464175936911</v>
      </c>
      <c r="QY1763">
        <v>5000</v>
      </c>
      <c r="QZ1763">
        <v>8375.5839330840881</v>
      </c>
      <c r="RA1763">
        <v>26682.849444732336</v>
      </c>
      <c r="RB1763">
        <v>13793.640363225142</v>
      </c>
      <c r="RC1763">
        <v>15059.978354297582</v>
      </c>
      <c r="RD1763">
        <v>6181.0139656667798</v>
      </c>
      <c r="RE1763">
        <v>8735.2107492109481</v>
      </c>
      <c r="RF1763">
        <v>63595.958608764668</v>
      </c>
      <c r="RG1763">
        <v>43548.302734442615</v>
      </c>
      <c r="RI1763">
        <v>16466.314406459824</v>
      </c>
      <c r="RJ1763">
        <v>7203.6634862845485</v>
      </c>
      <c r="RK1763">
        <v>5800</v>
      </c>
      <c r="RL1763">
        <v>22175.990604730556</v>
      </c>
      <c r="RN1763">
        <v>5421.3047822950839</v>
      </c>
      <c r="RO1763">
        <v>14352.604891647501</v>
      </c>
      <c r="RP1763">
        <v>6238.1876451677354</v>
      </c>
      <c r="RQ1763">
        <v>14415.689544335461</v>
      </c>
      <c r="RR1763">
        <v>32161.374111121077</v>
      </c>
      <c r="RT1763">
        <v>43566.374952697624</v>
      </c>
      <c r="RV1763">
        <v>10304.097928384648</v>
      </c>
      <c r="RW1763">
        <v>14743.938191873236</v>
      </c>
      <c r="RX1763">
        <v>10974.268119708842</v>
      </c>
      <c r="RY1763">
        <v>3418.6283973502814</v>
      </c>
      <c r="RZ1763">
        <v>5900.303739236886</v>
      </c>
      <c r="SA1763">
        <v>11145.244000000001</v>
      </c>
      <c r="SB1763">
        <v>20454.650400000002</v>
      </c>
      <c r="SC1763">
        <v>15072.935225936775</v>
      </c>
      <c r="SD1763">
        <v>10879.625920208096</v>
      </c>
      <c r="SE1763">
        <v>9050.2067163905813</v>
      </c>
      <c r="SF1763">
        <v>6814.7630950257244</v>
      </c>
      <c r="SG1763">
        <v>14035.094578927548</v>
      </c>
      <c r="SH1763">
        <v>7075.30785937987</v>
      </c>
      <c r="SI1763">
        <v>12159.292181941411</v>
      </c>
      <c r="SJ1763">
        <v>9657.7249386089297</v>
      </c>
      <c r="SK1763">
        <v>4903.0267586369491</v>
      </c>
      <c r="SL1763">
        <v>3320.5004921458622</v>
      </c>
      <c r="SM1763">
        <v>24581.854317123933</v>
      </c>
      <c r="SN1763">
        <v>11916.002367724361</v>
      </c>
      <c r="SO1763">
        <v>7618.4474041221474</v>
      </c>
      <c r="SP1763">
        <v>3901.6047502505476</v>
      </c>
      <c r="SR1763">
        <v>4316.3436533502636</v>
      </c>
      <c r="SS1763">
        <v>5128.7768151221117</v>
      </c>
      <c r="ST1763">
        <v>8540.3735114650535</v>
      </c>
      <c r="SU1763">
        <v>25000</v>
      </c>
      <c r="SV1763">
        <v>2562.1673883175467</v>
      </c>
      <c r="SW1763">
        <v>15026.811329497757</v>
      </c>
      <c r="SX1763">
        <v>40921.805179424671</v>
      </c>
      <c r="SY1763">
        <v>7500</v>
      </c>
      <c r="SZ1763">
        <v>7109.2497508237711</v>
      </c>
      <c r="TA1763">
        <v>8297.7314053823993</v>
      </c>
      <c r="TB1763">
        <v>16922.874081953356</v>
      </c>
      <c r="TC1763">
        <v>7821.7816867123283</v>
      </c>
      <c r="TD1763">
        <v>3167.9234000000001</v>
      </c>
      <c r="TE1763">
        <v>5833.0168800885203</v>
      </c>
      <c r="TF1763">
        <v>8775.1185285562497</v>
      </c>
      <c r="TG1763">
        <v>17669.209978155672</v>
      </c>
      <c r="TH1763">
        <v>3780.5198</v>
      </c>
      <c r="TI1763">
        <v>7665.6212160377809</v>
      </c>
      <c r="TK1763">
        <v>7560.0497774189025</v>
      </c>
      <c r="TL1763">
        <v>11021.499323434524</v>
      </c>
      <c r="TM1763">
        <v>5722.3194220950299</v>
      </c>
      <c r="TN1763">
        <v>11374.230304676328</v>
      </c>
      <c r="TO1763">
        <v>16576.869191205209</v>
      </c>
      <c r="TQ1763">
        <v>2965.0502207131967</v>
      </c>
      <c r="TR1763">
        <v>7295.1971446322414</v>
      </c>
      <c r="TS1763">
        <v>5957.7638509312001</v>
      </c>
      <c r="TT1763">
        <v>7036.3917055220218</v>
      </c>
      <c r="TU1763">
        <v>2900</v>
      </c>
      <c r="TV1763">
        <v>19533.241861961509</v>
      </c>
      <c r="TW1763">
        <v>13623.689812488119</v>
      </c>
      <c r="TY1763">
        <v>10359.132434923151</v>
      </c>
      <c r="UC1763">
        <v>5243.8206731641694</v>
      </c>
      <c r="UD1763">
        <v>8991.4876264846007</v>
      </c>
      <c r="UE1763">
        <v>5100</v>
      </c>
      <c r="UF1763">
        <v>8621.5816480203666</v>
      </c>
      <c r="UG1763">
        <v>13698.641395380309</v>
      </c>
      <c r="UH1763">
        <v>5935.8228461595845</v>
      </c>
      <c r="UI1763">
        <v>8660.1914066978279</v>
      </c>
      <c r="UJ1763">
        <v>4601.6173913751791</v>
      </c>
      <c r="UL1763">
        <v>9063.3874131468456</v>
      </c>
      <c r="UM1763">
        <v>9089.3005064959998</v>
      </c>
      <c r="UN1763">
        <v>3815.9796794251552</v>
      </c>
      <c r="UO1763">
        <v>20968.062144289153</v>
      </c>
      <c r="UQ1763">
        <v>2782.1856015068397</v>
      </c>
      <c r="UR1763">
        <v>9507.1634261334948</v>
      </c>
      <c r="UT1763">
        <v>13740.191820810989</v>
      </c>
      <c r="UU1763">
        <v>16189.985573372162</v>
      </c>
      <c r="UV1763">
        <v>6050.2423131158994</v>
      </c>
      <c r="UW1763">
        <v>19241.44093366282</v>
      </c>
      <c r="UX1763">
        <v>12988.495688376646</v>
      </c>
      <c r="UY1763">
        <v>7597.4497224482848</v>
      </c>
      <c r="UZ1763">
        <v>9082.0297968750001</v>
      </c>
      <c r="VB1763">
        <v>5660.5834468690809</v>
      </c>
      <c r="VC1763">
        <v>5245.8511784481634</v>
      </c>
      <c r="VD1763">
        <v>9779.7444291541233</v>
      </c>
      <c r="VE1763">
        <v>4111.1144000000004</v>
      </c>
      <c r="VF1763">
        <v>8986.8854998812876</v>
      </c>
      <c r="VG1763">
        <v>2814.5922277036984</v>
      </c>
      <c r="VH1763">
        <v>25225.056848228061</v>
      </c>
      <c r="VJ1763">
        <v>10488.665554608</v>
      </c>
      <c r="VK1763">
        <v>12972.195468918919</v>
      </c>
      <c r="VL1763">
        <v>4639.1289109648305</v>
      </c>
      <c r="VN1763">
        <v>5154.2197721953789</v>
      </c>
      <c r="VO1763">
        <v>9415.3860000000004</v>
      </c>
      <c r="VQ1763">
        <v>4500</v>
      </c>
      <c r="VR1763">
        <v>6840</v>
      </c>
      <c r="VS1763">
        <v>5679.7602602040824</v>
      </c>
      <c r="VT1763">
        <v>20084.717603722063</v>
      </c>
      <c r="VU1763">
        <v>8100</v>
      </c>
      <c r="VV1763">
        <v>6516.3254390401526</v>
      </c>
      <c r="VW1763">
        <v>12607.983692288939</v>
      </c>
      <c r="VX1763">
        <v>11715.336186132601</v>
      </c>
      <c r="VY1763">
        <v>11196.403873255373</v>
      </c>
      <c r="VZ1763">
        <v>4363.6368000000002</v>
      </c>
      <c r="WA1763">
        <v>6333.5114282543909</v>
      </c>
      <c r="WB1763">
        <v>3723.7127192725907</v>
      </c>
      <c r="WC1763">
        <v>11275.501152265302</v>
      </c>
      <c r="WE1763">
        <v>10426.435856820268</v>
      </c>
      <c r="WF1763">
        <v>13137.880229663624</v>
      </c>
      <c r="WI1763">
        <v>3453.32610712316</v>
      </c>
      <c r="WJ1763">
        <v>2917.1327402930219</v>
      </c>
      <c r="WK1763">
        <v>46141.681582805126</v>
      </c>
      <c r="WN1763">
        <v>7155.189155717263</v>
      </c>
      <c r="WO1763">
        <v>4245.836143819909</v>
      </c>
      <c r="WP1763">
        <v>9333.2743893135375</v>
      </c>
      <c r="WR1763">
        <v>8500</v>
      </c>
      <c r="WS1763">
        <v>6782.0112627978942</v>
      </c>
      <c r="WU1763">
        <v>11751.711763978052</v>
      </c>
      <c r="WV1763">
        <v>8829.838134748712</v>
      </c>
      <c r="WY1763">
        <v>18176.231928114117</v>
      </c>
      <c r="WZ1763">
        <v>8936.0554675374096</v>
      </c>
      <c r="XA1763">
        <v>4843.501462555435</v>
      </c>
      <c r="XB1763">
        <v>15759.704979287801</v>
      </c>
      <c r="XC1763">
        <v>4860.6209033537634</v>
      </c>
      <c r="XD1763">
        <v>3066.3127282927999</v>
      </c>
      <c r="XF1763">
        <v>8928.245247581146</v>
      </c>
      <c r="XG1763">
        <v>7645.3610704050698</v>
      </c>
      <c r="XK1763">
        <v>1573.7334836307291</v>
      </c>
      <c r="XL1763">
        <v>46043.198104457311</v>
      </c>
      <c r="XM1763">
        <v>23330.479905440297</v>
      </c>
      <c r="XN1763">
        <v>5454.1731512264005</v>
      </c>
      <c r="XO1763">
        <v>11793.454825714796</v>
      </c>
      <c r="XP1763">
        <v>7107.6232270751798</v>
      </c>
      <c r="XQ1763">
        <v>9541.4783570846521</v>
      </c>
      <c r="XS1763">
        <v>9954.1311827263253</v>
      </c>
      <c r="XT1763">
        <v>3728.0827518652859</v>
      </c>
      <c r="XU1763">
        <v>15375.549542203162</v>
      </c>
      <c r="XV1763">
        <v>7568.0763962657766</v>
      </c>
      <c r="YA1763">
        <v>7623.5451665056371</v>
      </c>
      <c r="YB1763">
        <v>15027.141340567669</v>
      </c>
      <c r="YD1763">
        <v>3629.387561555619</v>
      </c>
      <c r="YE1763">
        <v>11511.163200034087</v>
      </c>
      <c r="YF1763">
        <v>75334.193178191286</v>
      </c>
      <c r="YG1763">
        <v>3362.9084797994333</v>
      </c>
      <c r="YH1763">
        <v>3762.1818012593085</v>
      </c>
      <c r="YI1763">
        <v>11566.808382194651</v>
      </c>
      <c r="YJ1763">
        <v>12500</v>
      </c>
      <c r="YK1763">
        <v>2295.8836303402045</v>
      </c>
      <c r="YL1763">
        <v>6332.4343343232804</v>
      </c>
      <c r="YM1763">
        <v>3700</v>
      </c>
      <c r="YN1763">
        <v>3855.4542412847572</v>
      </c>
      <c r="YO1763">
        <v>37136.680076620039</v>
      </c>
      <c r="YP1763">
        <v>5229.1814174051069</v>
      </c>
      <c r="YQ1763">
        <v>21610.141666174386</v>
      </c>
      <c r="YR1763">
        <v>4587.8500360895196</v>
      </c>
      <c r="YS1763">
        <v>16179.661261234742</v>
      </c>
      <c r="YT1763">
        <v>7198.2646383541096</v>
      </c>
      <c r="YW1763">
        <v>4022.6767615719423</v>
      </c>
      <c r="YX1763">
        <v>8583.3299000000006</v>
      </c>
      <c r="YY1763">
        <v>4868.1319428056731</v>
      </c>
      <c r="YZ1763">
        <v>6722.7424609631462</v>
      </c>
      <c r="ZA1763">
        <v>8456.1375197844773</v>
      </c>
      <c r="ZC1763">
        <v>2471.3885455837835</v>
      </c>
      <c r="ZD1763">
        <v>36106.080251086241</v>
      </c>
      <c r="ZE1763">
        <v>6296.0520561120002</v>
      </c>
      <c r="ZF1763">
        <v>14768.705396808697</v>
      </c>
      <c r="ZH1763">
        <v>14886.015086489731</v>
      </c>
      <c r="ZJ1763">
        <v>8153.5916362059688</v>
      </c>
      <c r="ZL1763">
        <v>15377.84143340077</v>
      </c>
      <c r="ZM1763">
        <v>24183.195954988932</v>
      </c>
      <c r="ZN1763">
        <v>39996.66991952555</v>
      </c>
      <c r="ZO1763">
        <v>8318.729388493688</v>
      </c>
      <c r="ZP1763">
        <v>3300</v>
      </c>
      <c r="ZQ1763">
        <v>28377.81967791741</v>
      </c>
      <c r="ZR1763">
        <v>8375.9963970219378</v>
      </c>
      <c r="ZS1763">
        <v>3149.5455999999999</v>
      </c>
      <c r="ZU1763">
        <v>10936.2601167462</v>
      </c>
      <c r="ZV1763">
        <v>12698.413968254001</v>
      </c>
      <c r="ZW1763">
        <v>20158.030109394022</v>
      </c>
      <c r="ZY1763">
        <v>22079.98385060281</v>
      </c>
      <c r="ZZ1763">
        <v>5900</v>
      </c>
      <c r="AAA1763">
        <v>5506.6145526085538</v>
      </c>
      <c r="AAB1763">
        <v>4500</v>
      </c>
      <c r="AAC1763">
        <v>8327.447438813304</v>
      </c>
      <c r="AAD1763">
        <v>9622.0584178375557</v>
      </c>
      <c r="AAE1763">
        <v>5685.2199802271161</v>
      </c>
      <c r="AAF1763">
        <v>5230.6729247926687</v>
      </c>
      <c r="AAG1763">
        <v>1549.7020357378058</v>
      </c>
      <c r="AAH1763">
        <v>1997.8391659150427</v>
      </c>
      <c r="AAJ1763">
        <v>107966.53975472075</v>
      </c>
      <c r="AAK1763">
        <v>8775.2671169809273</v>
      </c>
      <c r="AAL1763">
        <v>9361.0162403102349</v>
      </c>
      <c r="AAM1763">
        <v>9602.688131953244</v>
      </c>
      <c r="AAN1763">
        <v>13010.50240211092</v>
      </c>
      <c r="AAO1763">
        <v>31418.715102417111</v>
      </c>
      <c r="AAR1763">
        <v>19681.886702246251</v>
      </c>
      <c r="AAT1763">
        <v>6271.0787361909506</v>
      </c>
      <c r="AAU1763">
        <v>13383.408013468348</v>
      </c>
      <c r="AAV1763">
        <v>2793.1019999999999</v>
      </c>
      <c r="AAW1763">
        <v>7980.5164646580633</v>
      </c>
      <c r="AAY1763">
        <v>26959.165320509881</v>
      </c>
      <c r="ABA1763">
        <v>7584.8727341200401</v>
      </c>
      <c r="ABB1763">
        <v>4586.0037726080418</v>
      </c>
      <c r="ABC1763">
        <v>14220.779577170153</v>
      </c>
      <c r="ABD1763">
        <v>16471.874689842603</v>
      </c>
      <c r="ABF1763">
        <v>2832.9022805621307</v>
      </c>
      <c r="ABG1763">
        <v>22808.290893625035</v>
      </c>
      <c r="ABI1763">
        <v>1946.9361203713488</v>
      </c>
      <c r="ABJ1763">
        <v>12760.031788486585</v>
      </c>
      <c r="ABL1763">
        <v>3335.7060295181536</v>
      </c>
      <c r="ABM1763">
        <v>7072.3281887448893</v>
      </c>
      <c r="ABN1763">
        <v>2400</v>
      </c>
      <c r="ABO1763">
        <v>6829.3326962330448</v>
      </c>
      <c r="ABP1763">
        <v>6352.2906647796044</v>
      </c>
      <c r="ABQ1763">
        <v>4618.5401743843777</v>
      </c>
    </row>
    <row r="1764" spans="2:745" x14ac:dyDescent="0.25">
      <c r="B1764" s="3">
        <v>42450</v>
      </c>
      <c r="C1764" s="4">
        <v>10418.902436654231</v>
      </c>
      <c r="D1764">
        <v>5484.9501070229999</v>
      </c>
      <c r="F1764">
        <v>5760.4586722752465</v>
      </c>
      <c r="G1764">
        <v>12517.431093738844</v>
      </c>
      <c r="I1764">
        <v>4500</v>
      </c>
      <c r="K1764">
        <v>3680.0185531448633</v>
      </c>
      <c r="L1764">
        <v>3300</v>
      </c>
      <c r="M1764">
        <v>8602.5974621825208</v>
      </c>
      <c r="N1764">
        <v>2400</v>
      </c>
      <c r="P1764">
        <v>13009.527254069517</v>
      </c>
      <c r="Q1764">
        <v>6130.3039074998487</v>
      </c>
      <c r="R1764">
        <v>23600</v>
      </c>
      <c r="T1764">
        <v>5508.089692106063</v>
      </c>
      <c r="U1764">
        <v>6861.6712151807214</v>
      </c>
      <c r="V1764">
        <v>2847.7130120439997</v>
      </c>
      <c r="W1764">
        <v>9700</v>
      </c>
      <c r="X1764">
        <v>15749.106704057745</v>
      </c>
      <c r="Y1764">
        <v>20750.30373553967</v>
      </c>
      <c r="Z1764">
        <v>20570.061767026255</v>
      </c>
      <c r="AA1764">
        <v>10277.544633996609</v>
      </c>
      <c r="AB1764">
        <v>7796.1896085688386</v>
      </c>
      <c r="AC1764">
        <v>9540.8055886630755</v>
      </c>
      <c r="AD1764">
        <v>3140.3060420393854</v>
      </c>
      <c r="AE1764">
        <v>3533.0868</v>
      </c>
      <c r="AG1764">
        <v>3600</v>
      </c>
      <c r="AH1764">
        <v>2386.3175999999999</v>
      </c>
      <c r="AI1764">
        <v>4095.2371213700003</v>
      </c>
      <c r="AJ1764">
        <v>2330.0827913398721</v>
      </c>
      <c r="AK1764">
        <v>8744.3559322474939</v>
      </c>
      <c r="AN1764">
        <v>20540.52511712</v>
      </c>
      <c r="AQ1764">
        <v>6344.9877725871584</v>
      </c>
      <c r="AR1764">
        <v>4694.9066000000003</v>
      </c>
      <c r="AT1764">
        <v>8015.9870465833055</v>
      </c>
      <c r="AU1764">
        <v>4045.6451159444141</v>
      </c>
      <c r="AW1764">
        <v>7231.571274037</v>
      </c>
      <c r="AX1764">
        <v>1451.3814376952</v>
      </c>
      <c r="AY1764">
        <v>4508.7307200000005</v>
      </c>
      <c r="BA1764">
        <v>88768.770557660071</v>
      </c>
      <c r="BB1764">
        <v>9279.3077813656746</v>
      </c>
      <c r="BD1764">
        <v>1001.370569500789</v>
      </c>
      <c r="BE1764">
        <v>3100</v>
      </c>
      <c r="BG1764">
        <v>10258.273940277546</v>
      </c>
      <c r="BH1764">
        <v>4792.8360000000002</v>
      </c>
      <c r="BI1764">
        <v>2000</v>
      </c>
      <c r="BJ1764">
        <v>4304.5293624483666</v>
      </c>
      <c r="BK1764">
        <v>24911.132869199551</v>
      </c>
      <c r="BL1764">
        <v>6700</v>
      </c>
      <c r="BN1764">
        <v>3973.5663816916931</v>
      </c>
      <c r="BO1764">
        <v>20840.19843979388</v>
      </c>
      <c r="BQ1764">
        <v>15433.446170790132</v>
      </c>
      <c r="BR1764">
        <v>47629.093156754119</v>
      </c>
      <c r="BS1764">
        <v>5462.9634000000005</v>
      </c>
      <c r="BT1764">
        <v>16533.416813652773</v>
      </c>
      <c r="BU1764">
        <v>17650.241229422056</v>
      </c>
      <c r="BX1764">
        <v>6312.0890108824087</v>
      </c>
      <c r="BY1764">
        <v>2858.3077497374975</v>
      </c>
      <c r="BZ1764">
        <v>17983.650439032299</v>
      </c>
      <c r="CA1764">
        <v>6458.657976080709</v>
      </c>
      <c r="CC1764">
        <v>6382.7037</v>
      </c>
      <c r="CD1764">
        <v>17547.395946418397</v>
      </c>
      <c r="CE1764">
        <v>9204.675717673299</v>
      </c>
      <c r="CF1764">
        <v>14119.497913728703</v>
      </c>
      <c r="CG1764">
        <v>2300</v>
      </c>
      <c r="CH1764">
        <v>6519.2300124220837</v>
      </c>
      <c r="CI1764">
        <v>6971.5826047421242</v>
      </c>
      <c r="CK1764">
        <v>5313.0148755434739</v>
      </c>
      <c r="CL1764">
        <v>8044.6172999999999</v>
      </c>
      <c r="CN1764">
        <v>16915.0111259109</v>
      </c>
      <c r="CP1764">
        <v>4162.9613549912056</v>
      </c>
      <c r="CQ1764">
        <v>47312.000803409443</v>
      </c>
      <c r="CR1764">
        <v>13052.86896374447</v>
      </c>
      <c r="CS1764">
        <v>4097.1604287959353</v>
      </c>
      <c r="CT1764">
        <v>5108.4712996481212</v>
      </c>
      <c r="CU1764">
        <v>12349.208383024596</v>
      </c>
      <c r="CV1764">
        <v>3624.2073232833636</v>
      </c>
      <c r="CX1764">
        <v>117663.60315598913</v>
      </c>
      <c r="CY1764">
        <v>6547.8822740151509</v>
      </c>
      <c r="CZ1764">
        <v>21318.199624914003</v>
      </c>
      <c r="DA1764">
        <v>3822.7888170154888</v>
      </c>
      <c r="DC1764">
        <v>16897.636517707371</v>
      </c>
      <c r="DD1764">
        <v>2976.608987064064</v>
      </c>
      <c r="DE1764">
        <v>3044.7443129778426</v>
      </c>
      <c r="DF1764">
        <v>5896.015214162112</v>
      </c>
      <c r="DH1764">
        <v>3994.1448843009698</v>
      </c>
      <c r="DI1764">
        <v>4536.7427579737378</v>
      </c>
      <c r="DJ1764">
        <v>4600</v>
      </c>
      <c r="DK1764">
        <v>20653.885332939612</v>
      </c>
      <c r="DL1764">
        <v>1900</v>
      </c>
      <c r="DN1764">
        <v>6316.449946269815</v>
      </c>
      <c r="DO1764">
        <v>11865.936050951264</v>
      </c>
      <c r="DQ1764">
        <v>4000</v>
      </c>
      <c r="DR1764">
        <v>15168.631376911999</v>
      </c>
      <c r="DS1764">
        <v>9359.1368780452085</v>
      </c>
      <c r="DT1764">
        <v>16006.683774468647</v>
      </c>
      <c r="DU1764">
        <v>4515.2957016875007</v>
      </c>
      <c r="DX1764">
        <v>15800</v>
      </c>
      <c r="DY1764">
        <v>5151.5883229997971</v>
      </c>
      <c r="DZ1764">
        <v>21462.786345635443</v>
      </c>
      <c r="EA1764">
        <v>4994.9542457576435</v>
      </c>
      <c r="EB1764">
        <v>7002.914279425212</v>
      </c>
      <c r="EC1764">
        <v>6603.109570074902</v>
      </c>
      <c r="EE1764">
        <v>14331.155680626071</v>
      </c>
      <c r="EF1764">
        <v>19034.617955211113</v>
      </c>
      <c r="EG1764">
        <v>34085.621349047949</v>
      </c>
      <c r="EH1764">
        <v>6746.4565999999995</v>
      </c>
      <c r="EJ1764">
        <v>8785.0426000000007</v>
      </c>
      <c r="EK1764">
        <v>12545.449194427878</v>
      </c>
      <c r="EM1764">
        <v>23200</v>
      </c>
      <c r="EN1764">
        <v>5674.66464</v>
      </c>
      <c r="EO1764">
        <v>7500</v>
      </c>
      <c r="EP1764">
        <v>27629.455044108243</v>
      </c>
      <c r="EQ1764">
        <v>7562.1209016677894</v>
      </c>
      <c r="ER1764">
        <v>10186.779558931201</v>
      </c>
      <c r="ES1764">
        <v>7354.3828448920422</v>
      </c>
      <c r="ET1764">
        <v>5550.2403999999997</v>
      </c>
      <c r="EU1764">
        <v>4573.910869174314</v>
      </c>
      <c r="EV1764">
        <v>4068.4245843736007</v>
      </c>
      <c r="EW1764">
        <v>11372.076881144603</v>
      </c>
      <c r="EX1764">
        <v>6781.9138833130719</v>
      </c>
      <c r="EY1764">
        <v>4356.3278199739507</v>
      </c>
      <c r="EZ1764">
        <v>2998.5424733102468</v>
      </c>
      <c r="FA1764">
        <v>5553.2795887489337</v>
      </c>
      <c r="FB1764">
        <v>4310.4548895272528</v>
      </c>
      <c r="FC1764">
        <v>3500</v>
      </c>
      <c r="FD1764">
        <v>6760.5658633663361</v>
      </c>
      <c r="FE1764">
        <v>3800</v>
      </c>
      <c r="FG1764">
        <v>18255.589160892199</v>
      </c>
      <c r="FH1764">
        <v>12188.785485983521</v>
      </c>
      <c r="FK1764">
        <v>16509.850983409196</v>
      </c>
      <c r="FL1764">
        <v>30281.221067044931</v>
      </c>
      <c r="FM1764">
        <v>8989.1328280036814</v>
      </c>
      <c r="FN1764">
        <v>9791.7517651554881</v>
      </c>
      <c r="FO1764">
        <v>13000</v>
      </c>
      <c r="FP1764">
        <v>7333.1618384857074</v>
      </c>
      <c r="FR1764">
        <v>8217.4260911694691</v>
      </c>
      <c r="FT1764">
        <v>8490.2434961643849</v>
      </c>
      <c r="FU1764">
        <v>7600</v>
      </c>
      <c r="FV1764">
        <v>9234.0876527037872</v>
      </c>
      <c r="FW1764">
        <v>8172.7188280880991</v>
      </c>
      <c r="FX1764">
        <v>24454.267547249368</v>
      </c>
      <c r="FY1764">
        <v>62143.36056772239</v>
      </c>
      <c r="FZ1764">
        <v>5099.4642311444559</v>
      </c>
      <c r="GA1764">
        <v>5564.2407251081577</v>
      </c>
      <c r="GB1764">
        <v>8039.0703214797741</v>
      </c>
      <c r="GC1764">
        <v>7852.7122074717236</v>
      </c>
      <c r="GD1764">
        <v>13283.802628474405</v>
      </c>
      <c r="GE1764">
        <v>12038.3036143145</v>
      </c>
      <c r="GF1764">
        <v>5979.2806028587311</v>
      </c>
      <c r="GG1764">
        <v>8178.6374040308938</v>
      </c>
      <c r="GH1764">
        <v>10394.493999999999</v>
      </c>
      <c r="GJ1764">
        <v>11442.708360242301</v>
      </c>
      <c r="GL1764">
        <v>2700.7089892992631</v>
      </c>
      <c r="GN1764">
        <v>10923.727917978586</v>
      </c>
      <c r="GQ1764">
        <v>9300</v>
      </c>
      <c r="GR1764">
        <v>6147.0276638267596</v>
      </c>
      <c r="GS1764">
        <v>6215.4403664641923</v>
      </c>
      <c r="GT1764">
        <v>5512.7584133746805</v>
      </c>
      <c r="GU1764">
        <v>12832.754412309765</v>
      </c>
      <c r="GW1764">
        <v>4743.1495523970061</v>
      </c>
      <c r="GX1764">
        <v>8705.2081862998584</v>
      </c>
      <c r="GY1764">
        <v>9323.6400044361799</v>
      </c>
      <c r="GZ1764">
        <v>12410.366926276809</v>
      </c>
      <c r="HB1764">
        <v>12560.717720859417</v>
      </c>
      <c r="HC1764">
        <v>7266.546978827052</v>
      </c>
      <c r="HD1764">
        <v>20999.705184048915</v>
      </c>
      <c r="HE1764">
        <v>4984.5246268294131</v>
      </c>
      <c r="HF1764">
        <v>26641.876482932224</v>
      </c>
      <c r="HG1764">
        <v>7353.5595893140007</v>
      </c>
      <c r="HH1764">
        <v>9208.6542388916005</v>
      </c>
      <c r="HI1764">
        <v>9075.990557844405</v>
      </c>
      <c r="HJ1764">
        <v>24237.248032279207</v>
      </c>
      <c r="HK1764">
        <v>13658.225211972136</v>
      </c>
      <c r="HN1764">
        <v>12835.767980959205</v>
      </c>
      <c r="HO1764">
        <v>10315.808464899486</v>
      </c>
      <c r="HQ1764">
        <v>4148.7100734892692</v>
      </c>
      <c r="OB1764">
        <v>9070.1510412622538</v>
      </c>
      <c r="OC1764">
        <v>7092.6179338196034</v>
      </c>
      <c r="OD1764">
        <v>18885.180290089662</v>
      </c>
      <c r="OE1764">
        <v>15466.672</v>
      </c>
      <c r="OF1764">
        <v>6150.9836988401921</v>
      </c>
      <c r="OG1764">
        <v>21428.588676091978</v>
      </c>
      <c r="OH1764">
        <v>5150.1158462048361</v>
      </c>
      <c r="OI1764">
        <v>8091.3482668875704</v>
      </c>
      <c r="OJ1764">
        <v>5463.1893122437259</v>
      </c>
      <c r="OK1764">
        <v>15880.581478121427</v>
      </c>
      <c r="OL1764">
        <v>17082.829077043101</v>
      </c>
      <c r="OM1764">
        <v>6434.707135329013</v>
      </c>
      <c r="OP1764">
        <v>48215.26560149237</v>
      </c>
      <c r="OR1764">
        <v>15442.543556417189</v>
      </c>
      <c r="OS1764">
        <v>9061.6838873877696</v>
      </c>
      <c r="OU1764">
        <v>11997.022414904959</v>
      </c>
      <c r="OW1764">
        <v>15600.459542089073</v>
      </c>
      <c r="OX1764">
        <v>5679.8501429753578</v>
      </c>
      <c r="OY1764">
        <v>9732.5791278362594</v>
      </c>
      <c r="PA1764">
        <v>8686.873615436647</v>
      </c>
      <c r="PC1764">
        <v>10600</v>
      </c>
      <c r="PD1764">
        <v>3522.6632700995706</v>
      </c>
      <c r="PF1764">
        <v>64952.253847249267</v>
      </c>
      <c r="PG1764">
        <v>8191.2909865497932</v>
      </c>
      <c r="PH1764">
        <v>21920.411008649593</v>
      </c>
      <c r="PI1764">
        <v>20270.895445532777</v>
      </c>
      <c r="PJ1764">
        <v>12645.085270620779</v>
      </c>
      <c r="PK1764">
        <v>9478.071987666508</v>
      </c>
      <c r="PL1764">
        <v>4193.3896048090755</v>
      </c>
      <c r="PN1764">
        <v>6585.9161806802458</v>
      </c>
      <c r="PO1764">
        <v>2842.3824826155578</v>
      </c>
      <c r="PP1764">
        <v>21963.095995527619</v>
      </c>
      <c r="PQ1764">
        <v>15979.118507806221</v>
      </c>
      <c r="PR1764">
        <v>13700</v>
      </c>
      <c r="PS1764">
        <v>19148.428157716917</v>
      </c>
      <c r="PT1764">
        <v>8046.9107517123812</v>
      </c>
      <c r="PU1764">
        <v>11375.849461663998</v>
      </c>
      <c r="PV1764">
        <v>15484.49504521048</v>
      </c>
      <c r="PW1764">
        <v>6266.4215771684976</v>
      </c>
      <c r="PX1764">
        <v>11991.225099301026</v>
      </c>
      <c r="PY1764">
        <v>9007.2070499663259</v>
      </c>
      <c r="QA1764">
        <v>33481.253088435507</v>
      </c>
      <c r="QB1764">
        <v>6898.5682234071182</v>
      </c>
      <c r="QC1764">
        <v>32283.40915761868</v>
      </c>
      <c r="QD1764">
        <v>60452.962859573097</v>
      </c>
      <c r="QF1764">
        <v>6199.6269143616919</v>
      </c>
      <c r="QG1764">
        <v>28960</v>
      </c>
      <c r="QH1764">
        <v>13098.104659882059</v>
      </c>
      <c r="QI1764">
        <v>5170.8733234537858</v>
      </c>
      <c r="QJ1764">
        <v>2491.0506998739293</v>
      </c>
      <c r="QK1764">
        <v>21938.884459867568</v>
      </c>
      <c r="QL1764">
        <v>10540.794815482246</v>
      </c>
      <c r="QM1764">
        <v>43057.951165970786</v>
      </c>
      <c r="QO1764">
        <v>3865.1717431815814</v>
      </c>
      <c r="QP1764">
        <v>19565.362625971084</v>
      </c>
      <c r="QQ1764">
        <v>13301.566272266084</v>
      </c>
      <c r="QR1764">
        <v>4897.1790253061054</v>
      </c>
      <c r="QS1764">
        <v>39505.430084559681</v>
      </c>
      <c r="QT1764">
        <v>8532.7353990114043</v>
      </c>
      <c r="QU1764">
        <v>2607.0750978315455</v>
      </c>
      <c r="QV1764">
        <v>10880.698151727476</v>
      </c>
      <c r="QW1764">
        <v>6802.1843909012878</v>
      </c>
      <c r="QX1764">
        <v>17479.464175936911</v>
      </c>
      <c r="QY1764">
        <v>5000</v>
      </c>
      <c r="RA1764">
        <v>24257.135858847581</v>
      </c>
      <c r="RB1764">
        <v>13957.850367549252</v>
      </c>
      <c r="RC1764">
        <v>15144.584974265546</v>
      </c>
      <c r="RD1764">
        <v>6181.0139656667798</v>
      </c>
      <c r="RE1764">
        <v>8764.9223503987414</v>
      </c>
      <c r="RF1764">
        <v>63262.995474687363</v>
      </c>
      <c r="RG1764">
        <v>43810.641907541671</v>
      </c>
      <c r="RH1764">
        <v>8524.9188742914721</v>
      </c>
      <c r="RI1764">
        <v>16341.095285498153</v>
      </c>
      <c r="RK1764">
        <v>5600</v>
      </c>
      <c r="RL1764">
        <v>22005.406061617239</v>
      </c>
      <c r="RN1764">
        <v>5421.3047822950839</v>
      </c>
      <c r="RO1764">
        <v>14787.532312606518</v>
      </c>
      <c r="RP1764">
        <v>6296.4884642814523</v>
      </c>
      <c r="RQ1764">
        <v>14563.694570457999</v>
      </c>
      <c r="RR1764">
        <v>32161.374111121077</v>
      </c>
      <c r="RS1764">
        <v>5770.743836507806</v>
      </c>
      <c r="RT1764">
        <v>42756.256410188784</v>
      </c>
      <c r="RV1764">
        <v>10379.863354328652</v>
      </c>
      <c r="RW1764">
        <v>14487.52187549283</v>
      </c>
      <c r="RX1764">
        <v>10627.712284349618</v>
      </c>
      <c r="RY1764">
        <v>3455.7874016693058</v>
      </c>
      <c r="RZ1764">
        <v>6024.5206600629281</v>
      </c>
      <c r="SA1764">
        <v>11684.53</v>
      </c>
      <c r="SB1764">
        <v>20454.650400000002</v>
      </c>
      <c r="SC1764">
        <v>14559.085161416204</v>
      </c>
      <c r="SD1764">
        <v>10611.654838429571</v>
      </c>
      <c r="SE1764">
        <v>9128.9041660983257</v>
      </c>
      <c r="SF1764">
        <v>6659.8821155933192</v>
      </c>
      <c r="SG1764">
        <v>14091.011290397382</v>
      </c>
      <c r="SH1764">
        <v>6867.2105693981084</v>
      </c>
      <c r="SI1764">
        <v>12037.088240414367</v>
      </c>
      <c r="SJ1764">
        <v>9657.7249386089297</v>
      </c>
      <c r="SK1764">
        <v>4939.6165105670752</v>
      </c>
      <c r="SL1764">
        <v>3268.6176719560831</v>
      </c>
      <c r="SM1764">
        <v>24419.776156791249</v>
      </c>
      <c r="SN1764">
        <v>11704.475698474818</v>
      </c>
      <c r="SO1764">
        <v>7618.4474041221474</v>
      </c>
      <c r="SP1764">
        <v>3941.2820866937732</v>
      </c>
      <c r="SQ1764">
        <v>19801.845337725903</v>
      </c>
      <c r="SR1764">
        <v>4143.6899072162532</v>
      </c>
      <c r="SS1764">
        <v>5671.8237720173956</v>
      </c>
      <c r="ST1764">
        <v>8688.1308386530345</v>
      </c>
      <c r="SU1764">
        <v>25500</v>
      </c>
      <c r="SV1764">
        <v>2697.0183034921538</v>
      </c>
      <c r="SW1764">
        <v>15026.811329497757</v>
      </c>
      <c r="SX1764">
        <v>41592.65444466113</v>
      </c>
      <c r="SY1764">
        <v>7300</v>
      </c>
      <c r="SZ1764">
        <v>7144.7959995778883</v>
      </c>
      <c r="TA1764">
        <v>8297.7314053823993</v>
      </c>
      <c r="TB1764">
        <v>17072.138682455701</v>
      </c>
      <c r="TC1764">
        <v>7900.7895825377045</v>
      </c>
      <c r="TD1764">
        <v>2961.3197</v>
      </c>
      <c r="TE1764">
        <v>5833.0168800885203</v>
      </c>
      <c r="TF1764">
        <v>8845.3194767846999</v>
      </c>
      <c r="TG1764">
        <v>17420.347865787287</v>
      </c>
      <c r="TI1764">
        <v>7870.9503557530797</v>
      </c>
      <c r="TJ1764">
        <v>10185.771316095635</v>
      </c>
      <c r="TL1764">
        <v>11184.780794892815</v>
      </c>
      <c r="TM1764">
        <v>5681.151656468448</v>
      </c>
      <c r="TN1764">
        <v>11306.526552862782</v>
      </c>
      <c r="TO1764">
        <v>16901.905842013151</v>
      </c>
      <c r="TQ1764">
        <v>2965.0502207131967</v>
      </c>
      <c r="TR1764">
        <v>7366.0243013762456</v>
      </c>
      <c r="TT1764">
        <v>7036.3917055220218</v>
      </c>
      <c r="TU1764">
        <v>3000</v>
      </c>
      <c r="TV1764">
        <v>19820.495418755061</v>
      </c>
      <c r="TW1764">
        <v>13672.872808201069</v>
      </c>
      <c r="TX1764">
        <v>4845.2214263803135</v>
      </c>
      <c r="TY1764">
        <v>10558.346520210134</v>
      </c>
      <c r="TZ1764">
        <v>7494.0930424163189</v>
      </c>
      <c r="UC1764">
        <v>5078.2263361168816</v>
      </c>
      <c r="UD1764">
        <v>8991.4876264846007</v>
      </c>
      <c r="UE1764">
        <v>5200</v>
      </c>
      <c r="UG1764">
        <v>13733.146789323335</v>
      </c>
      <c r="UH1764">
        <v>5935.8228461595845</v>
      </c>
      <c r="UI1764">
        <v>9010.0981302007731</v>
      </c>
      <c r="UJ1764">
        <v>4223.4022633169452</v>
      </c>
      <c r="UM1764">
        <v>8610.9162693120015</v>
      </c>
      <c r="UN1764">
        <v>3815.9796794251552</v>
      </c>
      <c r="UO1764">
        <v>20393.131408074772</v>
      </c>
      <c r="UR1764">
        <v>9157.4015609580165</v>
      </c>
      <c r="US1764">
        <v>14299.472262359706</v>
      </c>
      <c r="UT1764">
        <v>13465.387984394765</v>
      </c>
      <c r="UU1764">
        <v>16189.985573372162</v>
      </c>
      <c r="UV1764">
        <v>5986.5555519252066</v>
      </c>
      <c r="UW1764">
        <v>19241.44093366282</v>
      </c>
      <c r="UX1764">
        <v>13313.208080586062</v>
      </c>
      <c r="UY1764">
        <v>7231.7970620095975</v>
      </c>
      <c r="UZ1764">
        <v>9008.7876210937502</v>
      </c>
      <c r="VC1764">
        <v>5394.3186646306604</v>
      </c>
      <c r="VD1764">
        <v>9714.9779097557512</v>
      </c>
      <c r="VE1764">
        <v>4111.1144000000004</v>
      </c>
      <c r="VG1764">
        <v>3027.014282624732</v>
      </c>
      <c r="VH1764">
        <v>24995.738149607812</v>
      </c>
      <c r="VJ1764">
        <v>10573.939258304001</v>
      </c>
      <c r="VL1764">
        <v>4719.1138921883612</v>
      </c>
      <c r="VN1764">
        <v>4844.9665858636545</v>
      </c>
      <c r="VO1764">
        <v>9241.027</v>
      </c>
      <c r="VP1764">
        <v>3474.8958087546812</v>
      </c>
      <c r="VQ1764">
        <v>4700</v>
      </c>
      <c r="VR1764">
        <v>7315</v>
      </c>
      <c r="VS1764">
        <v>5679.7602602040824</v>
      </c>
      <c r="VT1764">
        <v>19663.359891755867</v>
      </c>
      <c r="VU1764">
        <v>8400</v>
      </c>
      <c r="VV1764">
        <v>6516.3254390401526</v>
      </c>
      <c r="VX1764">
        <v>11749.894699956001</v>
      </c>
      <c r="VZ1764">
        <v>4818.1822999999995</v>
      </c>
      <c r="WB1764">
        <v>3415.736479332752</v>
      </c>
      <c r="WC1764">
        <v>11597.658328044308</v>
      </c>
      <c r="WE1764">
        <v>10542.285144118268</v>
      </c>
      <c r="WF1764">
        <v>13137.880229663624</v>
      </c>
      <c r="WI1764">
        <v>3508.140807236226</v>
      </c>
      <c r="WJ1764">
        <v>2651.9388548118377</v>
      </c>
      <c r="WK1764">
        <v>45910.9731748911</v>
      </c>
      <c r="WN1764">
        <v>7114.8782308963218</v>
      </c>
      <c r="WO1764">
        <v>4131.0838156085611</v>
      </c>
      <c r="WR1764">
        <v>8500</v>
      </c>
      <c r="WS1764">
        <v>6782.0112627978942</v>
      </c>
      <c r="WT1764">
        <v>30536.518095012983</v>
      </c>
      <c r="WU1764">
        <v>10793.417671636496</v>
      </c>
      <c r="WV1764">
        <v>8737.8606541784102</v>
      </c>
      <c r="WY1764">
        <v>17819.835223641283</v>
      </c>
      <c r="WZ1764">
        <v>8985.9775651214186</v>
      </c>
      <c r="XA1764">
        <v>4497.5370723729038</v>
      </c>
      <c r="XB1764">
        <v>15695.641137908589</v>
      </c>
      <c r="XC1764">
        <v>4449.8642072956991</v>
      </c>
      <c r="XD1764">
        <v>3020.5468666764891</v>
      </c>
      <c r="XF1764">
        <v>9013.0070695518552</v>
      </c>
      <c r="XG1764">
        <v>7267.8123755702518</v>
      </c>
      <c r="XH1764">
        <v>8186.0309249532311</v>
      </c>
      <c r="XI1764">
        <v>5037.0352962959996</v>
      </c>
      <c r="XJ1764">
        <v>14222.069232327345</v>
      </c>
      <c r="XK1764">
        <v>1595.8987439635559</v>
      </c>
      <c r="XL1764">
        <v>45612.887841798831</v>
      </c>
      <c r="XM1764">
        <v>23114.955841648709</v>
      </c>
      <c r="XN1764">
        <v>5454.1731512264005</v>
      </c>
      <c r="XO1764">
        <v>11931.389969875203</v>
      </c>
      <c r="XP1764">
        <v>6689.5277431295808</v>
      </c>
      <c r="XQ1764">
        <v>9335.9695924705211</v>
      </c>
      <c r="XT1764">
        <v>3728.0827518652859</v>
      </c>
      <c r="XU1764">
        <v>15429.31020493814</v>
      </c>
      <c r="XV1764">
        <v>7568.0763962657766</v>
      </c>
      <c r="XW1764">
        <v>8734.2889278586572</v>
      </c>
      <c r="XZ1764">
        <v>11789.321705302713</v>
      </c>
      <c r="YA1764">
        <v>7423.9759213091529</v>
      </c>
      <c r="YB1764">
        <v>14971.485261528527</v>
      </c>
      <c r="YC1764">
        <v>12900</v>
      </c>
      <c r="YD1764">
        <v>3677.142661049772</v>
      </c>
      <c r="YE1764">
        <v>11080.26404281356</v>
      </c>
      <c r="YF1764">
        <v>75880.093128757915</v>
      </c>
      <c r="YG1764">
        <v>3362.9084797994333</v>
      </c>
      <c r="YH1764">
        <v>3720.3797812453154</v>
      </c>
      <c r="YI1764">
        <v>11566.808382194651</v>
      </c>
      <c r="YJ1764">
        <v>12000</v>
      </c>
      <c r="YK1764">
        <v>2346.9032665699874</v>
      </c>
      <c r="YM1764">
        <v>3700</v>
      </c>
      <c r="YN1764">
        <v>3855.4542412847572</v>
      </c>
      <c r="YO1764">
        <v>36979.653160087204</v>
      </c>
      <c r="YP1764">
        <v>5229.1814174051069</v>
      </c>
      <c r="YQ1764">
        <v>21724.784327533398</v>
      </c>
      <c r="YR1764">
        <v>4498.6418409433354</v>
      </c>
      <c r="YS1764">
        <v>16128.621320347565</v>
      </c>
      <c r="YT1764">
        <v>7413.7815436940509</v>
      </c>
      <c r="YV1764">
        <v>8418.4654822806278</v>
      </c>
      <c r="YW1764">
        <v>4066.4015089803333</v>
      </c>
      <c r="YX1764">
        <v>8583.3299000000006</v>
      </c>
      <c r="YY1764">
        <v>4868.1319428056731</v>
      </c>
      <c r="YZ1764">
        <v>6752.2281735112301</v>
      </c>
      <c r="ZA1764">
        <v>8608.5003579787899</v>
      </c>
      <c r="ZB1764">
        <v>2462.9222251922706</v>
      </c>
      <c r="ZC1764">
        <v>2268.2607199193631</v>
      </c>
      <c r="ZD1764">
        <v>36106.080251086241</v>
      </c>
      <c r="ZF1764">
        <v>14291.195291600105</v>
      </c>
      <c r="ZG1764">
        <v>9594.4778031257756</v>
      </c>
      <c r="ZJ1764">
        <v>7835.9192347953458</v>
      </c>
      <c r="ZL1764">
        <v>15377.84143340077</v>
      </c>
      <c r="ZM1764">
        <v>23977.67304319016</v>
      </c>
      <c r="ZN1764">
        <v>40270.619713494911</v>
      </c>
      <c r="ZO1764">
        <v>8190.7489363630148</v>
      </c>
      <c r="ZP1764">
        <v>3300</v>
      </c>
      <c r="ZQ1764">
        <v>28786.133630117674</v>
      </c>
      <c r="ZR1764">
        <v>8159.0016717104891</v>
      </c>
      <c r="ZS1764">
        <v>3247.9689000000003</v>
      </c>
      <c r="ZU1764">
        <v>10936.2601167462</v>
      </c>
      <c r="ZV1764">
        <v>12970.5228390023</v>
      </c>
      <c r="ZW1764">
        <v>20468.153649538537</v>
      </c>
      <c r="ZY1764">
        <v>24533.315389558677</v>
      </c>
      <c r="ZZ1764">
        <v>5900</v>
      </c>
      <c r="AAA1764">
        <v>5686.5692765500107</v>
      </c>
      <c r="AAB1764">
        <v>4800</v>
      </c>
      <c r="AAC1764">
        <v>8256.2726743790008</v>
      </c>
      <c r="AAD1764">
        <v>9622.0584178375557</v>
      </c>
      <c r="AAE1764">
        <v>5705.7442400835325</v>
      </c>
      <c r="AAF1764">
        <v>5230.6729247926687</v>
      </c>
      <c r="AAH1764">
        <v>1897.947207619291</v>
      </c>
      <c r="AAI1764">
        <v>5989.9901530788993</v>
      </c>
      <c r="AAJ1764">
        <v>109860.68957497898</v>
      </c>
      <c r="AAK1764">
        <v>8980.5365232260956</v>
      </c>
      <c r="AAL1764">
        <v>9398.6106830424069</v>
      </c>
      <c r="AAM1764">
        <v>9543.7759348246982</v>
      </c>
      <c r="AAN1764">
        <v>12702.196657985069</v>
      </c>
      <c r="AAO1764">
        <v>29430.188830112227</v>
      </c>
      <c r="AAR1764">
        <v>19919.017867333558</v>
      </c>
      <c r="AAS1764">
        <v>3174.4073233983913</v>
      </c>
      <c r="AAT1764">
        <v>6271.0787361909506</v>
      </c>
      <c r="AAU1764">
        <v>13338.346033625015</v>
      </c>
      <c r="AAV1764">
        <v>2699.9985999999999</v>
      </c>
      <c r="AAW1764">
        <v>8049.6118453044519</v>
      </c>
      <c r="AAY1764">
        <v>27158.862841402562</v>
      </c>
      <c r="ABA1764">
        <v>8041.7927783441382</v>
      </c>
      <c r="ABB1764">
        <v>4586.0037726080418</v>
      </c>
      <c r="ABC1764">
        <v>14015.672179422507</v>
      </c>
      <c r="ABD1764">
        <v>16471.874689842603</v>
      </c>
      <c r="ABF1764">
        <v>2717.2736160493901</v>
      </c>
      <c r="ABG1764">
        <v>23048.378166189508</v>
      </c>
      <c r="ABI1764">
        <v>1946.9361203713488</v>
      </c>
      <c r="ABJ1764">
        <v>12441.030993774419</v>
      </c>
      <c r="ABL1764">
        <v>3216.5736713210763</v>
      </c>
      <c r="ABM1764">
        <v>7203.2972292772029</v>
      </c>
      <c r="ABN1764">
        <v>2400</v>
      </c>
      <c r="ABO1764">
        <v>6406.2766885017927</v>
      </c>
      <c r="ABQ1764">
        <v>4508.5749321371295</v>
      </c>
    </row>
    <row r="1765" spans="2:745" x14ac:dyDescent="0.25">
      <c r="B1765" s="3">
        <v>42447</v>
      </c>
      <c r="C1765" s="4">
        <v>10575.185973204039</v>
      </c>
      <c r="D1765">
        <v>5551.8397424744999</v>
      </c>
      <c r="F1765">
        <v>5908.1627407951246</v>
      </c>
      <c r="I1765">
        <v>4500</v>
      </c>
      <c r="K1765">
        <v>3680.0185531448633</v>
      </c>
      <c r="L1765">
        <v>3400</v>
      </c>
      <c r="M1765">
        <v>8651.0627999976332</v>
      </c>
      <c r="N1765">
        <v>2500</v>
      </c>
      <c r="P1765">
        <v>12853.724532463893</v>
      </c>
      <c r="R1765">
        <v>23800</v>
      </c>
      <c r="T1765">
        <v>5335.9618892277476</v>
      </c>
      <c r="U1765">
        <v>6861.6712151807214</v>
      </c>
      <c r="V1765">
        <v>2776.5201867428996</v>
      </c>
      <c r="W1765">
        <v>9700</v>
      </c>
      <c r="X1765">
        <v>12769.54597626304</v>
      </c>
      <c r="Y1765">
        <v>21061.558291572775</v>
      </c>
      <c r="Z1765">
        <v>20730.765374581151</v>
      </c>
      <c r="AA1765">
        <v>10277.544633996609</v>
      </c>
      <c r="AB1765">
        <v>7746.2140341549348</v>
      </c>
      <c r="AC1765">
        <v>9540.8055886630755</v>
      </c>
      <c r="AD1765">
        <v>3095.4445271531085</v>
      </c>
      <c r="AE1765">
        <v>3434.9454999999998</v>
      </c>
      <c r="AF1765">
        <v>3007.5124727491479</v>
      </c>
      <c r="AH1765">
        <v>2253.7444</v>
      </c>
      <c r="AI1765">
        <v>4095.2371213700003</v>
      </c>
      <c r="AJ1765">
        <v>2395.7189263071914</v>
      </c>
      <c r="AK1765">
        <v>8691.3598356884158</v>
      </c>
      <c r="AM1765">
        <v>13230.351142599844</v>
      </c>
      <c r="AN1765">
        <v>21374.983950003003</v>
      </c>
      <c r="AO1765">
        <v>8400</v>
      </c>
      <c r="AQ1765">
        <v>6413.2134475612129</v>
      </c>
      <c r="AR1765">
        <v>4694.9066000000003</v>
      </c>
      <c r="AS1765">
        <v>10134.916122192937</v>
      </c>
      <c r="AT1765">
        <v>8168.1893322779233</v>
      </c>
      <c r="AU1765">
        <v>3877.07656944673</v>
      </c>
      <c r="AW1765">
        <v>7612.1802884600002</v>
      </c>
      <c r="AX1765">
        <v>1319.4376706319999</v>
      </c>
      <c r="AY1765">
        <v>4508.7307200000005</v>
      </c>
      <c r="BC1765">
        <v>17626.41135442262</v>
      </c>
      <c r="BD1765">
        <v>1001.370569500789</v>
      </c>
      <c r="BE1765">
        <v>2900</v>
      </c>
      <c r="BG1765">
        <v>10367.404514110282</v>
      </c>
      <c r="BH1765">
        <v>4872.7165999999997</v>
      </c>
      <c r="BI1765">
        <v>2000</v>
      </c>
      <c r="BJ1765">
        <v>4056.1911299994222</v>
      </c>
      <c r="BK1765">
        <v>25518.721475765382</v>
      </c>
      <c r="BL1765">
        <v>6300</v>
      </c>
      <c r="BM1765">
        <v>45819.596627538071</v>
      </c>
      <c r="BN1765">
        <v>4194.3200695634541</v>
      </c>
      <c r="BO1765">
        <v>21389.830046997238</v>
      </c>
      <c r="BP1765">
        <v>3648.5165080542847</v>
      </c>
      <c r="BQ1765">
        <v>15634.751990409131</v>
      </c>
      <c r="BR1765">
        <v>49050.85713158259</v>
      </c>
      <c r="BS1765">
        <v>5740.7412000000004</v>
      </c>
      <c r="BT1765">
        <v>15844.524446417241</v>
      </c>
      <c r="BU1765">
        <v>16261.369788418351</v>
      </c>
      <c r="BV1765">
        <v>3700</v>
      </c>
      <c r="BX1765">
        <v>6449.3083372059391</v>
      </c>
      <c r="BY1765">
        <v>3036.9519840960907</v>
      </c>
      <c r="BZ1765">
        <v>18580.893442542601</v>
      </c>
      <c r="CA1765">
        <v>5926.7684956975909</v>
      </c>
      <c r="CC1765">
        <v>6382.7037</v>
      </c>
      <c r="CE1765">
        <v>8983.7635004491403</v>
      </c>
      <c r="CF1765">
        <v>14079.385703746515</v>
      </c>
      <c r="CG1765">
        <v>2300</v>
      </c>
      <c r="CH1765">
        <v>6650.4896771017238</v>
      </c>
      <c r="CI1765">
        <v>6971.5826047421242</v>
      </c>
      <c r="CJ1765">
        <v>12630.482169281133</v>
      </c>
      <c r="CK1765">
        <v>5527.2493463315177</v>
      </c>
      <c r="CL1765">
        <v>7463.0787</v>
      </c>
      <c r="CN1765">
        <v>16915.0111259109</v>
      </c>
      <c r="CO1765">
        <v>18155.659574491827</v>
      </c>
      <c r="CP1765">
        <v>4596.6031628027877</v>
      </c>
      <c r="CQ1765">
        <v>44239.792959032209</v>
      </c>
      <c r="CR1765">
        <v>13052.86896374447</v>
      </c>
      <c r="CS1765">
        <v>3945.4137462479384</v>
      </c>
      <c r="CT1765">
        <v>5250.3732801939032</v>
      </c>
      <c r="CU1765">
        <v>11257.882991036377</v>
      </c>
      <c r="CV1765">
        <v>3712.6026238512513</v>
      </c>
      <c r="CX1765">
        <v>115484.64754198931</v>
      </c>
      <c r="CY1765">
        <v>6698.9872495693471</v>
      </c>
      <c r="CZ1765">
        <v>20950.644458967206</v>
      </c>
      <c r="DA1765">
        <v>3579.5204377508667</v>
      </c>
      <c r="DC1765">
        <v>16897.636517707371</v>
      </c>
      <c r="DD1765">
        <v>2831.4085486706949</v>
      </c>
      <c r="DE1765">
        <v>3085.8895063964628</v>
      </c>
      <c r="DF1765">
        <v>6001.3012001292946</v>
      </c>
      <c r="DG1765">
        <v>5951.461645091711</v>
      </c>
      <c r="DH1765">
        <v>4035.7505601791063</v>
      </c>
      <c r="DI1765">
        <v>4536.7427579737378</v>
      </c>
      <c r="DJ1765">
        <v>4600</v>
      </c>
      <c r="DK1765">
        <v>20769.270167201848</v>
      </c>
      <c r="DL1765">
        <v>1800</v>
      </c>
      <c r="DN1765">
        <v>6379.6144457325136</v>
      </c>
      <c r="DO1765">
        <v>11620.645383231338</v>
      </c>
      <c r="DQ1765">
        <v>4000</v>
      </c>
      <c r="DR1765">
        <v>15437.897022656</v>
      </c>
      <c r="DS1765">
        <v>9591.6620178724188</v>
      </c>
      <c r="DT1765">
        <v>16006.683774468647</v>
      </c>
      <c r="DU1765">
        <v>4427.4982852658022</v>
      </c>
      <c r="DV1765">
        <v>6477.2339643657151</v>
      </c>
      <c r="DX1765">
        <v>15700</v>
      </c>
      <c r="DY1765">
        <v>5186.6331415236054</v>
      </c>
      <c r="DZ1765">
        <v>21264.056842435115</v>
      </c>
      <c r="EA1765">
        <v>5049.247226689793</v>
      </c>
      <c r="EB1765">
        <v>7440.5964218892896</v>
      </c>
      <c r="EC1765">
        <v>6557.8827921976772</v>
      </c>
      <c r="EE1765">
        <v>14331.155680626071</v>
      </c>
      <c r="EG1765">
        <v>34994.571251689231</v>
      </c>
      <c r="EH1765">
        <v>6746.4565999999995</v>
      </c>
      <c r="EJ1765">
        <v>8785.0426000000007</v>
      </c>
      <c r="EK1765">
        <v>12545.449194427878</v>
      </c>
      <c r="EN1765">
        <v>5674.66464</v>
      </c>
      <c r="EO1765">
        <v>6900</v>
      </c>
      <c r="EP1765">
        <v>27629.455044108243</v>
      </c>
      <c r="ER1765">
        <v>10370.325136569601</v>
      </c>
      <c r="ES1765">
        <v>7494.4663276518913</v>
      </c>
      <c r="ET1765">
        <v>5454.5465999999997</v>
      </c>
      <c r="EU1765">
        <v>4617.0609717136949</v>
      </c>
      <c r="EV1765">
        <v>3975.9603892742002</v>
      </c>
      <c r="EW1765">
        <v>11323.478261994414</v>
      </c>
      <c r="EX1765">
        <v>6836.1691943795786</v>
      </c>
      <c r="EY1765">
        <v>4418.1197039452127</v>
      </c>
      <c r="EZ1765">
        <v>3109.5996019513664</v>
      </c>
      <c r="FA1765">
        <v>5620.5920686125573</v>
      </c>
      <c r="FB1765">
        <v>4310.4548895272528</v>
      </c>
      <c r="FC1765">
        <v>3500</v>
      </c>
      <c r="FD1765">
        <v>6846.1426464469232</v>
      </c>
      <c r="FE1765">
        <v>3800</v>
      </c>
      <c r="FF1765">
        <v>3520.047395904498</v>
      </c>
      <c r="FG1765">
        <v>18556.092686174376</v>
      </c>
      <c r="FH1765">
        <v>12188.785485983521</v>
      </c>
      <c r="FK1765">
        <v>16704.084524390481</v>
      </c>
      <c r="FL1765">
        <v>31737.049002960561</v>
      </c>
      <c r="FM1765">
        <v>8873.8875353369694</v>
      </c>
      <c r="FN1765">
        <v>9960.2120105775175</v>
      </c>
      <c r="FO1765">
        <v>12200</v>
      </c>
      <c r="FP1765">
        <v>7838.8971376916179</v>
      </c>
      <c r="FQ1765">
        <v>6837.9684270007992</v>
      </c>
      <c r="FR1765">
        <v>8217.4260911694691</v>
      </c>
      <c r="FT1765">
        <v>8490.2434961643849</v>
      </c>
      <c r="FU1765">
        <v>7700</v>
      </c>
      <c r="FV1765">
        <v>9061.4878834943702</v>
      </c>
      <c r="FW1765">
        <v>8172.7188280880991</v>
      </c>
      <c r="FX1765">
        <v>24811.26415377856</v>
      </c>
      <c r="FY1765">
        <v>63611.313966959919</v>
      </c>
      <c r="FZ1765">
        <v>5099.4642311444559</v>
      </c>
      <c r="GA1765">
        <v>5520.7700944432481</v>
      </c>
      <c r="GB1765">
        <v>8039.0703214797741</v>
      </c>
      <c r="GD1765">
        <v>13373.356354059626</v>
      </c>
      <c r="GE1765">
        <v>12095.088065325421</v>
      </c>
      <c r="GF1765">
        <v>6083.268091604099</v>
      </c>
      <c r="GG1765">
        <v>8178.6374040308938</v>
      </c>
      <c r="GH1765">
        <v>10583.4848</v>
      </c>
      <c r="GI1765">
        <v>2249.7306308698426</v>
      </c>
      <c r="GJ1765">
        <v>11860.3254536818</v>
      </c>
      <c r="GK1765">
        <v>8094.098456957222</v>
      </c>
      <c r="GL1765">
        <v>2700.7089892992631</v>
      </c>
      <c r="GM1765">
        <v>9056.8152840861494</v>
      </c>
      <c r="GN1765">
        <v>10392.303316563411</v>
      </c>
      <c r="GO1765">
        <v>5488.8176169652934</v>
      </c>
      <c r="GQ1765">
        <v>10000</v>
      </c>
      <c r="GR1765">
        <v>6602.3630463324444</v>
      </c>
      <c r="GT1765">
        <v>5512.7584133746805</v>
      </c>
      <c r="GU1765">
        <v>12664.639725685618</v>
      </c>
      <c r="GW1765">
        <v>4832.6429401780806</v>
      </c>
      <c r="GX1765">
        <v>8705.2081862998584</v>
      </c>
      <c r="GY1765">
        <v>8950.6944042587293</v>
      </c>
      <c r="GZ1765">
        <v>12668.916237240906</v>
      </c>
      <c r="HB1765">
        <v>12874.735663880901</v>
      </c>
      <c r="HC1765">
        <v>7216.0848470296432</v>
      </c>
      <c r="HD1765">
        <v>20999.705184048915</v>
      </c>
      <c r="HE1765">
        <v>5523.3921540542133</v>
      </c>
      <c r="HF1765">
        <v>26822.703698879726</v>
      </c>
      <c r="HG1765">
        <v>7353.5595893140007</v>
      </c>
      <c r="HI1765">
        <v>9075.990557844405</v>
      </c>
      <c r="HJ1765">
        <v>24104.076339794159</v>
      </c>
      <c r="HK1765">
        <v>13756.84055646291</v>
      </c>
      <c r="HL1765">
        <v>24295.072008232364</v>
      </c>
      <c r="HN1765">
        <v>12786.588793292696</v>
      </c>
      <c r="HO1765">
        <v>10315.808464899486</v>
      </c>
      <c r="HQ1765">
        <v>4204.0262078024589</v>
      </c>
      <c r="OB1765">
        <v>9070.1510412622538</v>
      </c>
      <c r="OC1765">
        <v>7158.2903220957105</v>
      </c>
      <c r="OD1765">
        <v>18785.784604352346</v>
      </c>
      <c r="OE1765">
        <v>15950.005500000001</v>
      </c>
      <c r="OF1765">
        <v>6326.7260902356275</v>
      </c>
      <c r="OG1765">
        <v>21525.991351892408</v>
      </c>
      <c r="OH1765">
        <v>5317.5992883578383</v>
      </c>
      <c r="OI1765">
        <v>8288.0129817077577</v>
      </c>
      <c r="OK1765">
        <v>16417.087609139042</v>
      </c>
      <c r="OL1765">
        <v>17037.274866170985</v>
      </c>
      <c r="OM1765">
        <v>6434.707135329013</v>
      </c>
      <c r="OP1765">
        <v>47880.437368148676</v>
      </c>
      <c r="OQ1765">
        <v>33850.135297677771</v>
      </c>
      <c r="OR1765">
        <v>15442.543556417189</v>
      </c>
      <c r="OS1765">
        <v>9182.506339219608</v>
      </c>
      <c r="OT1765">
        <v>8518.5192000000006</v>
      </c>
      <c r="OU1765">
        <v>11997.022414904959</v>
      </c>
      <c r="OV1765">
        <v>11228.973410453593</v>
      </c>
      <c r="OW1765">
        <v>15824.926585860137</v>
      </c>
      <c r="OX1765">
        <v>5679.8501429753578</v>
      </c>
      <c r="OY1765">
        <v>9476.4586244721486</v>
      </c>
      <c r="PA1765">
        <v>8283.8743239988689</v>
      </c>
      <c r="PB1765">
        <v>3827.9025942030153</v>
      </c>
      <c r="PC1765">
        <v>10400</v>
      </c>
      <c r="PD1765">
        <v>3563.6244709146813</v>
      </c>
      <c r="PF1765">
        <v>65412.90812985388</v>
      </c>
      <c r="PG1765">
        <v>8129.235751803204</v>
      </c>
      <c r="PI1765">
        <v>20528.794878682056</v>
      </c>
      <c r="PJ1765">
        <v>12748.170204892142</v>
      </c>
      <c r="PK1765">
        <v>9418.8340377435943</v>
      </c>
      <c r="PL1765">
        <v>4051.2408046460559</v>
      </c>
      <c r="PN1765">
        <v>6691.2908395711274</v>
      </c>
      <c r="PO1765">
        <v>2789.7457699745291</v>
      </c>
      <c r="PP1765">
        <v>22150.814764720162</v>
      </c>
      <c r="PQ1765">
        <v>16178.857489153799</v>
      </c>
      <c r="PR1765">
        <v>13600</v>
      </c>
      <c r="PS1765">
        <v>18156.923787090796</v>
      </c>
      <c r="PT1765">
        <v>8523.0593169024633</v>
      </c>
      <c r="PU1765">
        <v>12128.66302898</v>
      </c>
      <c r="PV1765">
        <v>15609.875571892349</v>
      </c>
      <c r="PW1765">
        <v>6203.7573613968125</v>
      </c>
      <c r="PX1765">
        <v>11991.225099301026</v>
      </c>
      <c r="PZ1765">
        <v>5260.3314944598069</v>
      </c>
      <c r="QA1765">
        <v>33481.253088435507</v>
      </c>
      <c r="QB1765">
        <v>6836.41896013318</v>
      </c>
      <c r="QC1765">
        <v>33881.597729778005</v>
      </c>
      <c r="QD1765">
        <v>61796.362034230289</v>
      </c>
      <c r="QE1765">
        <v>5013.5802960355422</v>
      </c>
      <c r="QF1765">
        <v>6297.2588342728986</v>
      </c>
      <c r="QG1765">
        <v>28800</v>
      </c>
      <c r="QH1765">
        <v>13044.202994615051</v>
      </c>
      <c r="QI1765">
        <v>5198.0884462088061</v>
      </c>
      <c r="QJ1765">
        <v>2491.0506998739293</v>
      </c>
      <c r="QK1765">
        <v>22824.310290086443</v>
      </c>
      <c r="QL1765">
        <v>10336.119187997157</v>
      </c>
      <c r="QM1765">
        <v>43057.951165970786</v>
      </c>
      <c r="QN1765">
        <v>8719.3247964088878</v>
      </c>
      <c r="QO1765">
        <v>3865.1717431815814</v>
      </c>
      <c r="QP1765">
        <v>20018.264538609306</v>
      </c>
      <c r="QQ1765">
        <v>13301.566272266084</v>
      </c>
      <c r="QR1765">
        <v>5164.2978812318934</v>
      </c>
      <c r="QS1765">
        <v>41024.869703196593</v>
      </c>
      <c r="QT1765">
        <v>8532.7353990114043</v>
      </c>
      <c r="QU1765">
        <v>2773.4841466293037</v>
      </c>
      <c r="QV1765">
        <v>11110.572056341438</v>
      </c>
      <c r="QW1765">
        <v>6857.4867030224386</v>
      </c>
      <c r="QX1765">
        <v>17149.66296507018</v>
      </c>
      <c r="QY1765">
        <v>5000</v>
      </c>
      <c r="RA1765">
        <v>26369.854143327855</v>
      </c>
      <c r="RB1765">
        <v>13957.850367549252</v>
      </c>
      <c r="RC1765">
        <v>14975.371734329616</v>
      </c>
      <c r="RE1765">
        <v>8883.7687551499093</v>
      </c>
      <c r="RF1765">
        <v>63928.921742841972</v>
      </c>
      <c r="RG1765">
        <v>44597.659426838807</v>
      </c>
      <c r="RH1765">
        <v>8215.5468183696012</v>
      </c>
      <c r="RI1765">
        <v>16654.143087902332</v>
      </c>
      <c r="RJ1765">
        <v>7787.7443094968085</v>
      </c>
      <c r="RK1765">
        <v>5700</v>
      </c>
      <c r="RL1765">
        <v>22858.328777183804</v>
      </c>
      <c r="RN1765">
        <v>5421.3047822950839</v>
      </c>
      <c r="RO1765">
        <v>15352.937959853243</v>
      </c>
      <c r="RP1765">
        <v>6296.4884642814523</v>
      </c>
      <c r="RQ1765">
        <v>14593.29557568251</v>
      </c>
      <c r="RR1765">
        <v>31839.76037000987</v>
      </c>
      <c r="RS1765">
        <v>5405.506884830098</v>
      </c>
      <c r="RT1765">
        <v>41406.058839340716</v>
      </c>
      <c r="RV1765">
        <v>9925.2707986646219</v>
      </c>
      <c r="RW1765">
        <v>14872.146350063438</v>
      </c>
      <c r="RX1765">
        <v>10569.952978456411</v>
      </c>
      <c r="RY1765">
        <v>3418.6283973502814</v>
      </c>
      <c r="RZ1765">
        <v>6117.6833506824569</v>
      </c>
      <c r="SA1765">
        <v>12223.816000000001</v>
      </c>
      <c r="SB1765">
        <v>20326.004800000002</v>
      </c>
      <c r="SD1765">
        <v>10826.031703852394</v>
      </c>
      <c r="SE1765">
        <v>9286.2990655138146</v>
      </c>
      <c r="SF1765">
        <v>6659.8821155933192</v>
      </c>
      <c r="SG1765">
        <v>14426.511559216366</v>
      </c>
      <c r="SH1765">
        <v>6451.0159894345888</v>
      </c>
      <c r="SI1765">
        <v>12220.394152704934</v>
      </c>
      <c r="SJ1765">
        <v>9918.7445315443074</v>
      </c>
      <c r="SK1765">
        <v>4939.6165105670752</v>
      </c>
      <c r="SL1765">
        <v>3372.3833123356408</v>
      </c>
      <c r="SM1765">
        <v>23825.489568904733</v>
      </c>
      <c r="SN1765">
        <v>11986.511257474209</v>
      </c>
      <c r="SO1765">
        <v>7503.8842852631651</v>
      </c>
      <c r="SP1765">
        <v>3928.0563078793643</v>
      </c>
      <c r="SR1765">
        <v>4143.6899072162532</v>
      </c>
      <c r="SS1765">
        <v>6275.2092796788183</v>
      </c>
      <c r="ST1765">
        <v>8510.8220460274606</v>
      </c>
      <c r="SU1765">
        <v>25600</v>
      </c>
      <c r="SV1765">
        <v>2697.0183034921538</v>
      </c>
      <c r="SW1765">
        <v>15026.811329497757</v>
      </c>
      <c r="SX1765">
        <v>39580.106648951732</v>
      </c>
      <c r="SY1765">
        <v>7000</v>
      </c>
      <c r="SZ1765">
        <v>7180.3422483320073</v>
      </c>
      <c r="TA1765">
        <v>8470.6008096612004</v>
      </c>
      <c r="TB1765">
        <v>16698.977181199843</v>
      </c>
      <c r="TC1765">
        <v>8216.8211658392138</v>
      </c>
      <c r="TD1765">
        <v>3099.0555000000004</v>
      </c>
      <c r="TE1765">
        <v>5907.7991477819623</v>
      </c>
      <c r="TF1765">
        <v>8775.1185285562497</v>
      </c>
      <c r="TG1765">
        <v>17855.856562431967</v>
      </c>
      <c r="TH1765">
        <v>3688.3119999999999</v>
      </c>
      <c r="TI1765">
        <v>7939.3934023248448</v>
      </c>
      <c r="TJ1765">
        <v>10248.646447676474</v>
      </c>
      <c r="TK1765">
        <v>7684.4950412447279</v>
      </c>
      <c r="TL1765">
        <v>11633.804841403109</v>
      </c>
      <c r="TM1765">
        <v>5639.9838908418651</v>
      </c>
      <c r="TN1765">
        <v>11509.637808303431</v>
      </c>
      <c r="TO1765">
        <v>17291.949822982686</v>
      </c>
      <c r="TQ1765">
        <v>2927.9870929542817</v>
      </c>
      <c r="TR1765">
        <v>7224.3699878882408</v>
      </c>
      <c r="TT1765">
        <v>7108.1916208844905</v>
      </c>
      <c r="TU1765">
        <v>2900</v>
      </c>
      <c r="TV1765">
        <v>19964.122197151839</v>
      </c>
      <c r="TW1765">
        <v>14066.336773904697</v>
      </c>
      <c r="TX1765">
        <v>4922.1297029895259</v>
      </c>
      <c r="TY1765">
        <v>10624.751215305796</v>
      </c>
      <c r="TZ1765">
        <v>7494.0930424163189</v>
      </c>
      <c r="UD1765">
        <v>9052.240921258146</v>
      </c>
      <c r="UE1765">
        <v>5300</v>
      </c>
      <c r="UF1765">
        <v>8502.6632804614601</v>
      </c>
      <c r="UG1765">
        <v>13802.157577209384</v>
      </c>
      <c r="UH1765">
        <v>5983.3094289288638</v>
      </c>
      <c r="UL1765">
        <v>8985.9225634618324</v>
      </c>
      <c r="UM1765">
        <v>8132.5320321279996</v>
      </c>
      <c r="UN1765">
        <v>3764.4123864599501</v>
      </c>
      <c r="UO1765">
        <v>19615.283941431786</v>
      </c>
      <c r="UR1765">
        <v>8998.4188949691579</v>
      </c>
      <c r="UU1765">
        <v>16462.544253058564</v>
      </c>
      <c r="UW1765">
        <v>19416.894802358827</v>
      </c>
      <c r="UX1765">
        <v>12988.495688376646</v>
      </c>
      <c r="UZ1765">
        <v>9155.27197265625</v>
      </c>
      <c r="VC1765">
        <v>5245.8511784481634</v>
      </c>
      <c r="VD1765">
        <v>9520.6783515606348</v>
      </c>
      <c r="VE1765">
        <v>4277.7812000000004</v>
      </c>
      <c r="VG1765">
        <v>3080.1197963549912</v>
      </c>
      <c r="VH1765">
        <v>25072.177715814563</v>
      </c>
      <c r="VJ1765">
        <v>10488.665554608</v>
      </c>
      <c r="VL1765">
        <v>4799.0988734118928</v>
      </c>
      <c r="VO1765">
        <v>9153.8474999999999</v>
      </c>
      <c r="VP1765">
        <v>3414.9838120520144</v>
      </c>
      <c r="VQ1765">
        <v>4900</v>
      </c>
      <c r="VT1765">
        <v>18961.097038478874</v>
      </c>
      <c r="VU1765">
        <v>8300</v>
      </c>
      <c r="VV1765">
        <v>6640.4459235932982</v>
      </c>
      <c r="VW1765">
        <v>12670.399453141859</v>
      </c>
      <c r="VX1765">
        <v>11922.687269073</v>
      </c>
      <c r="VY1765">
        <v>11481.058209016102</v>
      </c>
      <c r="VZ1765">
        <v>4545.4549999999999</v>
      </c>
      <c r="WA1765">
        <v>6414.7102927191909</v>
      </c>
      <c r="WB1765">
        <v>3471.732159321813</v>
      </c>
      <c r="WC1765">
        <v>11597.658328044308</v>
      </c>
      <c r="WD1765">
        <v>3945.7095312965175</v>
      </c>
      <c r="WE1765">
        <v>10194.737282224265</v>
      </c>
      <c r="WF1765">
        <v>13392.161782495823</v>
      </c>
      <c r="WH1765">
        <v>13627.571345052405</v>
      </c>
      <c r="WI1765">
        <v>3508.140807236226</v>
      </c>
      <c r="WJ1765">
        <v>2492.8225235231275</v>
      </c>
      <c r="WK1765">
        <v>46141.681582805126</v>
      </c>
      <c r="WL1765">
        <v>8917.7502504570002</v>
      </c>
      <c r="WN1765">
        <v>7195.5000805382069</v>
      </c>
      <c r="WO1765">
        <v>4131.0838156085611</v>
      </c>
      <c r="WR1765">
        <v>8400</v>
      </c>
      <c r="WS1765">
        <v>6951.5615443678425</v>
      </c>
      <c r="WU1765">
        <v>11196.909921043467</v>
      </c>
      <c r="WV1765">
        <v>8829.838134748712</v>
      </c>
      <c r="WW1765">
        <v>10124.303796597442</v>
      </c>
      <c r="WY1765">
        <v>17067.442180865324</v>
      </c>
      <c r="WZ1765">
        <v>9085.8217602894347</v>
      </c>
      <c r="XB1765">
        <v>15695.641137908589</v>
      </c>
      <c r="XC1765">
        <v>4518.3236566387095</v>
      </c>
      <c r="XD1765">
        <v>3066.3127282927999</v>
      </c>
      <c r="XE1765">
        <v>8285.4089353441595</v>
      </c>
      <c r="XF1765">
        <v>9154.2767728363651</v>
      </c>
      <c r="XG1765">
        <v>7079.0380281528423</v>
      </c>
      <c r="XI1765">
        <v>4953.0847080243993</v>
      </c>
      <c r="XJ1765">
        <v>14118.636001546782</v>
      </c>
      <c r="XK1765">
        <v>1618.064004296383</v>
      </c>
      <c r="XL1765">
        <v>46043.198104457311</v>
      </c>
      <c r="XM1765">
        <v>22899.431777857113</v>
      </c>
      <c r="XN1765">
        <v>5454.1731512264005</v>
      </c>
      <c r="XO1765">
        <v>11931.389969875203</v>
      </c>
      <c r="XP1765">
        <v>6331.1601854619266</v>
      </c>
      <c r="XQ1765">
        <v>9335.9695924705211</v>
      </c>
      <c r="XT1765">
        <v>3779.8616789745261</v>
      </c>
      <c r="XU1765">
        <v>15751.874181347996</v>
      </c>
      <c r="XV1765">
        <v>7591.7266350041073</v>
      </c>
      <c r="XW1765">
        <v>8734.2889278586572</v>
      </c>
      <c r="XZ1765">
        <v>12385.411005009031</v>
      </c>
      <c r="YA1765">
        <v>7583.6313174663419</v>
      </c>
      <c r="YB1765">
        <v>15249.76565672423</v>
      </c>
      <c r="YD1765">
        <v>3724.8977605439245</v>
      </c>
      <c r="YE1765">
        <v>11572.720222494165</v>
      </c>
      <c r="YF1765">
        <v>75880.093128757915</v>
      </c>
      <c r="YG1765">
        <v>3362.9084797994333</v>
      </c>
      <c r="YH1765">
        <v>3762.1818012593085</v>
      </c>
      <c r="YI1765">
        <v>11566.808382194651</v>
      </c>
      <c r="YJ1765">
        <v>12000</v>
      </c>
      <c r="YK1765">
        <v>2346.9032665699874</v>
      </c>
      <c r="YL1765">
        <v>6273.2527050305416</v>
      </c>
      <c r="YM1765">
        <v>3500</v>
      </c>
      <c r="YN1765">
        <v>3855.4542412847572</v>
      </c>
      <c r="YO1765">
        <v>36903.406452540621</v>
      </c>
      <c r="YP1765">
        <v>5229.1814174051069</v>
      </c>
      <c r="YQ1765">
        <v>21724.784327533398</v>
      </c>
      <c r="YR1765">
        <v>4090.8329488464879</v>
      </c>
      <c r="YS1765">
        <v>16077.581379460393</v>
      </c>
      <c r="YT1765">
        <v>7155.1612572861177</v>
      </c>
      <c r="YU1765">
        <v>16865.279367238436</v>
      </c>
      <c r="YV1765">
        <v>8467.9858674705156</v>
      </c>
      <c r="YW1765">
        <v>4066.4015089803333</v>
      </c>
      <c r="YX1765">
        <v>8666.6631999999991</v>
      </c>
      <c r="YZ1765">
        <v>6604.7996107708095</v>
      </c>
      <c r="ZA1765">
        <v>8608.5003579787899</v>
      </c>
      <c r="ZC1765">
        <v>2403.6792703623105</v>
      </c>
      <c r="ZD1765">
        <v>36879.781970752374</v>
      </c>
      <c r="ZE1765">
        <v>6501.3581014200008</v>
      </c>
      <c r="ZF1765">
        <v>14120.655968311321</v>
      </c>
      <c r="ZG1765">
        <v>10489.962398084181</v>
      </c>
      <c r="ZH1765">
        <v>13992.854181300336</v>
      </c>
      <c r="ZJ1765">
        <v>7730.0284343251387</v>
      </c>
      <c r="ZL1765">
        <v>15531.619847734781</v>
      </c>
      <c r="ZM1765">
        <v>24183.195954988932</v>
      </c>
      <c r="ZN1765">
        <v>40544.569507464264</v>
      </c>
      <c r="ZO1765">
        <v>8254.73916242835</v>
      </c>
      <c r="ZP1765">
        <v>3400</v>
      </c>
      <c r="ZQ1765">
        <v>28173.662701817288</v>
      </c>
      <c r="ZR1765">
        <v>8245.7995618350724</v>
      </c>
      <c r="ZS1765">
        <v>3247.9689000000003</v>
      </c>
      <c r="ZT1765">
        <v>5250.3398465510636</v>
      </c>
      <c r="ZU1765">
        <v>10843.579946265299</v>
      </c>
      <c r="ZV1765">
        <v>13242.6317097506</v>
      </c>
      <c r="ZW1765">
        <v>20778.27718968306</v>
      </c>
      <c r="ZZ1765">
        <v>6000</v>
      </c>
      <c r="AAA1765">
        <v>5866.5240004914658</v>
      </c>
      <c r="AAB1765">
        <v>4600</v>
      </c>
      <c r="AAC1765">
        <v>8398.6222032476035</v>
      </c>
      <c r="AAD1765">
        <v>9456.160858909323</v>
      </c>
      <c r="AAE1765">
        <v>5541.5501612322078</v>
      </c>
      <c r="AAF1765">
        <v>5273.5472930286714</v>
      </c>
      <c r="AAG1765">
        <v>1635.7965932787949</v>
      </c>
      <c r="AAH1765">
        <v>1798.0552493235389</v>
      </c>
      <c r="AAI1765">
        <v>5989.9901530788993</v>
      </c>
      <c r="AAJ1765">
        <v>109860.68957497898</v>
      </c>
      <c r="AAK1765">
        <v>9545.0273904003097</v>
      </c>
      <c r="AAL1765">
        <v>9135.4495839172178</v>
      </c>
      <c r="AAM1765">
        <v>9602.688131953244</v>
      </c>
      <c r="AAN1765">
        <v>13041.332976523507</v>
      </c>
      <c r="AAO1765">
        <v>27521.203608699539</v>
      </c>
      <c r="AAP1765">
        <v>27800</v>
      </c>
      <c r="AAQ1765">
        <v>12292.088484724329</v>
      </c>
      <c r="AAR1765">
        <v>19919.017867333558</v>
      </c>
      <c r="AAT1765">
        <v>6139.8846203710564</v>
      </c>
      <c r="AAU1765">
        <v>13428.469993311672</v>
      </c>
      <c r="AAV1765">
        <v>2793.1019999999999</v>
      </c>
      <c r="AAW1765">
        <v>8222.3502969204274</v>
      </c>
      <c r="AAX1765">
        <v>12977.859057810409</v>
      </c>
      <c r="AAY1765">
        <v>27558.257883187885</v>
      </c>
      <c r="AAZ1765">
        <v>15038.563072128794</v>
      </c>
      <c r="ABA1765">
        <v>8224.5607960337766</v>
      </c>
      <c r="ABB1765">
        <v>4586.0037726080418</v>
      </c>
      <c r="ABC1765">
        <v>14220.779577170153</v>
      </c>
      <c r="ABD1765">
        <v>16471.874689842603</v>
      </c>
      <c r="ABF1765">
        <v>2832.9022805621307</v>
      </c>
      <c r="ABG1765">
        <v>23048.378166189508</v>
      </c>
      <c r="ABH1765">
        <v>4337.7623431730999</v>
      </c>
      <c r="ABI1765">
        <v>1946.9361203713488</v>
      </c>
      <c r="ABJ1765">
        <v>11643.529006994007</v>
      </c>
      <c r="ABL1765">
        <v>3216.5736713210763</v>
      </c>
      <c r="ABM1765">
        <v>7399.7507900756727</v>
      </c>
      <c r="ABN1765">
        <v>2200</v>
      </c>
      <c r="ABO1765">
        <v>6768.8961237000067</v>
      </c>
      <c r="ABQ1765">
        <v>4673.5227955080009</v>
      </c>
    </row>
    <row r="1766" spans="2:745" x14ac:dyDescent="0.25">
      <c r="B1766" s="3">
        <v>42446</v>
      </c>
      <c r="C1766" s="4">
        <v>10523.091461020771</v>
      </c>
      <c r="D1766">
        <v>5551.8397424744999</v>
      </c>
      <c r="E1766">
        <v>5758.3172942987558</v>
      </c>
      <c r="F1766">
        <v>5834.3107065351842</v>
      </c>
      <c r="G1766">
        <v>13838.715486966834</v>
      </c>
      <c r="I1766">
        <v>4500</v>
      </c>
      <c r="K1766">
        <v>3680.0185531448633</v>
      </c>
      <c r="L1766">
        <v>3400</v>
      </c>
      <c r="M1766">
        <v>8602.5974621825208</v>
      </c>
      <c r="N1766">
        <v>2400</v>
      </c>
      <c r="P1766">
        <v>13165.329975675138</v>
      </c>
      <c r="R1766">
        <v>23800</v>
      </c>
      <c r="S1766">
        <v>4771.3293317997577</v>
      </c>
      <c r="T1766">
        <v>5335.9618892277476</v>
      </c>
      <c r="U1766">
        <v>6990.8320851135359</v>
      </c>
      <c r="W1766">
        <v>9700</v>
      </c>
      <c r="X1766">
        <v>12769.54597626304</v>
      </c>
      <c r="Y1766">
        <v>19764.664308101539</v>
      </c>
      <c r="Z1766">
        <v>21052.172589690927</v>
      </c>
      <c r="AA1766">
        <v>10136.756351339123</v>
      </c>
      <c r="AD1766">
        <v>3095.4445271531085</v>
      </c>
      <c r="AE1766">
        <v>3434.9454999999998</v>
      </c>
      <c r="AH1766">
        <v>2386.3175999999999</v>
      </c>
      <c r="AI1766">
        <v>3904.7609761899998</v>
      </c>
      <c r="AJ1766">
        <v>2428.5369937908517</v>
      </c>
      <c r="AK1766">
        <v>8638.3637391293432</v>
      </c>
      <c r="AL1766">
        <v>3800</v>
      </c>
      <c r="AM1766">
        <v>12958.959324290105</v>
      </c>
      <c r="AN1766">
        <v>21503.362231985</v>
      </c>
      <c r="AO1766">
        <v>7800</v>
      </c>
      <c r="AQ1766">
        <v>6276.7620976131038</v>
      </c>
      <c r="AR1766">
        <v>4770.6309000000001</v>
      </c>
      <c r="AS1766">
        <v>10352.09289623993</v>
      </c>
      <c r="AT1766">
        <v>8320.3916179725438</v>
      </c>
      <c r="AU1766">
        <v>4017.5503581948005</v>
      </c>
      <c r="AW1766">
        <v>7155.4494711524003</v>
      </c>
      <c r="AX1766">
        <v>1385.4095541636002</v>
      </c>
      <c r="AY1766">
        <v>4508.7307200000005</v>
      </c>
      <c r="BB1766">
        <v>9382.4112011586312</v>
      </c>
      <c r="BC1766">
        <v>16845.75444128969</v>
      </c>
      <c r="BD1766">
        <v>1001.370569500789</v>
      </c>
      <c r="BE1766">
        <v>2800</v>
      </c>
      <c r="BG1766">
        <v>10312.839227193914</v>
      </c>
      <c r="BH1766">
        <v>4633.0748000000003</v>
      </c>
      <c r="BI1766">
        <v>2000</v>
      </c>
      <c r="BJ1766">
        <v>4304.5293624483666</v>
      </c>
      <c r="BK1766">
        <v>24911.132869199551</v>
      </c>
      <c r="BL1766">
        <v>6200</v>
      </c>
      <c r="BM1766">
        <v>45142.459731564595</v>
      </c>
      <c r="BN1766">
        <v>4238.4708071378063</v>
      </c>
      <c r="BO1766">
        <v>21573.040582731694</v>
      </c>
      <c r="BP1766">
        <v>3648.5165080542847</v>
      </c>
      <c r="BQ1766">
        <v>16104.465569520136</v>
      </c>
      <c r="BR1766">
        <v>49761.73911899684</v>
      </c>
      <c r="BS1766">
        <v>5740.7412000000004</v>
      </c>
      <c r="BT1766">
        <v>15844.524446417241</v>
      </c>
      <c r="BU1766">
        <v>17939.589446297825</v>
      </c>
      <c r="BV1766">
        <v>4100</v>
      </c>
      <c r="BX1766">
        <v>6517.9180003677056</v>
      </c>
      <c r="BY1766">
        <v>3036.9519840960907</v>
      </c>
      <c r="BZ1766">
        <v>18846.334777436063</v>
      </c>
      <c r="CC1766">
        <v>6382.7037</v>
      </c>
      <c r="CE1766">
        <v>8836.4886889663685</v>
      </c>
      <c r="CF1766">
        <v>14159.610123710883</v>
      </c>
      <c r="CG1766">
        <v>2400</v>
      </c>
      <c r="CH1766">
        <v>6737.9961202214818</v>
      </c>
      <c r="CI1766">
        <v>6768.032747669361</v>
      </c>
      <c r="CK1766">
        <v>5527.2493463315177</v>
      </c>
      <c r="CL1766">
        <v>8238.4634999999998</v>
      </c>
      <c r="CN1766">
        <v>15385.0101195471</v>
      </c>
      <c r="CO1766">
        <v>16576.906568014281</v>
      </c>
      <c r="CP1766">
        <v>4336.4180781158393</v>
      </c>
      <c r="CQ1766">
        <v>41474.805899092687</v>
      </c>
      <c r="CR1766">
        <v>12679.929850494625</v>
      </c>
      <c r="CT1766">
        <v>5250.3732801939032</v>
      </c>
      <c r="CV1766">
        <v>3800.9979244191377</v>
      </c>
      <c r="CY1766">
        <v>6749.3555747540786</v>
      </c>
      <c r="DA1766">
        <v>3614.2730633600991</v>
      </c>
      <c r="DB1766">
        <v>7051.3431833232626</v>
      </c>
      <c r="DC1766">
        <v>17196.709730410159</v>
      </c>
      <c r="DD1766">
        <v>2686.2081102773263</v>
      </c>
      <c r="DF1766">
        <v>6317.1591580308323</v>
      </c>
      <c r="DG1766">
        <v>5951.461645091711</v>
      </c>
      <c r="DH1766">
        <v>3994.1448843009698</v>
      </c>
      <c r="DI1766">
        <v>4593.4520424484117</v>
      </c>
      <c r="DJ1766">
        <v>4700</v>
      </c>
      <c r="DK1766">
        <v>19846.191493103979</v>
      </c>
      <c r="DL1766">
        <v>1900</v>
      </c>
      <c r="DN1766">
        <v>6316.449946269815</v>
      </c>
      <c r="DO1766">
        <v>11528.661382836364</v>
      </c>
      <c r="DQ1766">
        <v>4000</v>
      </c>
      <c r="DR1766">
        <v>15617.407453152</v>
      </c>
      <c r="DS1766">
        <v>9707.9245877860249</v>
      </c>
      <c r="DT1766">
        <v>16006.683774468647</v>
      </c>
      <c r="DU1766">
        <v>4515.2957016875007</v>
      </c>
      <c r="DV1766">
        <v>5888.3945130597394</v>
      </c>
      <c r="DW1766">
        <v>6272.5192837473869</v>
      </c>
      <c r="DX1766">
        <v>15600</v>
      </c>
      <c r="DY1766">
        <v>5186.6331415236054</v>
      </c>
      <c r="DZ1766">
        <v>21860.245352036098</v>
      </c>
      <c r="EA1766">
        <v>4886.3682838933473</v>
      </c>
      <c r="EB1766">
        <v>7513.5434456333014</v>
      </c>
      <c r="EC1766">
        <v>6512.6560143204515</v>
      </c>
      <c r="EE1766">
        <v>14479.409015253237</v>
      </c>
      <c r="EF1766">
        <v>19034.617955211113</v>
      </c>
      <c r="EG1766">
        <v>35524.792028229982</v>
      </c>
      <c r="EH1766">
        <v>6746.4565999999995</v>
      </c>
      <c r="EJ1766">
        <v>9439.2479000000003</v>
      </c>
      <c r="EK1766">
        <v>12730.849921439129</v>
      </c>
      <c r="EM1766">
        <v>24600</v>
      </c>
      <c r="EN1766">
        <v>5763.3312749999996</v>
      </c>
      <c r="EO1766">
        <v>7100</v>
      </c>
      <c r="EP1766">
        <v>26664.616931456843</v>
      </c>
      <c r="EQ1766">
        <v>7008.7949820335598</v>
      </c>
      <c r="ER1766">
        <v>10737.416291846401</v>
      </c>
      <c r="ES1766">
        <v>7704.5915517916628</v>
      </c>
      <c r="ET1766">
        <v>5454.5465999999997</v>
      </c>
      <c r="EU1766">
        <v>4703.3611767924558</v>
      </c>
      <c r="EV1766">
        <v>4068.4245843736007</v>
      </c>
      <c r="EW1766">
        <v>11420.675500294798</v>
      </c>
      <c r="EX1766">
        <v>6890.4245054460853</v>
      </c>
      <c r="EY1766">
        <v>4510.8075299021066</v>
      </c>
      <c r="EZ1766">
        <v>3109.5996019513664</v>
      </c>
      <c r="FA1766">
        <v>5620.5920686125573</v>
      </c>
      <c r="FB1766">
        <v>4262.0228121168357</v>
      </c>
      <c r="FC1766">
        <v>3500</v>
      </c>
      <c r="FD1766">
        <v>6846.1426464469232</v>
      </c>
      <c r="FE1766">
        <v>3900</v>
      </c>
      <c r="FG1766">
        <v>18255.589160892199</v>
      </c>
      <c r="FH1766">
        <v>12258.039948972064</v>
      </c>
      <c r="FK1766">
        <v>16704.084524390481</v>
      </c>
      <c r="FL1766">
        <v>32319.380177326806</v>
      </c>
      <c r="FM1766">
        <v>8873.8875353369694</v>
      </c>
      <c r="FN1766">
        <v>10002.327071933021</v>
      </c>
      <c r="FO1766">
        <v>12300</v>
      </c>
      <c r="FP1766">
        <v>7965.3309624930944</v>
      </c>
      <c r="FQ1766">
        <v>6907.7436150314179</v>
      </c>
      <c r="FR1766">
        <v>8482.5043521749376</v>
      </c>
      <c r="FT1766">
        <v>8490.2434961643849</v>
      </c>
      <c r="FU1766">
        <v>7800</v>
      </c>
      <c r="FV1766">
        <v>9147.7877680990787</v>
      </c>
      <c r="FW1766">
        <v>8172.7188280880991</v>
      </c>
      <c r="FX1766">
        <v>25346.759063572339</v>
      </c>
      <c r="FY1766">
        <v>63121.996167214078</v>
      </c>
      <c r="GA1766">
        <v>5564.2407251081577</v>
      </c>
      <c r="GB1766">
        <v>7963.9388231481871</v>
      </c>
      <c r="GC1766">
        <v>7803.6327561750259</v>
      </c>
      <c r="GD1766">
        <v>13642.01753081529</v>
      </c>
      <c r="GE1766">
        <v>12322.225869369095</v>
      </c>
      <c r="GF1766">
        <v>6759.1867684489998</v>
      </c>
      <c r="GG1766">
        <v>8114.2386843141157</v>
      </c>
      <c r="GH1766">
        <v>10583.4848</v>
      </c>
      <c r="GI1766">
        <v>2219.7342224582453</v>
      </c>
      <c r="GJ1766">
        <v>12361.4659658092</v>
      </c>
      <c r="GK1766">
        <v>8689.9830059356682</v>
      </c>
      <c r="GL1766">
        <v>2732.1125821980918</v>
      </c>
      <c r="GM1766">
        <v>8263.5175949691147</v>
      </c>
      <c r="GN1766">
        <v>10333.256138628389</v>
      </c>
      <c r="GO1766">
        <v>5488.8176169652934</v>
      </c>
      <c r="GQ1766">
        <v>9800</v>
      </c>
      <c r="GR1766">
        <v>7057.6984288381309</v>
      </c>
      <c r="GS1766">
        <v>6262.5270359071046</v>
      </c>
      <c r="GT1766">
        <v>5512.7584133746805</v>
      </c>
      <c r="GU1766">
        <v>12776.716183435048</v>
      </c>
      <c r="GW1766">
        <v>4877.3896340686188</v>
      </c>
      <c r="GX1766">
        <v>8669.6767243149588</v>
      </c>
      <c r="GY1766">
        <v>9556.7310045470822</v>
      </c>
      <c r="GZ1766">
        <v>12927.465548205002</v>
      </c>
      <c r="HB1766">
        <v>12650.437133151268</v>
      </c>
      <c r="HD1766">
        <v>20925.762560161424</v>
      </c>
      <c r="HF1766">
        <v>26882.979437528895</v>
      </c>
      <c r="HG1766">
        <v>7139.3782420524258</v>
      </c>
      <c r="HH1766">
        <v>9208.6542388916005</v>
      </c>
      <c r="HI1766">
        <v>9113.4946510586433</v>
      </c>
      <c r="HJ1766">
        <v>24104.076339794159</v>
      </c>
      <c r="HK1766">
        <v>13806.148228708298</v>
      </c>
      <c r="HN1766">
        <v>12786.588793292696</v>
      </c>
      <c r="HO1766">
        <v>10437.889038448591</v>
      </c>
      <c r="HQ1766">
        <v>4259.3423421156494</v>
      </c>
      <c r="OB1766">
        <v>9152.6069598191843</v>
      </c>
      <c r="OC1766">
        <v>7223.9627103718176</v>
      </c>
      <c r="OD1766">
        <v>19332.460875907578</v>
      </c>
      <c r="OE1766">
        <v>14500.005000000001</v>
      </c>
      <c r="OF1766">
        <v>6385.3068873674392</v>
      </c>
      <c r="OG1766">
        <v>21769.49804139345</v>
      </c>
      <c r="OH1766">
        <v>5317.5992883578383</v>
      </c>
      <c r="OI1766">
        <v>8288.0129817077577</v>
      </c>
      <c r="OJ1766">
        <v>5723.3411842553332</v>
      </c>
      <c r="OK1766">
        <v>16470.738222240801</v>
      </c>
      <c r="OL1766">
        <v>16946.166444426748</v>
      </c>
      <c r="OM1766">
        <v>6405.3249109667786</v>
      </c>
      <c r="OO1766">
        <v>3863.9594410377326</v>
      </c>
      <c r="OP1766">
        <v>45871.467968086494</v>
      </c>
      <c r="OQ1766">
        <v>33504.019394838535</v>
      </c>
      <c r="OR1766">
        <v>15442.543556417189</v>
      </c>
      <c r="OS1766">
        <v>9303.3287910514427</v>
      </c>
      <c r="OT1766">
        <v>8425.9266000000007</v>
      </c>
      <c r="OU1766">
        <v>12148.883458131606</v>
      </c>
      <c r="OV1766">
        <v>10917.057482385437</v>
      </c>
      <c r="OW1766">
        <v>15645.352950843286</v>
      </c>
      <c r="OX1766">
        <v>5679.8501429753578</v>
      </c>
      <c r="OY1766">
        <v>9476.4586244721486</v>
      </c>
      <c r="PA1766">
        <v>8239.0966249502253</v>
      </c>
      <c r="PC1766">
        <v>10800</v>
      </c>
      <c r="PD1766">
        <v>3522.6632700995706</v>
      </c>
      <c r="PF1766">
        <v>64491.599564644661</v>
      </c>
      <c r="PG1766">
        <v>8315.4014560429696</v>
      </c>
      <c r="PH1766">
        <v>24331.656219601049</v>
      </c>
      <c r="PI1766">
        <v>20580.374765311906</v>
      </c>
      <c r="PJ1766">
        <v>12782.531849649267</v>
      </c>
      <c r="PK1766">
        <v>9478.071987666508</v>
      </c>
      <c r="PL1766">
        <v>4193.3896048090755</v>
      </c>
      <c r="PN1766">
        <v>6743.978169016571</v>
      </c>
      <c r="PO1766">
        <v>2789.7457699745291</v>
      </c>
      <c r="PP1766">
        <v>22526.252303105248</v>
      </c>
      <c r="PQ1766">
        <v>15979.118507806221</v>
      </c>
      <c r="PR1766">
        <v>13800</v>
      </c>
      <c r="PT1766">
        <v>8237.3701777884125</v>
      </c>
      <c r="PU1766">
        <v>12965.122548219999</v>
      </c>
      <c r="PV1766">
        <v>15672.565835233278</v>
      </c>
      <c r="PW1766">
        <v>6141.0931456251283</v>
      </c>
      <c r="PX1766">
        <v>11991.225099301026</v>
      </c>
      <c r="QB1766">
        <v>6401.3741172156142</v>
      </c>
      <c r="QC1766">
        <v>31963.771443186801</v>
      </c>
      <c r="QD1766">
        <v>61796.362034230289</v>
      </c>
      <c r="QF1766">
        <v>6492.5226740953149</v>
      </c>
      <c r="QG1766">
        <v>29520</v>
      </c>
      <c r="QH1766">
        <v>13098.104659882059</v>
      </c>
      <c r="QI1766">
        <v>5198.0884462088061</v>
      </c>
      <c r="QJ1766">
        <v>2491.0506998739293</v>
      </c>
      <c r="QK1766">
        <v>23857.307092008461</v>
      </c>
      <c r="QL1766">
        <v>10489.625908610975</v>
      </c>
      <c r="QM1766">
        <v>42483.845150424502</v>
      </c>
      <c r="QO1766">
        <v>3800.0283991953756</v>
      </c>
      <c r="QP1766">
        <v>20018.264538609306</v>
      </c>
      <c r="QQ1766">
        <v>12135.965104077817</v>
      </c>
      <c r="QR1766">
        <v>4897.1790253061054</v>
      </c>
      <c r="QS1766">
        <v>41328.75762692398</v>
      </c>
      <c r="QT1766">
        <v>8532.7353990114043</v>
      </c>
      <c r="QU1766">
        <v>2773.4841466293037</v>
      </c>
      <c r="QV1766">
        <v>11110.572056341438</v>
      </c>
      <c r="QW1766">
        <v>6912.7890151435877</v>
      </c>
      <c r="QX1766">
        <v>17479.464175936911</v>
      </c>
      <c r="QY1766">
        <v>5100</v>
      </c>
      <c r="RA1766">
        <v>29265.060681319348</v>
      </c>
      <c r="RB1766">
        <v>13903.113699441215</v>
      </c>
      <c r="RC1766">
        <v>14552.338634489795</v>
      </c>
      <c r="RE1766">
        <v>8170.6903266428926</v>
      </c>
      <c r="RF1766">
        <v>64927.811145073865</v>
      </c>
      <c r="RG1766">
        <v>44597.659426838807</v>
      </c>
      <c r="RH1766">
        <v>8318.6708370102224</v>
      </c>
      <c r="RI1766">
        <v>16528.923966940663</v>
      </c>
      <c r="RJ1766">
        <v>7787.7443094968085</v>
      </c>
      <c r="RK1766">
        <v>5900</v>
      </c>
      <c r="RL1766">
        <v>23370.082406523736</v>
      </c>
      <c r="RN1766">
        <v>5480.8795601225011</v>
      </c>
      <c r="RO1766">
        <v>15526.908928236844</v>
      </c>
      <c r="RP1766">
        <v>6296.4884642814523</v>
      </c>
      <c r="RQ1766">
        <v>14356.487533886437</v>
      </c>
      <c r="RR1766">
        <v>31839.76037000987</v>
      </c>
      <c r="RS1766">
        <v>5113.3173234879305</v>
      </c>
      <c r="RU1766">
        <v>16123.38322001316</v>
      </c>
      <c r="RV1766">
        <v>9925.2707986646219</v>
      </c>
      <c r="RW1766">
        <v>15128.562666443842</v>
      </c>
      <c r="RZ1766">
        <v>6210.8460413019848</v>
      </c>
      <c r="SA1766">
        <v>12223.816000000001</v>
      </c>
      <c r="SB1766">
        <v>20583.296000000002</v>
      </c>
      <c r="SC1766">
        <v>15472.596387230557</v>
      </c>
      <c r="SD1766">
        <v>10611.654838429571</v>
      </c>
      <c r="SE1766">
        <v>9286.2990655138146</v>
      </c>
      <c r="SF1766">
        <v>6659.8821155933192</v>
      </c>
      <c r="SG1766">
        <v>14650.178405095692</v>
      </c>
      <c r="SH1766">
        <v>6867.2105693981084</v>
      </c>
      <c r="SI1766">
        <v>12464.802035759039</v>
      </c>
      <c r="SJ1766">
        <v>9983.9994297781504</v>
      </c>
      <c r="SK1766">
        <v>4976.2062624972023</v>
      </c>
      <c r="SL1766">
        <v>3372.3833123356408</v>
      </c>
      <c r="SM1766">
        <v>24311.724049902798</v>
      </c>
      <c r="SN1766">
        <v>11986.511257474209</v>
      </c>
      <c r="SO1766">
        <v>7503.8842852631651</v>
      </c>
      <c r="SP1766">
        <v>3967.73364432259</v>
      </c>
      <c r="SQ1766">
        <v>20461.906848983432</v>
      </c>
      <c r="SR1766">
        <v>4057.3630341492481</v>
      </c>
      <c r="ST1766">
        <v>8569.9249769026501</v>
      </c>
      <c r="SU1766">
        <v>25100</v>
      </c>
      <c r="SV1766">
        <v>2764.443761079458</v>
      </c>
      <c r="SW1766">
        <v>15234.794877310871</v>
      </c>
      <c r="SX1766">
        <v>39580.106648951732</v>
      </c>
      <c r="SY1766">
        <v>7500</v>
      </c>
      <c r="SZ1766">
        <v>7358.0734921026042</v>
      </c>
      <c r="TA1766">
        <v>8557.0355118006009</v>
      </c>
      <c r="TB1766">
        <v>16773.609481451014</v>
      </c>
      <c r="TC1766">
        <v>7900.7895825377045</v>
      </c>
      <c r="TD1766">
        <v>3236.7913000000003</v>
      </c>
      <c r="TF1766">
        <v>8915.5204250131483</v>
      </c>
      <c r="TG1766">
        <v>19162.382652366017</v>
      </c>
      <c r="TI1766">
        <v>8007.8364488966108</v>
      </c>
      <c r="TJ1766">
        <v>9934.2707897722885</v>
      </c>
      <c r="TK1766">
        <v>7466.7158295495337</v>
      </c>
      <c r="TL1766">
        <v>11552.164105673966</v>
      </c>
      <c r="TM1766">
        <v>5804.6549533481966</v>
      </c>
      <c r="TN1766">
        <v>11441.934056489881</v>
      </c>
      <c r="TO1766">
        <v>17096.927832497917</v>
      </c>
      <c r="TQ1766">
        <v>2965.0502207131967</v>
      </c>
      <c r="TR1766">
        <v>7153.5428311442411</v>
      </c>
      <c r="TT1766">
        <v>7108.1916208844905</v>
      </c>
      <c r="TU1766">
        <v>3200</v>
      </c>
      <c r="TV1766">
        <v>19964.122197151839</v>
      </c>
      <c r="TW1766">
        <v>14041.745276048221</v>
      </c>
      <c r="TX1766">
        <v>4614.496596552679</v>
      </c>
      <c r="TY1766">
        <v>10691.155910401456</v>
      </c>
      <c r="TZ1766">
        <v>7494.0930424163189</v>
      </c>
      <c r="UB1766">
        <v>13066.168250819828</v>
      </c>
      <c r="UC1766">
        <v>5023.0282237677848</v>
      </c>
      <c r="UD1766">
        <v>8991.4876264846007</v>
      </c>
      <c r="UE1766">
        <v>5300</v>
      </c>
      <c r="UG1766">
        <v>13802.157577209384</v>
      </c>
      <c r="UH1766">
        <v>5983.3094289288638</v>
      </c>
      <c r="UJ1766">
        <v>3845.1871352587118</v>
      </c>
      <c r="UK1766">
        <v>2500</v>
      </c>
      <c r="UL1766">
        <v>8908.4577137768156</v>
      </c>
      <c r="UM1766">
        <v>8132.5320321279996</v>
      </c>
      <c r="UN1766">
        <v>3867.5469723903602</v>
      </c>
      <c r="UO1766">
        <v>19175.631025503146</v>
      </c>
      <c r="UR1766">
        <v>9157.4015609580165</v>
      </c>
      <c r="US1766">
        <v>13711.822717331221</v>
      </c>
      <c r="UT1766">
        <v>13465.387984394765</v>
      </c>
      <c r="UU1766">
        <v>16462.544253058564</v>
      </c>
      <c r="UV1766">
        <v>6368.6761190693678</v>
      </c>
      <c r="UW1766">
        <v>19358.410179460163</v>
      </c>
      <c r="UX1766">
        <v>12501.427100062521</v>
      </c>
      <c r="UY1766">
        <v>7516.1935756841331</v>
      </c>
      <c r="UZ1766">
        <v>9155.27197265625</v>
      </c>
      <c r="VC1766">
        <v>5295.3403405089957</v>
      </c>
      <c r="VD1766">
        <v>9391.1453127638924</v>
      </c>
      <c r="VE1766">
        <v>4222.2256000000007</v>
      </c>
      <c r="VG1766">
        <v>3080.1197963549912</v>
      </c>
      <c r="VH1766">
        <v>25072.177715814563</v>
      </c>
      <c r="VJ1766">
        <v>10659.212962</v>
      </c>
      <c r="VL1766">
        <v>4799.0988734118928</v>
      </c>
      <c r="VO1766">
        <v>9153.8474999999999</v>
      </c>
      <c r="VP1766">
        <v>3474.8958087546812</v>
      </c>
      <c r="VQ1766">
        <v>4800</v>
      </c>
      <c r="VT1766">
        <v>19101.549609134272</v>
      </c>
      <c r="VU1766">
        <v>8400</v>
      </c>
      <c r="VV1766">
        <v>6454.2651967635802</v>
      </c>
      <c r="VW1766">
        <v>12420.736409730192</v>
      </c>
      <c r="VX1766">
        <v>11577.102130838999</v>
      </c>
      <c r="VY1766">
        <v>11481.058209016102</v>
      </c>
      <c r="VZ1766">
        <v>4818.1822999999995</v>
      </c>
      <c r="WB1766">
        <v>3499.7299993163442</v>
      </c>
      <c r="WC1766">
        <v>11533.22689288851</v>
      </c>
      <c r="WD1766">
        <v>3706.5756203088508</v>
      </c>
      <c r="WF1766">
        <v>12714.074590231325</v>
      </c>
      <c r="WI1766">
        <v>3617.7702074623589</v>
      </c>
      <c r="WJ1766">
        <v>2519.3419120712456</v>
      </c>
      <c r="WK1766">
        <v>46141.681582805126</v>
      </c>
      <c r="WL1766">
        <v>8658.0099518999996</v>
      </c>
      <c r="WM1766">
        <v>10300</v>
      </c>
      <c r="WN1766">
        <v>7114.8782308963218</v>
      </c>
      <c r="WO1766">
        <v>4245.836143819909</v>
      </c>
      <c r="WP1766">
        <v>9408.5427311628409</v>
      </c>
      <c r="WR1766">
        <v>8400</v>
      </c>
      <c r="WS1766">
        <v>6951.5615443678425</v>
      </c>
      <c r="WT1766">
        <v>30784.111484972545</v>
      </c>
      <c r="WU1766">
        <v>11096.036858691727</v>
      </c>
      <c r="WV1766">
        <v>8829.838134748712</v>
      </c>
      <c r="WZ1766">
        <v>9135.74385787344</v>
      </c>
      <c r="XA1766">
        <v>4670.5192674641694</v>
      </c>
      <c r="XB1766">
        <v>15919.864582735856</v>
      </c>
      <c r="XC1766">
        <v>4518.3236566387095</v>
      </c>
      <c r="XD1766">
        <v>3066.3127282927999</v>
      </c>
      <c r="XE1766">
        <v>8416.231181691699</v>
      </c>
      <c r="XF1766">
        <v>8984.7531288949504</v>
      </c>
      <c r="XI1766">
        <v>4701.2329432096003</v>
      </c>
      <c r="XJ1766">
        <v>13963.486155375937</v>
      </c>
      <c r="XK1766">
        <v>1618.064004296383</v>
      </c>
      <c r="XL1766">
        <v>46473.508367115777</v>
      </c>
      <c r="XM1766">
        <v>23007.193809752913</v>
      </c>
      <c r="XN1766">
        <v>5542.1436859236001</v>
      </c>
      <c r="XO1766">
        <v>12000.357541955407</v>
      </c>
      <c r="XP1766">
        <v>6570.0718905736949</v>
      </c>
      <c r="XQ1766">
        <v>9335.9695924705211</v>
      </c>
      <c r="XR1766">
        <v>3386.6332666025187</v>
      </c>
      <c r="XS1766">
        <v>11022.379407214024</v>
      </c>
      <c r="XT1766">
        <v>3728.0827518652859</v>
      </c>
      <c r="XU1766">
        <v>16020.677495022876</v>
      </c>
      <c r="XV1766">
        <v>7591.7266350041073</v>
      </c>
      <c r="XX1766">
        <v>28235.215671089358</v>
      </c>
      <c r="YA1766">
        <v>7583.6313174663419</v>
      </c>
      <c r="YB1766">
        <v>15361.078037426818</v>
      </c>
      <c r="YC1766">
        <v>11800</v>
      </c>
      <c r="YD1766">
        <v>3724.8977605439245</v>
      </c>
      <c r="YE1766">
        <v>11572.720222494165</v>
      </c>
      <c r="YH1766">
        <v>3720.3797812453154</v>
      </c>
      <c r="YI1766">
        <v>11253.132222677508</v>
      </c>
      <c r="YJ1766">
        <v>12000</v>
      </c>
      <c r="YK1766">
        <v>2397.922902799769</v>
      </c>
      <c r="YL1766">
        <v>6391.6159636160219</v>
      </c>
      <c r="YM1766">
        <v>3600</v>
      </c>
      <c r="YN1766">
        <v>3855.4542412847572</v>
      </c>
      <c r="YO1766">
        <v>37360.886697820053</v>
      </c>
      <c r="YP1766">
        <v>5292.951922495412</v>
      </c>
      <c r="YQ1766">
        <v>21782.105658212909</v>
      </c>
      <c r="YR1766">
        <v>4014.3687815783305</v>
      </c>
      <c r="YS1766">
        <v>16230.701202121922</v>
      </c>
      <c r="YT1766">
        <v>7370.6781626260627</v>
      </c>
      <c r="YU1766">
        <v>18739.199296931591</v>
      </c>
      <c r="YV1766">
        <v>8368.9450970907419</v>
      </c>
      <c r="YW1766">
        <v>4110.1262563887249</v>
      </c>
      <c r="YX1766">
        <v>8749.9964999999993</v>
      </c>
      <c r="YZ1766">
        <v>6604.7996107708095</v>
      </c>
      <c r="ZA1766">
        <v>8684.681777075948</v>
      </c>
      <c r="ZC1766">
        <v>2403.6792703623105</v>
      </c>
      <c r="ZD1766">
        <v>37395.583117196467</v>
      </c>
      <c r="ZE1766">
        <v>6501.3581014200008</v>
      </c>
      <c r="ZF1766">
        <v>13813.690643649856</v>
      </c>
      <c r="ZG1766">
        <v>10042.22010060498</v>
      </c>
      <c r="ZH1766">
        <v>14290.574483030137</v>
      </c>
      <c r="ZJ1766">
        <v>7624.1376338549317</v>
      </c>
      <c r="ZL1766">
        <v>16659.328219517502</v>
      </c>
      <c r="ZM1766">
        <v>24525.734141320223</v>
      </c>
      <c r="ZN1766">
        <v>41092.469095402965</v>
      </c>
      <c r="ZP1766">
        <v>3200</v>
      </c>
      <c r="ZQ1766">
        <v>28377.81967791741</v>
      </c>
      <c r="ZR1766">
        <v>8375.9963970219378</v>
      </c>
      <c r="ZS1766">
        <v>3346.3922000000002</v>
      </c>
      <c r="ZU1766">
        <v>10843.579946265299</v>
      </c>
      <c r="ZV1766">
        <v>13242.6317097506</v>
      </c>
      <c r="ZW1766">
        <v>20313.091879466283</v>
      </c>
      <c r="ZZ1766">
        <v>6000</v>
      </c>
      <c r="AAA1766">
        <v>5938.5058900680488</v>
      </c>
      <c r="AAB1766">
        <v>4600</v>
      </c>
      <c r="AAC1766">
        <v>8612.1464965505093</v>
      </c>
      <c r="AAD1766">
        <v>9555.699394266263</v>
      </c>
      <c r="AAE1766">
        <v>5479.9773816629604</v>
      </c>
      <c r="AAF1766">
        <v>5273.5472930286714</v>
      </c>
      <c r="AAH1766">
        <v>1748.1092701756625</v>
      </c>
      <c r="AAI1766">
        <v>6101.9525858467277</v>
      </c>
      <c r="AAJ1766">
        <v>110492.07284839843</v>
      </c>
      <c r="AAK1766">
        <v>9698.9794450841837</v>
      </c>
      <c r="AAL1766">
        <v>9361.0162403102349</v>
      </c>
      <c r="AAM1766">
        <v>9602.688131953244</v>
      </c>
      <c r="AAN1766">
        <v>13318.808146236774</v>
      </c>
      <c r="AAO1766">
        <v>27759.826761376127</v>
      </c>
      <c r="AAP1766">
        <v>27500</v>
      </c>
      <c r="AAQ1766">
        <v>12232.418152274209</v>
      </c>
      <c r="AAR1766">
        <v>19587.034236211326</v>
      </c>
      <c r="AAT1766">
        <v>6559.7057909947198</v>
      </c>
      <c r="AAU1766">
        <v>13067.97415456505</v>
      </c>
      <c r="AAV1766">
        <v>2793.1019999999999</v>
      </c>
      <c r="AAW1766">
        <v>8325.9933678900125</v>
      </c>
      <c r="AAX1766">
        <v>13132.357379927196</v>
      </c>
      <c r="AAY1766">
        <v>26360.072757831902</v>
      </c>
      <c r="AAZ1766">
        <v>14098.652880120746</v>
      </c>
      <c r="ABA1766">
        <v>8270.2528004561864</v>
      </c>
      <c r="ABB1766">
        <v>4674.1961528505044</v>
      </c>
      <c r="ABC1766">
        <v>14084.041312005049</v>
      </c>
      <c r="ABD1766">
        <v>16471.874689842603</v>
      </c>
      <c r="ABF1766">
        <v>2775.0879483057606</v>
      </c>
      <c r="ABH1766">
        <v>4255.9158063906598</v>
      </c>
      <c r="ABI1766">
        <v>1996.0185435739872</v>
      </c>
      <c r="ABJ1766">
        <v>11643.529006994007</v>
      </c>
      <c r="ABK1766">
        <v>26163.01035300759</v>
      </c>
      <c r="ABL1766">
        <v>3216.5736713210763</v>
      </c>
      <c r="ABM1766">
        <v>7399.7507900756727</v>
      </c>
      <c r="ABN1766">
        <v>2300</v>
      </c>
      <c r="ABO1766">
        <v>6345.8401159687583</v>
      </c>
      <c r="ABP1766">
        <v>6352.2906647796044</v>
      </c>
      <c r="ABQ1766">
        <v>4618.5401743843777</v>
      </c>
    </row>
    <row r="1767" spans="2:745" x14ac:dyDescent="0.25">
      <c r="B1767" s="3">
        <v>42445</v>
      </c>
      <c r="C1767" s="4">
        <v>10575.185973204039</v>
      </c>
      <c r="D1767">
        <v>5217.3915652169999</v>
      </c>
      <c r="E1767">
        <v>5960.3635151513436</v>
      </c>
      <c r="F1767">
        <v>5908.1627407951246</v>
      </c>
      <c r="G1767">
        <v>13212.843932279893</v>
      </c>
      <c r="I1767">
        <v>4500</v>
      </c>
      <c r="K1767">
        <v>3680.0185531448633</v>
      </c>
      <c r="L1767">
        <v>3300</v>
      </c>
      <c r="M1767">
        <v>8602.5974621825208</v>
      </c>
      <c r="N1767">
        <v>2300</v>
      </c>
      <c r="O1767">
        <v>10898.575763467359</v>
      </c>
      <c r="Q1767">
        <v>6357.3522003702128</v>
      </c>
      <c r="R1767">
        <v>22600</v>
      </c>
      <c r="T1767">
        <v>5335.9618892277476</v>
      </c>
      <c r="U1767">
        <v>6877.8163239223231</v>
      </c>
      <c r="V1767">
        <v>2847.7130120439997</v>
      </c>
      <c r="W1767">
        <v>9700</v>
      </c>
      <c r="X1767">
        <v>11492.591378636735</v>
      </c>
      <c r="Y1767">
        <v>20750.30373553967</v>
      </c>
      <c r="Z1767">
        <v>20248.654551916468</v>
      </c>
      <c r="AA1767">
        <v>10277.544633996609</v>
      </c>
      <c r="AB1767">
        <v>7396.3850132576163</v>
      </c>
      <c r="AC1767">
        <v>9608.9542000106685</v>
      </c>
      <c r="AD1767">
        <v>3050.5830122668317</v>
      </c>
      <c r="AE1767">
        <v>3533.0868</v>
      </c>
      <c r="AH1767">
        <v>2386.3175999999999</v>
      </c>
      <c r="AI1767">
        <v>3904.7609761899998</v>
      </c>
      <c r="AJ1767">
        <v>2428.5369937908517</v>
      </c>
      <c r="AK1767">
        <v>8373.383256333962</v>
      </c>
      <c r="AN1767">
        <v>21374.983950003003</v>
      </c>
      <c r="AO1767">
        <v>8400</v>
      </c>
      <c r="AQ1767">
        <v>6003.8593977168812</v>
      </c>
      <c r="AR1767">
        <v>4770.6309000000001</v>
      </c>
      <c r="AS1767">
        <v>10134.916122192937</v>
      </c>
      <c r="AT1767">
        <v>8472.5939036671643</v>
      </c>
      <c r="AU1767">
        <v>3989.4556004451856</v>
      </c>
      <c r="AW1767">
        <v>7231.571274037</v>
      </c>
      <c r="AX1767">
        <v>1451.3814376952</v>
      </c>
      <c r="AY1767">
        <v>4508.7307200000005</v>
      </c>
      <c r="AZ1767">
        <v>5021.7365</v>
      </c>
      <c r="BA1767">
        <v>88768.770557660071</v>
      </c>
      <c r="BB1767">
        <v>9382.4112011586312</v>
      </c>
      <c r="BC1767">
        <v>17215.53929487897</v>
      </c>
      <c r="BD1767">
        <v>921.26092394072577</v>
      </c>
      <c r="BE1767">
        <v>2700</v>
      </c>
      <c r="BG1767">
        <v>10203.708653361171</v>
      </c>
      <c r="BH1767">
        <v>4633.0748000000003</v>
      </c>
      <c r="BI1767">
        <v>1900</v>
      </c>
      <c r="BJ1767">
        <v>4470.0881840809952</v>
      </c>
      <c r="BL1767">
        <v>5800</v>
      </c>
      <c r="BM1767">
        <v>45142.459731564595</v>
      </c>
      <c r="BN1767">
        <v>4194.3200695634541</v>
      </c>
      <c r="BO1767">
        <v>21802.053752399752</v>
      </c>
      <c r="BP1767">
        <v>3578.3527290532406</v>
      </c>
      <c r="BQ1767">
        <v>15567.65139257493</v>
      </c>
      <c r="BR1767">
        <v>45737.459686395479</v>
      </c>
      <c r="BS1767">
        <v>5740.7412000000004</v>
      </c>
      <c r="BT1767">
        <v>15844.524446417241</v>
      </c>
      <c r="BU1767">
        <v>16434.978718543811</v>
      </c>
      <c r="BV1767">
        <v>4000</v>
      </c>
      <c r="BX1767">
        <v>6449.3083372059391</v>
      </c>
      <c r="BY1767">
        <v>2917.8558278570285</v>
      </c>
      <c r="BZ1767">
        <v>18912.695111159428</v>
      </c>
      <c r="CC1767">
        <v>6382.7037</v>
      </c>
      <c r="CD1767">
        <v>19021.37720591755</v>
      </c>
      <c r="CE1767">
        <v>8468.3016602594362</v>
      </c>
      <c r="CF1767">
        <v>14640.956643497089</v>
      </c>
      <c r="CG1767">
        <v>2400</v>
      </c>
      <c r="CH1767">
        <v>6694.2428986616023</v>
      </c>
      <c r="CI1767">
        <v>7175.1324618148856</v>
      </c>
      <c r="CK1767">
        <v>5527.2493463315177</v>
      </c>
      <c r="CN1767">
        <v>14025.0092250015</v>
      </c>
      <c r="CQ1767">
        <v>40860.36433021725</v>
      </c>
      <c r="CR1767">
        <v>12679.929850494625</v>
      </c>
      <c r="CT1767">
        <v>5250.3732801939032</v>
      </c>
      <c r="CU1767">
        <v>10281.433956099547</v>
      </c>
      <c r="CV1767">
        <v>3771.532824229841</v>
      </c>
      <c r="CX1767">
        <v>113305.69192798952</v>
      </c>
      <c r="CY1767">
        <v>6749.3555747540786</v>
      </c>
      <c r="CZ1767">
        <v>23045.708904863932</v>
      </c>
      <c r="DA1767">
        <v>3336.252058486245</v>
      </c>
      <c r="DB1767">
        <v>7051.3431833232626</v>
      </c>
      <c r="DC1767">
        <v>17196.709730410159</v>
      </c>
      <c r="DD1767">
        <v>2758.8083294740109</v>
      </c>
      <c r="DF1767">
        <v>6422.4451439980139</v>
      </c>
      <c r="DG1767">
        <v>5951.461645091711</v>
      </c>
      <c r="DH1767">
        <v>3952.5392084228356</v>
      </c>
      <c r="DI1767">
        <v>4536.7427579737378</v>
      </c>
      <c r="DJ1767">
        <v>4800</v>
      </c>
      <c r="DK1767">
        <v>18923.112819006117</v>
      </c>
      <c r="DL1767">
        <v>1900</v>
      </c>
      <c r="DN1767">
        <v>6126.956447881721</v>
      </c>
      <c r="DO1767">
        <v>11927.258717881241</v>
      </c>
      <c r="DQ1767">
        <v>4000</v>
      </c>
      <c r="DR1767">
        <v>15707.1626684</v>
      </c>
      <c r="DS1767">
        <v>9242.8743081316024</v>
      </c>
      <c r="DT1767">
        <v>15927.833115481117</v>
      </c>
      <c r="DU1767">
        <v>4515.2957016875007</v>
      </c>
      <c r="DV1767">
        <v>6542.6605700663786</v>
      </c>
      <c r="DW1767">
        <v>6668.0835629026278</v>
      </c>
      <c r="DX1767">
        <v>15500</v>
      </c>
      <c r="DY1767">
        <v>5151.5883229997971</v>
      </c>
      <c r="DZ1767">
        <v>22058.974855236429</v>
      </c>
      <c r="EA1767">
        <v>4886.3682838933473</v>
      </c>
      <c r="EB1767">
        <v>7586.4904693773142</v>
      </c>
      <c r="EC1767">
        <v>6422.2024585660001</v>
      </c>
      <c r="EE1767">
        <v>14479.409015253237</v>
      </c>
      <c r="EG1767">
        <v>34009.872796978139</v>
      </c>
      <c r="EH1767">
        <v>6880.0497999999998</v>
      </c>
      <c r="EJ1767">
        <v>9999.9953000000005</v>
      </c>
      <c r="EK1767">
        <v>12854.45040611329</v>
      </c>
      <c r="EL1767">
        <v>8387.7548262470009</v>
      </c>
      <c r="EM1767">
        <v>23000</v>
      </c>
      <c r="EN1767">
        <v>5674.66464</v>
      </c>
      <c r="EO1767">
        <v>6900</v>
      </c>
      <c r="EP1767">
        <v>24778.796984001838</v>
      </c>
      <c r="EQ1767">
        <v>7070.2756397706953</v>
      </c>
      <c r="ER1767">
        <v>10278.552347750401</v>
      </c>
      <c r="ES1767">
        <v>7494.4663276518913</v>
      </c>
      <c r="ET1767">
        <v>5454.5465999999997</v>
      </c>
      <c r="EU1767">
        <v>4660.2110742530749</v>
      </c>
      <c r="EV1767">
        <v>4160.8887794729999</v>
      </c>
      <c r="EW1767">
        <v>11274.879642844224</v>
      </c>
      <c r="EX1767">
        <v>7107.4457497121011</v>
      </c>
      <c r="EY1767">
        <v>4541.7034718877367</v>
      </c>
      <c r="EZ1767">
        <v>2998.5424733102468</v>
      </c>
      <c r="FA1767">
        <v>5620.5920686125573</v>
      </c>
      <c r="FB1767">
        <v>4213.5907347064158</v>
      </c>
      <c r="FC1767">
        <v>3500</v>
      </c>
      <c r="FD1767">
        <v>6846.1426464469232</v>
      </c>
      <c r="FE1767">
        <v>3800</v>
      </c>
      <c r="FF1767">
        <v>3520.047395904498</v>
      </c>
      <c r="FG1767">
        <v>17955.085635610023</v>
      </c>
      <c r="FH1767">
        <v>12258.039948972064</v>
      </c>
      <c r="FK1767">
        <v>17027.807092692619</v>
      </c>
      <c r="FL1767">
        <v>32319.380177326806</v>
      </c>
      <c r="FM1767">
        <v>8873.8875353369694</v>
      </c>
      <c r="FN1767">
        <v>9686.4641117667197</v>
      </c>
      <c r="FO1767">
        <v>12300</v>
      </c>
      <c r="FP1767">
        <v>7965.3309624930944</v>
      </c>
      <c r="FR1767">
        <v>8217.4260911694691</v>
      </c>
      <c r="FT1767">
        <v>8490.2434961643849</v>
      </c>
      <c r="FU1767">
        <v>7900</v>
      </c>
      <c r="FV1767">
        <v>8975.1879988896617</v>
      </c>
      <c r="FW1767">
        <v>8172.7188280880991</v>
      </c>
      <c r="FX1767">
        <v>24454.267547249368</v>
      </c>
      <c r="FY1767">
        <v>63121.996167214078</v>
      </c>
      <c r="GA1767">
        <v>5520.7700944432481</v>
      </c>
      <c r="GB1767">
        <v>7813.6758264850123</v>
      </c>
      <c r="GC1767">
        <v>7852.7122074717236</v>
      </c>
      <c r="GD1767">
        <v>13582.315047091808</v>
      </c>
      <c r="GE1767">
        <v>12322.225869369095</v>
      </c>
      <c r="GF1767">
        <v>6759.1867684489998</v>
      </c>
      <c r="GG1767">
        <v>8178.6374040308938</v>
      </c>
      <c r="GH1767">
        <v>10488.9894</v>
      </c>
      <c r="GI1767">
        <v>1934.768342548065</v>
      </c>
      <c r="GJ1767">
        <v>12194.419128433399</v>
      </c>
      <c r="GK1767">
        <v>9186.5534634177075</v>
      </c>
      <c r="GL1767">
        <v>2700.7089892992631</v>
      </c>
      <c r="GM1767">
        <v>7734.6524688910913</v>
      </c>
      <c r="GO1767">
        <v>5488.8176169652934</v>
      </c>
      <c r="GP1767">
        <v>3664.8139641148882</v>
      </c>
      <c r="GQ1767">
        <v>9800</v>
      </c>
      <c r="GR1767">
        <v>7569.9507341570279</v>
      </c>
      <c r="GS1767">
        <v>6121.2670275783712</v>
      </c>
      <c r="GT1767">
        <v>5325.8852468196073</v>
      </c>
      <c r="GU1767">
        <v>12720.677954560335</v>
      </c>
      <c r="GW1767">
        <v>4877.3896340686188</v>
      </c>
      <c r="GX1767">
        <v>8492.0194143904719</v>
      </c>
      <c r="GY1767">
        <v>9323.6400044361799</v>
      </c>
      <c r="GZ1767">
        <v>12884.373996377655</v>
      </c>
      <c r="HB1767">
        <v>12560.717720859417</v>
      </c>
      <c r="HD1767">
        <v>20851.819936273925</v>
      </c>
      <c r="HF1767">
        <v>26641.876482932224</v>
      </c>
      <c r="HG1767">
        <v>6782.4093299498054</v>
      </c>
      <c r="HH1767">
        <v>8913.9773032470694</v>
      </c>
      <c r="HI1767">
        <v>8925.9741849874754</v>
      </c>
      <c r="HJ1767">
        <v>24104.076339794159</v>
      </c>
      <c r="HK1767">
        <v>13608.91753972675</v>
      </c>
      <c r="HL1767">
        <v>24295.072008232364</v>
      </c>
      <c r="HN1767">
        <v>12540.692854960143</v>
      </c>
      <c r="HO1767">
        <v>10193.72789135038</v>
      </c>
      <c r="HQ1767">
        <v>4259.3423421156494</v>
      </c>
      <c r="OB1767">
        <v>9193.8349190976478</v>
      </c>
      <c r="OC1767">
        <v>7223.9627103718176</v>
      </c>
      <c r="OD1767">
        <v>18537.295390009062</v>
      </c>
      <c r="OE1767">
        <v>14500.005000000001</v>
      </c>
      <c r="OF1767">
        <v>6268.1452931038157</v>
      </c>
      <c r="OG1767">
        <v>21720.796703493237</v>
      </c>
      <c r="OH1767">
        <v>5359.4701488960891</v>
      </c>
      <c r="OI1767">
        <v>7978.9684298474658</v>
      </c>
      <c r="OJ1767">
        <v>5723.3411842553332</v>
      </c>
      <c r="OK1767">
        <v>16309.786382935516</v>
      </c>
      <c r="OL1767">
        <v>16900.612233554635</v>
      </c>
      <c r="OM1767">
        <v>6317.1782378800799</v>
      </c>
      <c r="OO1767">
        <v>3863.9594410377326</v>
      </c>
      <c r="OP1767">
        <v>45536.639734742806</v>
      </c>
      <c r="OQ1767">
        <v>35996.053895281068</v>
      </c>
      <c r="OR1767">
        <v>15286.558267968529</v>
      </c>
      <c r="OS1767">
        <v>9242.9175651355254</v>
      </c>
      <c r="OT1767">
        <v>8333.3340000000007</v>
      </c>
      <c r="OU1767">
        <v>12148.883458131606</v>
      </c>
      <c r="OW1767">
        <v>15578.012837711965</v>
      </c>
      <c r="OX1767">
        <v>5495.1395692200631</v>
      </c>
      <c r="OY1767">
        <v>9476.4586244721486</v>
      </c>
      <c r="PA1767">
        <v>7970.4304306583717</v>
      </c>
      <c r="PC1767">
        <v>10700</v>
      </c>
      <c r="PD1767">
        <v>3522.6632700995706</v>
      </c>
      <c r="PF1767">
        <v>64491.599564644661</v>
      </c>
      <c r="PH1767">
        <v>22578.023338909083</v>
      </c>
      <c r="PI1767">
        <v>20786.694311831325</v>
      </c>
      <c r="PJ1767">
        <v>12748.170204892142</v>
      </c>
      <c r="PK1767">
        <v>9478.071987666508</v>
      </c>
      <c r="PL1767">
        <v>4051.2408046460559</v>
      </c>
      <c r="PN1767">
        <v>6796.6654984620118</v>
      </c>
      <c r="PO1767">
        <v>2789.7457699745291</v>
      </c>
      <c r="PP1767">
        <v>22432.39291850898</v>
      </c>
      <c r="PQ1767">
        <v>15779.379526458637</v>
      </c>
      <c r="PR1767">
        <v>13800</v>
      </c>
      <c r="PT1767">
        <v>8380.214747345437</v>
      </c>
      <c r="PU1767">
        <v>13801.582067459998</v>
      </c>
      <c r="PV1767">
        <v>15484.49504521048</v>
      </c>
      <c r="PW1767">
        <v>6141.0931456251283</v>
      </c>
      <c r="PX1767">
        <v>11781.771385776119</v>
      </c>
      <c r="PZ1767">
        <v>4940.1374034926876</v>
      </c>
      <c r="QA1767">
        <v>35038.520673944127</v>
      </c>
      <c r="QB1767">
        <v>6385.8368013971285</v>
      </c>
      <c r="QC1767">
        <v>33242.322300914282</v>
      </c>
      <c r="QD1767">
        <v>61348.56230934459</v>
      </c>
      <c r="QE1767">
        <v>5077.0433377575118</v>
      </c>
      <c r="QF1767">
        <v>6492.5226740953149</v>
      </c>
      <c r="QG1767">
        <v>29520</v>
      </c>
      <c r="QH1767">
        <v>13044.202994615051</v>
      </c>
      <c r="QI1767">
        <v>5225.3035689638255</v>
      </c>
      <c r="QJ1767">
        <v>2491.0506998739293</v>
      </c>
      <c r="QK1767">
        <v>24447.590978821037</v>
      </c>
      <c r="QL1767">
        <v>10540.794815482246</v>
      </c>
      <c r="QM1767">
        <v>41335.633119331942</v>
      </c>
      <c r="QN1767">
        <v>9030.7292534234948</v>
      </c>
      <c r="QO1767">
        <v>3843.4572951861801</v>
      </c>
      <c r="QP1767">
        <v>20018.264538609306</v>
      </c>
      <c r="QQ1767">
        <v>11381.752583485408</v>
      </c>
      <c r="QR1767">
        <v>5164.2978812318934</v>
      </c>
      <c r="QS1767">
        <v>39809.31800828706</v>
      </c>
      <c r="QT1767">
        <v>8498.7404372623569</v>
      </c>
      <c r="QU1767">
        <v>2662.5447807641317</v>
      </c>
      <c r="QV1767">
        <v>10919.01046916314</v>
      </c>
      <c r="QW1767">
        <v>6912.7890151435877</v>
      </c>
      <c r="QX1767">
        <v>17314.563570503549</v>
      </c>
      <c r="QY1767">
        <v>5100</v>
      </c>
      <c r="RA1767">
        <v>26604.600619381225</v>
      </c>
      <c r="RB1767">
        <v>14067.323703765327</v>
      </c>
      <c r="RC1767">
        <v>14383.125394553868</v>
      </c>
      <c r="RD1767">
        <v>6181.0139656667798</v>
      </c>
      <c r="RE1767">
        <v>8438.0947373330237</v>
      </c>
      <c r="RG1767">
        <v>43810.641907541671</v>
      </c>
      <c r="RH1767">
        <v>8387.420182770642</v>
      </c>
      <c r="RI1767">
        <v>15902.828362132304</v>
      </c>
      <c r="RK1767">
        <v>5900</v>
      </c>
      <c r="RL1767">
        <v>22858.328777183804</v>
      </c>
      <c r="RN1767">
        <v>5480.8795601225011</v>
      </c>
      <c r="RO1767">
        <v>15178.966991469633</v>
      </c>
      <c r="RP1767">
        <v>6179.8868260540175</v>
      </c>
      <c r="RQ1767">
        <v>14356.487533886437</v>
      </c>
      <c r="RR1767">
        <v>31775.437621787631</v>
      </c>
      <c r="RS1767">
        <v>5478.5542751656394</v>
      </c>
      <c r="RT1767">
        <v>41046.006153781236</v>
      </c>
      <c r="RV1767">
        <v>10001.036224608628</v>
      </c>
      <c r="RW1767">
        <v>14551.625954587933</v>
      </c>
      <c r="RX1767">
        <v>10685.471590242818</v>
      </c>
      <c r="RY1767">
        <v>3455.7874016693058</v>
      </c>
      <c r="RZ1767">
        <v>6086.6291204759455</v>
      </c>
      <c r="SA1767">
        <v>12493.459000000001</v>
      </c>
      <c r="SB1767">
        <v>21226.524000000001</v>
      </c>
      <c r="SC1767">
        <v>15301.313032390366</v>
      </c>
      <c r="SD1767">
        <v>10504.466405718165</v>
      </c>
      <c r="SE1767">
        <v>9364.9965152215591</v>
      </c>
      <c r="SF1767">
        <v>6608.2551224491854</v>
      </c>
      <c r="SG1767">
        <v>14482.428270686196</v>
      </c>
      <c r="SH1767">
        <v>6728.4790427436019</v>
      </c>
      <c r="SI1767">
        <v>12342.598094231987</v>
      </c>
      <c r="SJ1767">
        <v>9722.9798368427746</v>
      </c>
      <c r="SK1767">
        <v>4976.2062624972023</v>
      </c>
      <c r="SL1767">
        <v>3372.3833123356408</v>
      </c>
      <c r="SM1767">
        <v>24095.619836125883</v>
      </c>
      <c r="SN1767">
        <v>11704.475698474818</v>
      </c>
      <c r="SO1767">
        <v>7503.8842852631651</v>
      </c>
      <c r="SP1767">
        <v>3954.5078655081829</v>
      </c>
      <c r="SR1767">
        <v>4100.5264706827493</v>
      </c>
      <c r="ST1767">
        <v>8865.439631278603</v>
      </c>
      <c r="SU1767">
        <v>24300</v>
      </c>
      <c r="SV1767">
        <v>2697.0183034921538</v>
      </c>
      <c r="SW1767">
        <v>15338.786651217428</v>
      </c>
      <c r="SX1767">
        <v>40250.955914188205</v>
      </c>
      <c r="SY1767">
        <v>7600</v>
      </c>
      <c r="SZ1767">
        <v>7464.7122383649621</v>
      </c>
      <c r="TA1767">
        <v>8557.0355118006009</v>
      </c>
      <c r="TB1767">
        <v>16045.944554002082</v>
      </c>
      <c r="TC1767">
        <v>8216.8211658392138</v>
      </c>
      <c r="TD1767">
        <v>3167.9234000000001</v>
      </c>
      <c r="TF1767">
        <v>8845.3194767846999</v>
      </c>
      <c r="TG1767">
        <v>18913.520539997626</v>
      </c>
      <c r="TI1767">
        <v>7939.3934023248448</v>
      </c>
      <c r="TJ1767">
        <v>9934.2707897722885</v>
      </c>
      <c r="TK1767">
        <v>8120.0534646351161</v>
      </c>
      <c r="TL1767">
        <v>11633.804841403109</v>
      </c>
      <c r="TM1767">
        <v>5969.3260158545299</v>
      </c>
      <c r="TN1767">
        <v>11171.119049235684</v>
      </c>
      <c r="TO1767">
        <v>17031.920502336332</v>
      </c>
      <c r="TQ1767">
        <v>2965.0502207131967</v>
      </c>
      <c r="TR1767">
        <v>7295.1971446322414</v>
      </c>
      <c r="TS1767">
        <v>5306.1334297355997</v>
      </c>
      <c r="TT1767">
        <v>7179.991536246961</v>
      </c>
      <c r="TU1767">
        <v>3000</v>
      </c>
      <c r="TV1767">
        <v>19964.122197151839</v>
      </c>
      <c r="TW1767">
        <v>13672.872808201069</v>
      </c>
      <c r="TX1767">
        <v>4383.7717667250454</v>
      </c>
      <c r="TY1767">
        <v>10558.346520210134</v>
      </c>
      <c r="UE1767">
        <v>5300</v>
      </c>
      <c r="UF1767">
        <v>8443.2040966820114</v>
      </c>
      <c r="UG1767">
        <v>13802.157577209384</v>
      </c>
      <c r="UH1767">
        <v>5983.3094289288638</v>
      </c>
      <c r="UJ1767">
        <v>4223.4022633169452</v>
      </c>
      <c r="UL1767">
        <v>8753.5280144067819</v>
      </c>
      <c r="UM1767">
        <v>8132.5320321279996</v>
      </c>
      <c r="UN1767">
        <v>3712.845093494745</v>
      </c>
      <c r="UO1767">
        <v>19277.08939071744</v>
      </c>
      <c r="UQ1767">
        <v>2782.1856015068397</v>
      </c>
      <c r="UR1767">
        <v>8903.0292953758471</v>
      </c>
      <c r="US1767">
        <v>13124.173172302744</v>
      </c>
      <c r="UU1767">
        <v>16462.544253058564</v>
      </c>
      <c r="UW1767">
        <v>19592.348671054846</v>
      </c>
      <c r="UX1767">
        <v>12176.714707853107</v>
      </c>
      <c r="UZ1767">
        <v>9082.0297968750001</v>
      </c>
      <c r="VC1767">
        <v>5295.3403405089957</v>
      </c>
      <c r="VD1767">
        <v>9779.7444291541233</v>
      </c>
      <c r="VG1767">
        <v>3292.5418512760248</v>
      </c>
      <c r="VH1767">
        <v>25225.056848228061</v>
      </c>
      <c r="VJ1767">
        <v>10659.212962</v>
      </c>
      <c r="VL1767">
        <v>4799.0988734118928</v>
      </c>
      <c r="VO1767">
        <v>9241.027</v>
      </c>
      <c r="VP1767">
        <v>3474.8958087546812</v>
      </c>
      <c r="VQ1767">
        <v>5000</v>
      </c>
      <c r="VS1767">
        <v>5637.0552958416438</v>
      </c>
      <c r="VT1767">
        <v>19382.454750445067</v>
      </c>
      <c r="VU1767">
        <v>8500</v>
      </c>
      <c r="VV1767">
        <v>6516.3254390401526</v>
      </c>
      <c r="VX1767">
        <v>11473.426589368801</v>
      </c>
      <c r="VY1767">
        <v>11528.500598309558</v>
      </c>
      <c r="VZ1767">
        <v>4818.1822999999995</v>
      </c>
      <c r="WB1767">
        <v>3751.7105592671219</v>
      </c>
      <c r="WC1767">
        <v>10953.343976486296</v>
      </c>
      <c r="WE1767">
        <v>10542.285144118268</v>
      </c>
      <c r="WF1767">
        <v>12634.111856959429</v>
      </c>
      <c r="WH1767">
        <v>15141.74593894711</v>
      </c>
      <c r="WI1767">
        <v>3562.9555073492916</v>
      </c>
      <c r="WJ1767">
        <v>2333.7061922344174</v>
      </c>
      <c r="WK1767">
        <v>44296.014319492926</v>
      </c>
      <c r="WL1767">
        <v>8744.5900514190016</v>
      </c>
      <c r="WN1767">
        <v>7014.1009188439666</v>
      </c>
      <c r="WO1767">
        <v>4245.836143819909</v>
      </c>
      <c r="WR1767">
        <v>8500</v>
      </c>
      <c r="WS1767">
        <v>6951.5615443678425</v>
      </c>
      <c r="WT1767">
        <v>29133.488885242117</v>
      </c>
      <c r="WU1767">
        <v>10490.798484581266</v>
      </c>
      <c r="WV1767">
        <v>8829.838134748712</v>
      </c>
      <c r="WY1767">
        <v>17067.442180865324</v>
      </c>
      <c r="WZ1767">
        <v>9135.74385787344</v>
      </c>
      <c r="XB1767">
        <v>15887.832662046243</v>
      </c>
      <c r="XC1767">
        <v>4518.3236566387095</v>
      </c>
      <c r="XD1767">
        <v>3020.5468666764891</v>
      </c>
      <c r="XE1767">
        <v>8285.4089353441595</v>
      </c>
      <c r="XF1767">
        <v>9041.2610102087565</v>
      </c>
      <c r="XH1767">
        <v>7487.9972801897802</v>
      </c>
      <c r="XI1767">
        <v>4281.4800018516007</v>
      </c>
      <c r="XK1767">
        <v>1618.064004296383</v>
      </c>
      <c r="XL1767">
        <v>46043.198104457311</v>
      </c>
      <c r="XM1767">
        <v>23276.598889492405</v>
      </c>
      <c r="XN1767">
        <v>5454.1731512264005</v>
      </c>
      <c r="XO1767">
        <v>11931.389969875203</v>
      </c>
      <c r="XP1767">
        <v>6868.7115219634079</v>
      </c>
      <c r="XQ1767">
        <v>9394.6863823602707</v>
      </c>
      <c r="XS1767">
        <v>10051.244657679754</v>
      </c>
      <c r="XT1767">
        <v>3779.8616789745261</v>
      </c>
      <c r="XU1767">
        <v>15966.916832287903</v>
      </c>
      <c r="XV1767">
        <v>7331.5740088824714</v>
      </c>
      <c r="XW1767">
        <v>8800.9628891400207</v>
      </c>
      <c r="XX1767">
        <v>28235.215671089358</v>
      </c>
      <c r="YA1767">
        <v>7344.1482232305625</v>
      </c>
      <c r="YB1767">
        <v>15415.16634037551</v>
      </c>
      <c r="YD1767">
        <v>3724.8977605439245</v>
      </c>
      <c r="YE1767">
        <v>11572.720222494165</v>
      </c>
      <c r="YF1767">
        <v>75334.193178191286</v>
      </c>
      <c r="YG1767">
        <v>3362.9084797994333</v>
      </c>
      <c r="YH1767">
        <v>3678.5777612313236</v>
      </c>
      <c r="YI1767">
        <v>11370.76078249644</v>
      </c>
      <c r="YJ1767">
        <v>12000</v>
      </c>
      <c r="YK1767">
        <v>2397.922902799769</v>
      </c>
      <c r="YL1767">
        <v>6391.6159636160219</v>
      </c>
      <c r="YM1767">
        <v>3600</v>
      </c>
      <c r="YN1767">
        <v>3855.4542412847572</v>
      </c>
      <c r="YO1767">
        <v>35835.952546888613</v>
      </c>
      <c r="YP1767">
        <v>5356.7224275857179</v>
      </c>
      <c r="YQ1767">
        <v>21782.105658212909</v>
      </c>
      <c r="YR1767">
        <v>3950.6486421881982</v>
      </c>
      <c r="YS1767">
        <v>16332.781083896269</v>
      </c>
      <c r="YT1767">
        <v>7413.7815436940509</v>
      </c>
      <c r="YW1767">
        <v>4153.8510037971155</v>
      </c>
      <c r="YX1767">
        <v>8583.3299000000006</v>
      </c>
      <c r="YY1767">
        <v>4868.1319428056731</v>
      </c>
      <c r="YZ1767">
        <v>6604.7996107708095</v>
      </c>
      <c r="ZA1767">
        <v>8646.5910675273681</v>
      </c>
      <c r="ZC1767">
        <v>2335.9699951408361</v>
      </c>
      <c r="ZD1767">
        <v>37653.483690418499</v>
      </c>
      <c r="ZE1767">
        <v>6227.6167076760003</v>
      </c>
      <c r="ZF1767">
        <v>13946.834649853708</v>
      </c>
      <c r="ZG1767">
        <v>9402.5882470632605</v>
      </c>
      <c r="ZJ1767">
        <v>7465.3014331496224</v>
      </c>
      <c r="ZL1767">
        <v>16146.733505070806</v>
      </c>
      <c r="ZM1767">
        <v>24388.718866787709</v>
      </c>
      <c r="ZN1767">
        <v>41092.469095402965</v>
      </c>
      <c r="ZO1767">
        <v>8190.7489363630148</v>
      </c>
      <c r="ZP1767">
        <v>3200</v>
      </c>
      <c r="ZQ1767">
        <v>28173.662701817288</v>
      </c>
      <c r="ZR1767">
        <v>8419.3953420842263</v>
      </c>
      <c r="ZS1767">
        <v>3149.5455999999999</v>
      </c>
      <c r="ZU1767">
        <v>10750.899775784399</v>
      </c>
      <c r="ZV1767">
        <v>13151.928752834501</v>
      </c>
      <c r="ZW1767">
        <v>20313.091879466283</v>
      </c>
      <c r="ZY1767">
        <v>22411.515139650895</v>
      </c>
      <c r="ZZ1767">
        <v>5900</v>
      </c>
      <c r="AAA1767">
        <v>5830.5330557031766</v>
      </c>
      <c r="AAB1767">
        <v>4800</v>
      </c>
      <c r="AAC1767">
        <v>8754.4960254191137</v>
      </c>
      <c r="AAD1767">
        <v>9555.699394266263</v>
      </c>
      <c r="AAE1767">
        <v>5479.9773816629604</v>
      </c>
      <c r="AAF1767">
        <v>5316.4216612646796</v>
      </c>
      <c r="AAH1767">
        <v>1773.082259749601</v>
      </c>
      <c r="AAI1767">
        <v>6269.8962349984731</v>
      </c>
      <c r="AAJ1767">
        <v>107335.15648130132</v>
      </c>
      <c r="AAK1767">
        <v>9698.9794450841837</v>
      </c>
      <c r="AAL1767">
        <v>9210.6384693815562</v>
      </c>
      <c r="AAM1767">
        <v>9720.5125262103393</v>
      </c>
      <c r="AAN1767">
        <v>13503.791592712287</v>
      </c>
      <c r="AAO1767">
        <v>26328.087845316615</v>
      </c>
      <c r="AAQ1767">
        <v>12411.429149624562</v>
      </c>
      <c r="AAR1767">
        <v>19444.755537158948</v>
      </c>
      <c r="AAT1767">
        <v>6664.6610836506334</v>
      </c>
      <c r="AAU1767">
        <v>12752.540295661753</v>
      </c>
      <c r="AAV1767">
        <v>2793.1019999999999</v>
      </c>
      <c r="AAW1767">
        <v>8291.4456775668168</v>
      </c>
      <c r="AAX1767">
        <v>13518.603185219172</v>
      </c>
      <c r="AAY1767">
        <v>25561.282674261231</v>
      </c>
      <c r="ABA1767">
        <v>8590.0968314130569</v>
      </c>
      <c r="ABB1767">
        <v>4674.1961528505044</v>
      </c>
      <c r="ABC1767">
        <v>14699.363505247993</v>
      </c>
      <c r="ABD1767">
        <v>16947.940432323601</v>
      </c>
      <c r="ABF1767">
        <v>2890.7166128185004</v>
      </c>
      <c r="ABG1767">
        <v>23048.378166189508</v>
      </c>
      <c r="ABH1767">
        <v>4255.9158063906598</v>
      </c>
      <c r="ABI1767">
        <v>1963.2969281055618</v>
      </c>
      <c r="ABJ1767">
        <v>10899.193819332293</v>
      </c>
      <c r="ABL1767">
        <v>3216.5736713210763</v>
      </c>
      <c r="ABM1767">
        <v>7530.7198306079827</v>
      </c>
      <c r="ABN1767">
        <v>2100</v>
      </c>
      <c r="ABO1767">
        <v>6587.5864061009006</v>
      </c>
      <c r="ABP1767">
        <v>6352.2906647796044</v>
      </c>
      <c r="ABQ1767">
        <v>4563.5575532607545</v>
      </c>
    </row>
    <row r="1768" spans="2:745" x14ac:dyDescent="0.25">
      <c r="B1768" s="3">
        <v>42444</v>
      </c>
      <c r="C1768" s="4">
        <v>10418.902436654231</v>
      </c>
      <c r="D1768">
        <v>4882.9433879595008</v>
      </c>
      <c r="F1768">
        <v>5760.4586722752465</v>
      </c>
      <c r="G1768">
        <v>12169.724674468323</v>
      </c>
      <c r="I1768">
        <v>4500</v>
      </c>
      <c r="K1768">
        <v>3577.7958155575066</v>
      </c>
      <c r="L1768">
        <v>3400</v>
      </c>
      <c r="M1768">
        <v>8602.5974621825208</v>
      </c>
      <c r="N1768">
        <v>2300</v>
      </c>
      <c r="O1768">
        <v>9907.7961486066906</v>
      </c>
      <c r="P1768">
        <v>13087.428614872328</v>
      </c>
      <c r="Q1768">
        <v>6433.0349646603345</v>
      </c>
      <c r="R1768">
        <v>24300</v>
      </c>
      <c r="T1768">
        <v>5335.9618892277476</v>
      </c>
      <c r="U1768">
        <v>6797.0907802143156</v>
      </c>
      <c r="V1768">
        <v>2847.7130120439997</v>
      </c>
      <c r="W1768">
        <v>9500</v>
      </c>
      <c r="Y1768">
        <v>21165.309810250463</v>
      </c>
      <c r="Z1768">
        <v>20248.654551916468</v>
      </c>
      <c r="AA1768">
        <v>10277.544633996609</v>
      </c>
      <c r="AB1768">
        <v>7346.4094388437143</v>
      </c>
      <c r="AC1768">
        <v>9608.9542000106685</v>
      </c>
      <c r="AD1768">
        <v>3050.5830122668317</v>
      </c>
      <c r="AE1768">
        <v>3631.2280999999998</v>
      </c>
      <c r="AF1768">
        <v>2740.1780307270019</v>
      </c>
      <c r="AH1768">
        <v>2386.3175999999999</v>
      </c>
      <c r="AI1768">
        <v>3999.9990487799996</v>
      </c>
      <c r="AJ1768">
        <v>2395.7189263071914</v>
      </c>
      <c r="AK1768">
        <v>8373.383256333962</v>
      </c>
      <c r="AL1768">
        <v>3600</v>
      </c>
      <c r="AM1768">
        <v>12891.111369712669</v>
      </c>
      <c r="AN1768">
        <v>21567.551372975999</v>
      </c>
      <c r="AO1768">
        <v>8400</v>
      </c>
      <c r="AQ1768">
        <v>5867.4080477687694</v>
      </c>
      <c r="AR1768">
        <v>4846.3552</v>
      </c>
      <c r="AS1768">
        <v>9917.7393481459476</v>
      </c>
      <c r="AT1768">
        <v>8624.7961893617867</v>
      </c>
      <c r="AU1768">
        <v>3961.3608426955711</v>
      </c>
      <c r="AW1768">
        <v>7612.1802884600002</v>
      </c>
      <c r="AX1768">
        <v>1451.3814376952</v>
      </c>
      <c r="AY1768">
        <v>4689.0799488000011</v>
      </c>
      <c r="BB1768">
        <v>9382.4112011586312</v>
      </c>
      <c r="BC1768">
        <v>17256.626500833339</v>
      </c>
      <c r="BD1768">
        <v>961.31574672075749</v>
      </c>
      <c r="BE1768">
        <v>2600</v>
      </c>
      <c r="BG1768">
        <v>10094.578079528434</v>
      </c>
      <c r="BH1768">
        <v>4553.1941999999999</v>
      </c>
      <c r="BI1768">
        <v>2000</v>
      </c>
      <c r="BK1768">
        <v>24303.544262633699</v>
      </c>
      <c r="BL1768">
        <v>5900</v>
      </c>
      <c r="BN1768">
        <v>4150.1693319891037</v>
      </c>
      <c r="BO1768">
        <v>21618.843216665307</v>
      </c>
      <c r="BP1768">
        <v>3648.5165080542847</v>
      </c>
      <c r="BQ1768">
        <v>15567.65139257493</v>
      </c>
      <c r="BR1768">
        <v>45975.675622262119</v>
      </c>
      <c r="BS1768">
        <v>5833.3338000000003</v>
      </c>
      <c r="BU1768">
        <v>17997.459089672982</v>
      </c>
      <c r="BV1768">
        <v>3700</v>
      </c>
      <c r="BX1768">
        <v>6586.5276635294704</v>
      </c>
      <c r="BY1768">
        <v>2798.7596716179664</v>
      </c>
      <c r="BZ1768">
        <v>19244.496779776258</v>
      </c>
      <c r="CA1768">
        <v>6458.657976080709</v>
      </c>
      <c r="CC1768">
        <v>6304.8658500000001</v>
      </c>
      <c r="CD1768">
        <v>17547.395946418397</v>
      </c>
      <c r="CE1768">
        <v>8541.9390660008212</v>
      </c>
      <c r="CF1768">
        <v>14801.405483425826</v>
      </c>
      <c r="CG1768">
        <v>2400</v>
      </c>
      <c r="CH1768">
        <v>6562.9832339819632</v>
      </c>
      <c r="CI1768">
        <v>7175.1324618148856</v>
      </c>
      <c r="CK1768">
        <v>5441.5555580163</v>
      </c>
      <c r="CL1768">
        <v>7656.9249</v>
      </c>
      <c r="CN1768">
        <v>15045.0098959107</v>
      </c>
      <c r="CO1768">
        <v>15085.862061896596</v>
      </c>
      <c r="CQ1768">
        <v>40860.36433021725</v>
      </c>
      <c r="CR1768">
        <v>12978.281141094501</v>
      </c>
      <c r="CS1768">
        <v>4046.5782012799368</v>
      </c>
      <c r="CT1768">
        <v>5321.3242704667919</v>
      </c>
      <c r="CU1768">
        <v>10166.557599048154</v>
      </c>
      <c r="CV1768">
        <v>3918.8583251763207</v>
      </c>
      <c r="CW1768">
        <v>6986.5585221965221</v>
      </c>
      <c r="CX1768">
        <v>112579.37338998959</v>
      </c>
      <c r="CY1768">
        <v>6799.723899938811</v>
      </c>
      <c r="CZ1768">
        <v>21299.821866616661</v>
      </c>
      <c r="DA1768">
        <v>3266.7468072677816</v>
      </c>
      <c r="DC1768">
        <v>17047.173124058765</v>
      </c>
      <c r="DD1768">
        <v>2686.2081102773263</v>
      </c>
      <c r="DE1768">
        <v>3085.8895063964628</v>
      </c>
      <c r="DF1768">
        <v>6527.7311299651956</v>
      </c>
      <c r="DH1768">
        <v>3910.9335325447</v>
      </c>
      <c r="DI1768">
        <v>4536.7427579737378</v>
      </c>
      <c r="DJ1768">
        <v>4700</v>
      </c>
      <c r="DK1768">
        <v>18807.727984743895</v>
      </c>
      <c r="DM1768">
        <v>2845.619258742684</v>
      </c>
      <c r="DN1768">
        <v>6126.956447881721</v>
      </c>
      <c r="DO1768">
        <v>11651.306716696328</v>
      </c>
      <c r="DQ1768">
        <v>4000</v>
      </c>
      <c r="DR1768">
        <v>15976.428314143999</v>
      </c>
      <c r="DT1768">
        <v>15770.131797506052</v>
      </c>
      <c r="DU1768">
        <v>4452.5832613862876</v>
      </c>
      <c r="DW1768">
        <v>7120.1570247943318</v>
      </c>
      <c r="DX1768">
        <v>15500</v>
      </c>
      <c r="DY1768">
        <v>5151.5883229997971</v>
      </c>
      <c r="DZ1768">
        <v>22125.218022969868</v>
      </c>
      <c r="EA1768">
        <v>4886.3682838933473</v>
      </c>
      <c r="EB1768">
        <v>7586.4904693773142</v>
      </c>
      <c r="EC1768">
        <v>6512.6560143204515</v>
      </c>
      <c r="EE1768">
        <v>14331.155680626071</v>
      </c>
      <c r="EG1768">
        <v>33719.809915980455</v>
      </c>
      <c r="EH1768">
        <v>6813.2531999999992</v>
      </c>
      <c r="EJ1768">
        <v>9345.7900000000009</v>
      </c>
      <c r="EK1768">
        <v>13039.851133124539</v>
      </c>
      <c r="EL1768">
        <v>8466.1450582680009</v>
      </c>
      <c r="EM1768">
        <v>23000</v>
      </c>
      <c r="EN1768">
        <v>5497.3313699999999</v>
      </c>
      <c r="EO1768">
        <v>6400</v>
      </c>
      <c r="EP1768">
        <v>24515.659316915091</v>
      </c>
      <c r="EQ1768">
        <v>7623.601559404925</v>
      </c>
      <c r="ER1768">
        <v>10186.779558931201</v>
      </c>
      <c r="ES1768">
        <v>7354.3828448920422</v>
      </c>
      <c r="ET1768">
        <v>5454.5465999999997</v>
      </c>
      <c r="EU1768">
        <v>4617.0609717136949</v>
      </c>
      <c r="EV1768">
        <v>4345.8171696718</v>
      </c>
      <c r="EW1768">
        <v>11420.675500294798</v>
      </c>
      <c r="EX1768">
        <v>7107.4457497121011</v>
      </c>
      <c r="EY1768">
        <v>4510.8075299021066</v>
      </c>
      <c r="EZ1768">
        <v>2998.5424733102468</v>
      </c>
      <c r="FA1768">
        <v>5620.5920686125573</v>
      </c>
      <c r="FB1768">
        <v>4213.5907347064158</v>
      </c>
      <c r="FC1768">
        <v>3400</v>
      </c>
      <c r="FD1768">
        <v>6760.5658633663361</v>
      </c>
      <c r="FE1768">
        <v>3700</v>
      </c>
      <c r="FF1768">
        <v>3520.047395904498</v>
      </c>
      <c r="FG1768">
        <v>17955.085635610023</v>
      </c>
      <c r="FH1768">
        <v>12119.531022994977</v>
      </c>
      <c r="FK1768">
        <v>16704.084524390481</v>
      </c>
      <c r="FL1768">
        <v>31737.049002960561</v>
      </c>
      <c r="FM1768">
        <v>9162.0007670037521</v>
      </c>
      <c r="FN1768">
        <v>9560.1189277001959</v>
      </c>
      <c r="FO1768">
        <v>12200</v>
      </c>
      <c r="FP1768">
        <v>8281.4155244967915</v>
      </c>
      <c r="FR1768">
        <v>8283.6956564208376</v>
      </c>
      <c r="FT1768">
        <v>8490.2434961643849</v>
      </c>
      <c r="FU1768">
        <v>7800</v>
      </c>
      <c r="FV1768">
        <v>9061.4878834943702</v>
      </c>
      <c r="FW1768">
        <v>8055.125751424961</v>
      </c>
      <c r="FX1768">
        <v>24989.762457043151</v>
      </c>
      <c r="FY1768">
        <v>63121.996167214078</v>
      </c>
      <c r="GA1768">
        <v>5564.2407251081577</v>
      </c>
      <c r="GB1768">
        <v>7813.6758264850123</v>
      </c>
      <c r="GC1768">
        <v>7803.6327561750259</v>
      </c>
      <c r="GD1768">
        <v>13373.356354059626</v>
      </c>
      <c r="GE1768">
        <v>12322.225869369095</v>
      </c>
      <c r="GG1768">
        <v>8114.2386843141157</v>
      </c>
      <c r="GH1768">
        <v>10583.4848</v>
      </c>
      <c r="GI1768">
        <v>1859.7773215190705</v>
      </c>
      <c r="GJ1768">
        <v>12110.8957097455</v>
      </c>
      <c r="GL1768">
        <v>2700.7089892992631</v>
      </c>
      <c r="GM1768">
        <v>8527.9501580081269</v>
      </c>
      <c r="GN1768">
        <v>10333.256138628389</v>
      </c>
      <c r="GO1768">
        <v>5488.8176169652934</v>
      </c>
      <c r="GP1768">
        <v>3495.6687042326635</v>
      </c>
      <c r="GQ1768">
        <v>9400</v>
      </c>
      <c r="GR1768">
        <v>8082.2030394759249</v>
      </c>
      <c r="GS1768">
        <v>6356.7003747929248</v>
      </c>
      <c r="GT1768">
        <v>5419.3218300971448</v>
      </c>
      <c r="GU1768">
        <v>12664.639725685618</v>
      </c>
      <c r="GW1768">
        <v>4877.3896340686188</v>
      </c>
      <c r="GX1768">
        <v>8492.0194143904719</v>
      </c>
      <c r="GY1768">
        <v>8810.8398041921864</v>
      </c>
      <c r="GZ1768">
        <v>12496.550029931508</v>
      </c>
      <c r="HB1768">
        <v>13054.174488464609</v>
      </c>
      <c r="HC1768">
        <v>7317.0091106244618</v>
      </c>
      <c r="HD1768">
        <v>20777.87731238643</v>
      </c>
      <c r="HF1768">
        <v>26521.325005633884</v>
      </c>
      <c r="HG1768">
        <v>6853.8031123703295</v>
      </c>
      <c r="HH1768">
        <v>9798.0081101806627</v>
      </c>
      <c r="HI1768">
        <v>9000.9823714159429</v>
      </c>
      <c r="HJ1768">
        <v>23837.732954824056</v>
      </c>
      <c r="HK1768">
        <v>14595.070984634482</v>
      </c>
      <c r="HL1768">
        <v>24652.352478941662</v>
      </c>
      <c r="HN1768">
        <v>12294.796916627593</v>
      </c>
      <c r="HO1768">
        <v>10254.768178124932</v>
      </c>
      <c r="HQ1768">
        <v>4314.65847642884</v>
      </c>
      <c r="HR1768">
        <v>12645.405829997006</v>
      </c>
      <c r="OB1768">
        <v>9276.2908376545765</v>
      </c>
      <c r="OC1768">
        <v>7223.9627103718176</v>
      </c>
      <c r="OD1768">
        <v>18388.201861403093</v>
      </c>
      <c r="OE1768">
        <v>14500.005000000001</v>
      </c>
      <c r="OF1768">
        <v>6209.5644959720048</v>
      </c>
      <c r="OG1768">
        <v>21818.199379293656</v>
      </c>
      <c r="OH1768">
        <v>5317.5992883578383</v>
      </c>
      <c r="OI1768">
        <v>7866.5885928073603</v>
      </c>
      <c r="OJ1768">
        <v>5723.3411842553332</v>
      </c>
      <c r="OK1768">
        <v>16417.087609139042</v>
      </c>
      <c r="OL1768">
        <v>17128.383287915211</v>
      </c>
      <c r="OM1768">
        <v>6258.4137891556165</v>
      </c>
      <c r="OO1768">
        <v>3649.2950276467463</v>
      </c>
      <c r="OP1768">
        <v>45201.811501399105</v>
      </c>
      <c r="OR1768">
        <v>15754.514133314504</v>
      </c>
      <c r="OS1768">
        <v>8940.8627646029036</v>
      </c>
      <c r="OT1768">
        <v>8333.3340000000007</v>
      </c>
      <c r="OU1768">
        <v>12072.952936518283</v>
      </c>
      <c r="OW1768">
        <v>15667.799655220391</v>
      </c>
      <c r="OX1768">
        <v>5495.1395692200631</v>
      </c>
      <c r="OY1768">
        <v>9425.2345237993268</v>
      </c>
      <c r="PA1768">
        <v>8015.2081297070163</v>
      </c>
      <c r="PC1768">
        <v>10800</v>
      </c>
      <c r="PD1768">
        <v>3481.7020692844594</v>
      </c>
      <c r="PF1768">
        <v>63846.701534515239</v>
      </c>
      <c r="PG1768">
        <v>8315.4014560429696</v>
      </c>
      <c r="PH1768">
        <v>20678.254384826116</v>
      </c>
      <c r="PI1768">
        <v>20631.954651941764</v>
      </c>
      <c r="PJ1768">
        <v>12679.446915377901</v>
      </c>
      <c r="PK1768">
        <v>9359.5960878206806</v>
      </c>
      <c r="PL1768">
        <v>4122.3152047275653</v>
      </c>
      <c r="PN1768">
        <v>6796.6654984620118</v>
      </c>
      <c r="PO1768">
        <v>2737.1090573335</v>
      </c>
      <c r="PP1768">
        <v>22620.111687701519</v>
      </c>
      <c r="PQ1768">
        <v>16045.698168255411</v>
      </c>
      <c r="PR1768">
        <v>13600</v>
      </c>
      <c r="PT1768">
        <v>9284.8970212065924</v>
      </c>
      <c r="PU1768">
        <v>12965.122548219999</v>
      </c>
      <c r="PV1768">
        <v>15421.80478186955</v>
      </c>
      <c r="PW1768">
        <v>5890.4362825383896</v>
      </c>
      <c r="PX1768">
        <v>11415.227387107527</v>
      </c>
      <c r="QA1768">
        <v>34649.203777566974</v>
      </c>
      <c r="QB1768">
        <v>5981.8665901165323</v>
      </c>
      <c r="QC1768">
        <v>33561.960015346151</v>
      </c>
      <c r="QD1768">
        <v>60900.762584458833</v>
      </c>
      <c r="QF1768">
        <v>6346.0747942285034</v>
      </c>
      <c r="QG1768">
        <v>28400</v>
      </c>
      <c r="QH1768">
        <v>12774.694668280032</v>
      </c>
      <c r="QI1768">
        <v>5225.3035689638255</v>
      </c>
      <c r="QJ1768">
        <v>2491.0506998739293</v>
      </c>
      <c r="QK1768">
        <v>24841.113570029422</v>
      </c>
      <c r="QL1768">
        <v>10643.132629224796</v>
      </c>
      <c r="QM1768">
        <v>41335.633119331942</v>
      </c>
      <c r="QN1768">
        <v>9030.7292534234948</v>
      </c>
      <c r="QO1768">
        <v>3908.6006391723859</v>
      </c>
      <c r="QP1768">
        <v>19927.684156081654</v>
      </c>
      <c r="QQ1768">
        <v>12273.094653276439</v>
      </c>
      <c r="QR1768">
        <v>5075.2582625899649</v>
      </c>
      <c r="QS1768">
        <v>41328.75762692398</v>
      </c>
      <c r="QT1768">
        <v>8498.7404372623569</v>
      </c>
      <c r="QU1768">
        <v>2773.4841466293037</v>
      </c>
      <c r="QV1768">
        <v>10919.01046916314</v>
      </c>
      <c r="QW1768">
        <v>7189.300575749332</v>
      </c>
      <c r="QX1768">
        <v>17149.66296507018</v>
      </c>
      <c r="QY1768">
        <v>5100</v>
      </c>
      <c r="QZ1768">
        <v>8375.5839330840881</v>
      </c>
      <c r="RA1768">
        <v>24257.135858847581</v>
      </c>
      <c r="RB1768">
        <v>13903.113699441215</v>
      </c>
      <c r="RC1768">
        <v>14383.125394553868</v>
      </c>
      <c r="RD1768">
        <v>6181.0139656667798</v>
      </c>
      <c r="RE1768">
        <v>8438.0947373330237</v>
      </c>
      <c r="RF1768">
        <v>62597.069206532782</v>
      </c>
      <c r="RG1768">
        <v>44597.659426838807</v>
      </c>
      <c r="RH1768">
        <v>8146.7974726091861</v>
      </c>
      <c r="RI1768">
        <v>15965.437922613135</v>
      </c>
      <c r="RJ1768">
        <v>8436.723001954877</v>
      </c>
      <c r="RK1768">
        <v>5900</v>
      </c>
      <c r="RL1768">
        <v>23313.220892152636</v>
      </c>
      <c r="RN1768">
        <v>5421.3047822950839</v>
      </c>
      <c r="RO1768">
        <v>15352.937959853243</v>
      </c>
      <c r="RP1768">
        <v>6179.8868260540175</v>
      </c>
      <c r="RQ1768">
        <v>14356.487533886437</v>
      </c>
      <c r="RR1768">
        <v>31453.823880676417</v>
      </c>
      <c r="RS1768">
        <v>5770.743836507806</v>
      </c>
      <c r="RT1768">
        <v>40505.927125442009</v>
      </c>
      <c r="RV1768">
        <v>9925.2707986646219</v>
      </c>
      <c r="RW1768">
        <v>14615.730033683034</v>
      </c>
      <c r="RX1768">
        <v>10685.471590242818</v>
      </c>
      <c r="RZ1768">
        <v>6024.5206600629281</v>
      </c>
      <c r="SA1768">
        <v>11954.173000000001</v>
      </c>
      <c r="SB1768">
        <v>21355.169600000001</v>
      </c>
      <c r="SC1768">
        <v>15130.02967755017</v>
      </c>
      <c r="SD1768">
        <v>10718.843271140984</v>
      </c>
      <c r="SE1768">
        <v>9364.9965152215591</v>
      </c>
      <c r="SF1768">
        <v>6608.2551224491854</v>
      </c>
      <c r="SG1768">
        <v>14482.428270686196</v>
      </c>
      <c r="SH1768">
        <v>6867.2105693981084</v>
      </c>
      <c r="SI1768">
        <v>12037.088240414367</v>
      </c>
      <c r="SJ1768">
        <v>9722.9798368427746</v>
      </c>
      <c r="SK1768">
        <v>4939.6165105670752</v>
      </c>
      <c r="SL1768">
        <v>3320.5004921458622</v>
      </c>
      <c r="SM1768">
        <v>24311.724049902798</v>
      </c>
      <c r="SN1768">
        <v>11916.002367724361</v>
      </c>
      <c r="SO1768">
        <v>7446.6027258336771</v>
      </c>
      <c r="SP1768">
        <v>3967.73364432259</v>
      </c>
      <c r="SQ1768">
        <v>20131.876093354665</v>
      </c>
      <c r="SR1768">
        <v>4316.3436533502636</v>
      </c>
      <c r="SS1768">
        <v>5732.1623227835371</v>
      </c>
      <c r="ST1768">
        <v>8954.0940275913945</v>
      </c>
      <c r="SU1768">
        <v>23600</v>
      </c>
      <c r="SV1768">
        <v>2697.0183034921538</v>
      </c>
      <c r="SW1768">
        <v>15182.798990357594</v>
      </c>
      <c r="SX1768">
        <v>39580.106648951732</v>
      </c>
      <c r="SY1768">
        <v>7500</v>
      </c>
      <c r="SZ1768">
        <v>7500.2584871190802</v>
      </c>
      <c r="TA1768">
        <v>8211.2967032430006</v>
      </c>
      <c r="TB1768">
        <v>14851.82774998332</v>
      </c>
      <c r="TC1768">
        <v>7821.7816867123283</v>
      </c>
      <c r="TD1768">
        <v>3374.5271000000002</v>
      </c>
      <c r="TF1768">
        <v>8775.1185285562497</v>
      </c>
      <c r="TG1768">
        <v>18478.011843352946</v>
      </c>
      <c r="TI1768">
        <v>7939.3934023248448</v>
      </c>
      <c r="TK1768">
        <v>8275.610044417399</v>
      </c>
      <c r="TL1768">
        <v>11756.265944996829</v>
      </c>
      <c r="TM1768">
        <v>5763.4871877216156</v>
      </c>
      <c r="TN1768">
        <v>11171.119049235684</v>
      </c>
      <c r="TO1768">
        <v>17291.949822982686</v>
      </c>
      <c r="TQ1768">
        <v>2965.0502207131967</v>
      </c>
      <c r="TR1768">
        <v>7295.1971446322414</v>
      </c>
      <c r="TT1768">
        <v>7179.991536246961</v>
      </c>
      <c r="TU1768">
        <v>2800</v>
      </c>
      <c r="TV1768">
        <v>20107.748975548613</v>
      </c>
      <c r="TW1768">
        <v>13402.366331779827</v>
      </c>
      <c r="TX1768">
        <v>4383.7717667250454</v>
      </c>
      <c r="TY1768">
        <v>10491.941825114473</v>
      </c>
      <c r="TZ1768">
        <v>7494.0930424163189</v>
      </c>
      <c r="UC1768">
        <v>5023.0282237677848</v>
      </c>
      <c r="UE1768">
        <v>5100</v>
      </c>
      <c r="UF1768">
        <v>8443.2040966820114</v>
      </c>
      <c r="UG1768">
        <v>13595.12521355124</v>
      </c>
      <c r="UH1768">
        <v>6078.282594467415</v>
      </c>
      <c r="UJ1768">
        <v>4664.6532460515518</v>
      </c>
      <c r="UL1768">
        <v>9218.3171125168774</v>
      </c>
      <c r="UM1768">
        <v>8036.8551846912005</v>
      </c>
      <c r="UN1768">
        <v>3403.4413357035169</v>
      </c>
      <c r="UO1768">
        <v>19243.269935646007</v>
      </c>
      <c r="UQ1768">
        <v>2819.7827042299045</v>
      </c>
      <c r="UR1768">
        <v>8585.0639633981355</v>
      </c>
      <c r="UT1768">
        <v>13135.623380695306</v>
      </c>
      <c r="UU1768">
        <v>16517.055988995846</v>
      </c>
      <c r="UW1768">
        <v>19416.894802358827</v>
      </c>
      <c r="UX1768">
        <v>12176.714707853107</v>
      </c>
      <c r="UY1768">
        <v>7516.1935756841331</v>
      </c>
      <c r="UZ1768">
        <v>9008.7876210937502</v>
      </c>
      <c r="VB1768">
        <v>5884.7649695173604</v>
      </c>
      <c r="VC1768">
        <v>5196.3620163873311</v>
      </c>
      <c r="VE1768">
        <v>4055.5588000000002</v>
      </c>
      <c r="VG1768">
        <v>3080.1197963549912</v>
      </c>
      <c r="VJ1768">
        <v>10573.939258304001</v>
      </c>
      <c r="VL1768">
        <v>4799.0988734118928</v>
      </c>
      <c r="VP1768">
        <v>3414.9838120520144</v>
      </c>
      <c r="VQ1768">
        <v>4700</v>
      </c>
      <c r="VS1768">
        <v>5637.0552958416438</v>
      </c>
      <c r="VT1768">
        <v>19593.133606428164</v>
      </c>
      <c r="VU1768">
        <v>8400</v>
      </c>
      <c r="VV1768">
        <v>6454.2651967635802</v>
      </c>
      <c r="VX1768">
        <v>11749.894699956001</v>
      </c>
      <c r="VY1768">
        <v>10674.537591027369</v>
      </c>
      <c r="VZ1768">
        <v>4545.4549999999999</v>
      </c>
      <c r="WA1768">
        <v>6414.7102927191909</v>
      </c>
      <c r="WB1768">
        <v>3807.7062392561825</v>
      </c>
      <c r="WD1768">
        <v>3826.1425758026835</v>
      </c>
      <c r="WE1768">
        <v>10078.887994926257</v>
      </c>
      <c r="WF1768">
        <v>12634.111856959429</v>
      </c>
      <c r="WI1768">
        <v>3508.140807236226</v>
      </c>
      <c r="WJ1768">
        <v>2254.1480265900627</v>
      </c>
      <c r="WK1768">
        <v>43834.597503664882</v>
      </c>
      <c r="WN1768">
        <v>6973.7899940230236</v>
      </c>
      <c r="WO1768">
        <v>4073.7076515028862</v>
      </c>
      <c r="WR1768">
        <v>8300</v>
      </c>
      <c r="WS1768">
        <v>6866.7864035828679</v>
      </c>
      <c r="WT1768">
        <v>31279.29826489168</v>
      </c>
      <c r="WU1768">
        <v>10440.361953405398</v>
      </c>
      <c r="WV1768">
        <v>8967.8043556041594</v>
      </c>
      <c r="WY1768">
        <v>17305.039983847208</v>
      </c>
      <c r="WZ1768">
        <v>9185.6659554574489</v>
      </c>
      <c r="XA1768">
        <v>4958.8229259496111</v>
      </c>
      <c r="XB1768">
        <v>15375.321931012493</v>
      </c>
      <c r="XC1768">
        <v>4518.3236566387095</v>
      </c>
      <c r="XD1768">
        <v>3020.5468666764891</v>
      </c>
      <c r="XE1768">
        <v>8110.9792735474384</v>
      </c>
      <c r="XF1768">
        <v>8956.4991882380491</v>
      </c>
      <c r="XG1768">
        <v>6795.8765070267291</v>
      </c>
      <c r="XI1768">
        <v>4701.2329432096003</v>
      </c>
      <c r="XJ1768">
        <v>13963.486155375937</v>
      </c>
      <c r="XK1768">
        <v>1618.064004296383</v>
      </c>
      <c r="XL1768">
        <v>45612.887841798831</v>
      </c>
      <c r="XM1768">
        <v>22630.026698117617</v>
      </c>
      <c r="XN1768">
        <v>5542.1436859236001</v>
      </c>
      <c r="XO1768">
        <v>11931.389969875203</v>
      </c>
      <c r="XP1768">
        <v>6928.4394482413527</v>
      </c>
      <c r="XQ1768">
        <v>9482.7615671949043</v>
      </c>
      <c r="XT1768">
        <v>3676.3038247560457</v>
      </c>
      <c r="XU1768">
        <v>15966.916832287903</v>
      </c>
      <c r="XV1768">
        <v>7686.3275899574292</v>
      </c>
      <c r="XW1768">
        <v>8934.3108117027496</v>
      </c>
      <c r="XZ1768">
        <v>11656.857416479088</v>
      </c>
      <c r="YA1768">
        <v>7423.9759213091529</v>
      </c>
      <c r="YB1768">
        <v>15090.636522683393</v>
      </c>
      <c r="YC1768">
        <v>11900</v>
      </c>
      <c r="YD1768">
        <v>3724.8977605439245</v>
      </c>
      <c r="YF1768">
        <v>75334.193178191286</v>
      </c>
      <c r="YG1768">
        <v>3362.9084797994333</v>
      </c>
      <c r="YH1768">
        <v>3678.5777612313236</v>
      </c>
      <c r="YI1768">
        <v>11527.598862255008</v>
      </c>
      <c r="YK1768">
        <v>2346.9032665699874</v>
      </c>
      <c r="YL1768">
        <v>6273.2527050305416</v>
      </c>
      <c r="YM1768">
        <v>3500</v>
      </c>
      <c r="YN1768">
        <v>3855.4542412847572</v>
      </c>
      <c r="YO1768">
        <v>36979.653160087204</v>
      </c>
      <c r="YP1768">
        <v>5292.951922495412</v>
      </c>
      <c r="YQ1768">
        <v>21839.426988892417</v>
      </c>
      <c r="YR1768">
        <v>4014.3687815783305</v>
      </c>
      <c r="YS1768">
        <v>16383.821024783445</v>
      </c>
      <c r="YT1768">
        <v>7413.7815436940509</v>
      </c>
      <c r="YW1768">
        <v>4110.1262563887249</v>
      </c>
      <c r="YX1768">
        <v>8666.6631999999991</v>
      </c>
      <c r="YY1768">
        <v>4868.1319428056731</v>
      </c>
      <c r="YZ1768">
        <v>6634.2853233188953</v>
      </c>
      <c r="ZA1768">
        <v>8570.4096484302099</v>
      </c>
      <c r="ZC1768">
        <v>2335.9699951408361</v>
      </c>
      <c r="ZD1768">
        <v>37911.384263640546</v>
      </c>
      <c r="ZE1768">
        <v>6501.3581014200008</v>
      </c>
      <c r="ZF1768">
        <v>13647.260635895038</v>
      </c>
      <c r="ZG1768">
        <v>8667.0116154902862</v>
      </c>
      <c r="ZJ1768">
        <v>7412.3560329145157</v>
      </c>
      <c r="ZM1768">
        <v>24457.226504053964</v>
      </c>
      <c r="ZN1768">
        <v>40818.519301433611</v>
      </c>
      <c r="ZO1768">
        <v>8190.7489363630148</v>
      </c>
      <c r="ZP1768">
        <v>3200</v>
      </c>
      <c r="ZQ1768">
        <v>28581.976654017537</v>
      </c>
      <c r="ZR1768">
        <v>8245.7995618350724</v>
      </c>
      <c r="ZS1768">
        <v>3051.1223</v>
      </c>
      <c r="ZU1768">
        <v>10658.2196053035</v>
      </c>
      <c r="ZV1768">
        <v>13242.6317097506</v>
      </c>
      <c r="ZW1768">
        <v>20313.091879466283</v>
      </c>
      <c r="ZZ1768">
        <v>6000</v>
      </c>
      <c r="AAA1768">
        <v>5866.5240004914658</v>
      </c>
      <c r="AAB1768">
        <v>4600</v>
      </c>
      <c r="AAC1768">
        <v>8754.4960254191137</v>
      </c>
      <c r="AAD1768">
        <v>9555.699394266263</v>
      </c>
      <c r="AAE1768">
        <v>5274.7347830988047</v>
      </c>
      <c r="AAF1768">
        <v>5316.4216612646796</v>
      </c>
      <c r="AAH1768">
        <v>1748.1092701756625</v>
      </c>
      <c r="AAI1768">
        <v>5989.9901530788993</v>
      </c>
      <c r="AAJ1768">
        <v>105441.00666104305</v>
      </c>
      <c r="AAK1768">
        <v>9698.9794450841837</v>
      </c>
      <c r="AAL1768">
        <v>9135.4495839172178</v>
      </c>
      <c r="AAM1768">
        <v>9720.5125262103393</v>
      </c>
      <c r="AAN1768">
        <v>13472.9610182997</v>
      </c>
      <c r="AAO1768">
        <v>27043.957303346371</v>
      </c>
      <c r="AAR1768">
        <v>19966.444100351015</v>
      </c>
      <c r="AAT1768">
        <v>6664.6610836506334</v>
      </c>
      <c r="AAU1768">
        <v>12752.540295661753</v>
      </c>
      <c r="AAV1768">
        <v>2793.1019999999999</v>
      </c>
      <c r="AAW1768">
        <v>7876.8733936884773</v>
      </c>
      <c r="AAX1768">
        <v>12900.609896752012</v>
      </c>
      <c r="AAY1768">
        <v>25561.282674261231</v>
      </c>
      <c r="AAZ1768">
        <v>13323.226971714104</v>
      </c>
      <c r="ABA1768">
        <v>8041.7927783441382</v>
      </c>
      <c r="ABB1768">
        <v>4674.1961528505044</v>
      </c>
      <c r="ABC1768">
        <v>14425.886974917797</v>
      </c>
      <c r="ABD1768">
        <v>16662.300986835002</v>
      </c>
      <c r="ABF1768">
        <v>2832.9022805621307</v>
      </c>
      <c r="ABG1768">
        <v>23048.378166189508</v>
      </c>
      <c r="ABH1768">
        <v>4179.9173098479696</v>
      </c>
      <c r="ABI1768">
        <v>1979.6577358397749</v>
      </c>
      <c r="ABJ1768">
        <v>11111.861015807068</v>
      </c>
      <c r="ABK1768">
        <v>24498.696717320076</v>
      </c>
      <c r="ABL1768">
        <v>3335.7060295181536</v>
      </c>
      <c r="ABM1768">
        <v>7268.7817495433601</v>
      </c>
      <c r="ABN1768">
        <v>2100</v>
      </c>
      <c r="ABO1768">
        <v>6164.5303983696494</v>
      </c>
      <c r="ABQ1768">
        <v>4288.6444476426359</v>
      </c>
    </row>
    <row r="1769" spans="2:745" x14ac:dyDescent="0.25">
      <c r="B1769" s="3">
        <v>42443</v>
      </c>
      <c r="C1769" s="4">
        <v>10314.713412287687</v>
      </c>
      <c r="D1769">
        <v>4615.3848461535008</v>
      </c>
      <c r="E1769">
        <v>5960.3635151513436</v>
      </c>
      <c r="F1769">
        <v>5908.1627407951246</v>
      </c>
      <c r="I1769">
        <v>4500</v>
      </c>
      <c r="J1769">
        <v>11429.387422600468</v>
      </c>
      <c r="K1769">
        <v>3628.9071843511847</v>
      </c>
      <c r="L1769">
        <v>3500</v>
      </c>
      <c r="M1769">
        <v>8602.5974621825208</v>
      </c>
      <c r="N1769">
        <v>2400</v>
      </c>
      <c r="O1769">
        <v>10678.402515720549</v>
      </c>
      <c r="P1769">
        <v>13009.527254069517</v>
      </c>
      <c r="Q1769">
        <v>6811.4487861109419</v>
      </c>
      <c r="R1769">
        <v>26100</v>
      </c>
      <c r="S1769">
        <v>4644.0938829517645</v>
      </c>
      <c r="T1769">
        <v>5393.3378235205191</v>
      </c>
      <c r="U1769">
        <v>6893.9614326639248</v>
      </c>
      <c r="V1769">
        <v>2847.7130120439997</v>
      </c>
      <c r="W1769">
        <v>9700</v>
      </c>
      <c r="Y1769">
        <v>21217.18556958931</v>
      </c>
      <c r="Z1769">
        <v>20891.468982136037</v>
      </c>
      <c r="AA1769">
        <v>9995.9680686816355</v>
      </c>
      <c r="AC1769">
        <v>9472.6569773154824</v>
      </c>
      <c r="AD1769">
        <v>3050.5830122668317</v>
      </c>
      <c r="AE1769">
        <v>3533.0868</v>
      </c>
      <c r="AF1769">
        <v>3007.5124727491479</v>
      </c>
      <c r="AH1769">
        <v>2452.6041999999998</v>
      </c>
      <c r="AI1769">
        <v>3904.7609761899998</v>
      </c>
      <c r="AJ1769">
        <v>2395.7189263071914</v>
      </c>
      <c r="AK1769">
        <v>8479.3754494521163</v>
      </c>
      <c r="AM1769">
        <v>13162.503188022409</v>
      </c>
      <c r="AN1769">
        <v>21824.30793694</v>
      </c>
      <c r="AO1769">
        <v>7700</v>
      </c>
      <c r="AQ1769">
        <v>5799.182372794714</v>
      </c>
      <c r="AR1769">
        <v>4846.3552</v>
      </c>
      <c r="AS1769">
        <v>10062.523864177274</v>
      </c>
      <c r="AT1769">
        <v>8776.9984750564072</v>
      </c>
      <c r="AU1769">
        <v>3989.4556004451856</v>
      </c>
      <c r="AV1769">
        <v>4194.4544837133044</v>
      </c>
      <c r="AX1769">
        <v>1451.3814376952</v>
      </c>
      <c r="AY1769">
        <v>4779.2545632000001</v>
      </c>
      <c r="BA1769">
        <v>88768.770557660071</v>
      </c>
      <c r="BB1769">
        <v>9279.3077813656746</v>
      </c>
      <c r="BC1769">
        <v>17256.626500833339</v>
      </c>
      <c r="BD1769">
        <v>961.31574672075749</v>
      </c>
      <c r="BE1769">
        <v>2500</v>
      </c>
      <c r="BG1769">
        <v>10094.578079528434</v>
      </c>
      <c r="BH1769">
        <v>4712.9553999999998</v>
      </c>
      <c r="BI1769">
        <v>2100</v>
      </c>
      <c r="BJ1769">
        <v>4801.2058273462544</v>
      </c>
      <c r="BK1769">
        <v>22845.331606875679</v>
      </c>
      <c r="BL1769">
        <v>6100</v>
      </c>
      <c r="BM1769">
        <v>45067.222298678658</v>
      </c>
      <c r="BN1769">
        <v>4194.3200695634541</v>
      </c>
      <c r="BO1769">
        <v>21985.264288134214</v>
      </c>
      <c r="BP1769">
        <v>3648.5165080542847</v>
      </c>
      <c r="BQ1769">
        <v>15829.292592450136</v>
      </c>
      <c r="BR1769">
        <v>45975.675622262119</v>
      </c>
      <c r="BS1769">
        <v>5925.9264000000003</v>
      </c>
      <c r="BV1769">
        <v>3800</v>
      </c>
      <c r="BX1769">
        <v>6655.137326691236</v>
      </c>
      <c r="BY1769">
        <v>2858.3077497374975</v>
      </c>
      <c r="BZ1769">
        <v>18647.253776265963</v>
      </c>
      <c r="CC1769">
        <v>6304.8658500000001</v>
      </c>
      <c r="CE1769">
        <v>8615.576471742208</v>
      </c>
      <c r="CF1769">
        <v>15202.527583247665</v>
      </c>
      <c r="CG1769">
        <v>2400</v>
      </c>
      <c r="CH1769">
        <v>6475.4767908622052</v>
      </c>
      <c r="CI1769">
        <v>6717.1452834011689</v>
      </c>
      <c r="CK1769">
        <v>5484.4024521739084</v>
      </c>
      <c r="CL1769">
        <v>6978.4631999999992</v>
      </c>
      <c r="CN1769">
        <v>13770.009057274201</v>
      </c>
      <c r="CO1769">
        <v>16752.323568734009</v>
      </c>
      <c r="CP1769">
        <v>4293.0538973346811</v>
      </c>
      <c r="CQ1769">
        <v>41474.805899092687</v>
      </c>
      <c r="CR1769">
        <v>12754.517673144601</v>
      </c>
      <c r="CS1769">
        <v>4046.5782012799368</v>
      </c>
      <c r="CT1769">
        <v>5037.5203093752316</v>
      </c>
      <c r="CV1769">
        <v>3800.9979244191377</v>
      </c>
      <c r="CW1769">
        <v>6525.9063119418061</v>
      </c>
      <c r="CX1769">
        <v>114758.32900398938</v>
      </c>
      <c r="DA1769">
        <v>3266.7468072677816</v>
      </c>
      <c r="DC1769">
        <v>16897.636517707371</v>
      </c>
      <c r="DD1769">
        <v>2686.2081102773263</v>
      </c>
      <c r="DE1769">
        <v>3085.8895063964628</v>
      </c>
      <c r="DF1769">
        <v>6369.8021510144235</v>
      </c>
      <c r="DH1769">
        <v>3827.7221807884307</v>
      </c>
      <c r="DI1769">
        <v>4650.1613269230811</v>
      </c>
      <c r="DJ1769">
        <v>4800</v>
      </c>
      <c r="DK1769">
        <v>18576.958316219425</v>
      </c>
      <c r="DL1769">
        <v>2000</v>
      </c>
      <c r="DM1769">
        <v>3056.4058705014013</v>
      </c>
      <c r="DN1769">
        <v>6253.2854468071155</v>
      </c>
      <c r="DO1769">
        <v>11835.274717486274</v>
      </c>
      <c r="DP1769">
        <v>23675.691803654419</v>
      </c>
      <c r="DQ1769">
        <v>4000</v>
      </c>
      <c r="DR1769">
        <v>16514.959605632001</v>
      </c>
      <c r="DS1769">
        <v>9707.9245877860249</v>
      </c>
      <c r="DT1769">
        <v>16164.385092443708</v>
      </c>
      <c r="DU1769">
        <v>4653.2630703501754</v>
      </c>
      <c r="DV1769">
        <v>6542.6605700663786</v>
      </c>
      <c r="DW1769">
        <v>7628.7396694224999</v>
      </c>
      <c r="DX1769">
        <v>15500</v>
      </c>
      <c r="DY1769">
        <v>5151.5883229997971</v>
      </c>
      <c r="DZ1769">
        <v>21396.543177902</v>
      </c>
      <c r="EA1769">
        <v>5157.8331885540892</v>
      </c>
      <c r="EB1769">
        <v>7659.437493121326</v>
      </c>
      <c r="EC1769">
        <v>6648.3363479521286</v>
      </c>
      <c r="EE1769">
        <v>14578.244571671345</v>
      </c>
      <c r="EF1769">
        <v>19034.617955211113</v>
      </c>
      <c r="EG1769">
        <v>34952.577160220608</v>
      </c>
      <c r="EH1769">
        <v>6846.651499999999</v>
      </c>
      <c r="EJ1769">
        <v>9532.7057999999997</v>
      </c>
      <c r="EK1769">
        <v>13163.451617798708</v>
      </c>
      <c r="EL1769">
        <v>8544.5352902890008</v>
      </c>
      <c r="EM1769">
        <v>24500</v>
      </c>
      <c r="EN1769">
        <v>5585.9980049999995</v>
      </c>
      <c r="EO1769">
        <v>6000</v>
      </c>
      <c r="EP1769">
        <v>24559.515594762881</v>
      </c>
      <c r="ER1769">
        <v>10370.325136569601</v>
      </c>
      <c r="ES1769">
        <v>7564.5080690318146</v>
      </c>
      <c r="ET1769">
        <v>5454.5465999999997</v>
      </c>
      <c r="EU1769">
        <v>4660.2110742530749</v>
      </c>
      <c r="EV1769">
        <v>4345.8171696718</v>
      </c>
      <c r="EW1769">
        <v>11469.274119444986</v>
      </c>
      <c r="EX1769">
        <v>7270.2116829116139</v>
      </c>
      <c r="EY1769">
        <v>4449.0156459308446</v>
      </c>
      <c r="EZ1769">
        <v>3109.5996019513664</v>
      </c>
      <c r="FB1769">
        <v>4213.5907347064158</v>
      </c>
      <c r="FC1769">
        <v>3500</v>
      </c>
      <c r="FD1769">
        <v>6931.7194295275094</v>
      </c>
      <c r="FE1769">
        <v>3800</v>
      </c>
      <c r="FG1769">
        <v>18405.840923533287</v>
      </c>
      <c r="FH1769">
        <v>12258.039948972064</v>
      </c>
      <c r="FK1769">
        <v>16704.084524390481</v>
      </c>
      <c r="FL1769">
        <v>31445.883415777429</v>
      </c>
      <c r="FM1769">
        <v>9162.0007670037521</v>
      </c>
      <c r="FN1769">
        <v>10149.729786677302</v>
      </c>
      <c r="FO1769">
        <v>12200</v>
      </c>
      <c r="FP1769">
        <v>8534.2831740997481</v>
      </c>
      <c r="FQ1769">
        <v>6907.7436150314179</v>
      </c>
      <c r="FR1769">
        <v>8283.6956564208376</v>
      </c>
      <c r="FT1769">
        <v>8697.3226058269302</v>
      </c>
      <c r="FU1769">
        <v>7900</v>
      </c>
      <c r="FV1769">
        <v>9234.0876527037872</v>
      </c>
      <c r="FW1769">
        <v>8113.9222897565305</v>
      </c>
      <c r="FX1769">
        <v>26060.752276630712</v>
      </c>
      <c r="FY1769">
        <v>63121.996167214078</v>
      </c>
      <c r="GA1769">
        <v>5607.7113557730636</v>
      </c>
      <c r="GB1769">
        <v>8039.0703214797741</v>
      </c>
      <c r="GC1769">
        <v>7852.7122074717236</v>
      </c>
      <c r="GD1769">
        <v>13821.124981985731</v>
      </c>
      <c r="GE1769">
        <v>12038.3036143145</v>
      </c>
      <c r="GG1769">
        <v>8243.0361237476718</v>
      </c>
      <c r="GH1769">
        <v>10677.9802</v>
      </c>
      <c r="GI1769">
        <v>1784.7863004900755</v>
      </c>
      <c r="GJ1769">
        <v>11943.848872369699</v>
      </c>
      <c r="GL1769">
        <v>2637.9018035016052</v>
      </c>
      <c r="GM1769">
        <v>8197.4094542093608</v>
      </c>
      <c r="GO1769">
        <v>5488.8176169652934</v>
      </c>
      <c r="GQ1769">
        <v>8900</v>
      </c>
      <c r="GR1769">
        <v>8651.3722676080324</v>
      </c>
      <c r="GS1769">
        <v>6545.0470525645678</v>
      </c>
      <c r="GT1769">
        <v>5606.1949966522161</v>
      </c>
      <c r="GU1769">
        <v>12552.563267936188</v>
      </c>
      <c r="GW1769">
        <v>5056.3764096307686</v>
      </c>
      <c r="GX1769">
        <v>8740.7396482847544</v>
      </c>
      <c r="GY1769">
        <v>8484.5124040369228</v>
      </c>
      <c r="GZ1769">
        <v>13186.01485916911</v>
      </c>
      <c r="HB1769">
        <v>13009.314782318681</v>
      </c>
      <c r="HD1769">
        <v>20851.819936273925</v>
      </c>
      <c r="HE1769">
        <v>5209.0527631730793</v>
      </c>
      <c r="HF1769">
        <v>26521.325005633884</v>
      </c>
      <c r="HG1769">
        <v>6925.1968947908545</v>
      </c>
      <c r="HH1769">
        <v>9724.3388762695304</v>
      </c>
      <c r="HI1769">
        <v>8963.4782782017101</v>
      </c>
      <c r="HJ1769">
        <v>23970.904647309111</v>
      </c>
      <c r="HK1769">
        <v>13806.148228708298</v>
      </c>
      <c r="HL1769">
        <v>24652.352478941662</v>
      </c>
      <c r="HN1769">
        <v>11557.10910162994</v>
      </c>
      <c r="HO1769">
        <v>10498.929325223144</v>
      </c>
      <c r="HQ1769">
        <v>4369.9746107420297</v>
      </c>
      <c r="OB1769">
        <v>9358.7467562115071</v>
      </c>
      <c r="OC1769">
        <v>7158.2903220957105</v>
      </c>
      <c r="OD1769">
        <v>18388.201861403093</v>
      </c>
      <c r="OE1769">
        <v>14500.005000000001</v>
      </c>
      <c r="OF1769">
        <v>6385.3068873674392</v>
      </c>
      <c r="OG1769">
        <v>22159.10874459512</v>
      </c>
      <c r="OH1769">
        <v>5359.4701488960891</v>
      </c>
      <c r="OI1769">
        <v>7698.018837247203</v>
      </c>
      <c r="OJ1769">
        <v>5203.0374402321213</v>
      </c>
      <c r="OK1769">
        <v>16738.991287749603</v>
      </c>
      <c r="OL1769">
        <v>17310.600131403677</v>
      </c>
      <c r="OM1769">
        <v>6317.1782378800799</v>
      </c>
      <c r="OO1769">
        <v>3649.2950276467463</v>
      </c>
      <c r="OP1769">
        <v>45536.639734742806</v>
      </c>
      <c r="OQ1769">
        <v>34611.59028392411</v>
      </c>
      <c r="OR1769">
        <v>15598.528844865847</v>
      </c>
      <c r="OS1769">
        <v>9393.5646767346989</v>
      </c>
      <c r="OT1769">
        <v>8518.5192000000006</v>
      </c>
      <c r="OU1769">
        <v>12148.883458131606</v>
      </c>
      <c r="OW1769">
        <v>15353.545793940899</v>
      </c>
      <c r="OX1769">
        <v>5495.1395692200631</v>
      </c>
      <c r="OY1769">
        <v>9681.3550271634413</v>
      </c>
      <c r="PA1769">
        <v>7970.4304306583717</v>
      </c>
      <c r="PC1769">
        <v>11000</v>
      </c>
      <c r="PD1769">
        <v>3440.7408684693478</v>
      </c>
      <c r="PF1769">
        <v>64299.515020575644</v>
      </c>
      <c r="PG1769">
        <v>8067.1805170566131</v>
      </c>
      <c r="PI1769">
        <v>20838.274198461182</v>
      </c>
      <c r="PJ1769">
        <v>12782.531849649267</v>
      </c>
      <c r="PK1769">
        <v>9418.8340377435943</v>
      </c>
      <c r="PL1769">
        <v>4193.3896048090755</v>
      </c>
      <c r="PN1769">
        <v>7060.1021456892222</v>
      </c>
      <c r="PO1769">
        <v>2789.7457699745291</v>
      </c>
      <c r="PP1769">
        <v>22620.111687701519</v>
      </c>
      <c r="PQ1769">
        <v>16445.176130950564</v>
      </c>
      <c r="PR1769">
        <v>13800</v>
      </c>
      <c r="PT1769">
        <v>8475.4444603834545</v>
      </c>
      <c r="PV1769">
        <v>15609.875571892349</v>
      </c>
      <c r="PW1769">
        <v>5827.7720667667045</v>
      </c>
      <c r="PX1769">
        <v>11415.227387107527</v>
      </c>
      <c r="PZ1769">
        <v>4985.879416487991</v>
      </c>
      <c r="QA1769">
        <v>36985.105155829922</v>
      </c>
      <c r="QB1769">
        <v>5966.3292742980457</v>
      </c>
      <c r="QC1769">
        <v>33881.597729778005</v>
      </c>
      <c r="QD1769">
        <v>60452.962859573097</v>
      </c>
      <c r="QF1769">
        <v>6638.9705539621264</v>
      </c>
      <c r="QG1769">
        <v>29280</v>
      </c>
      <c r="QH1769">
        <v>12666.891337746025</v>
      </c>
      <c r="QI1769">
        <v>5198.0884462088061</v>
      </c>
      <c r="QJ1769">
        <v>2491.0506998739293</v>
      </c>
      <c r="QK1769">
        <v>24595.161950524187</v>
      </c>
      <c r="QL1769">
        <v>11103.652791066252</v>
      </c>
      <c r="QM1769">
        <v>41622.686127105088</v>
      </c>
      <c r="QN1769">
        <v>9030.7292534234948</v>
      </c>
      <c r="QO1769">
        <v>3886.8861911769841</v>
      </c>
      <c r="QP1769">
        <v>19837.103773554016</v>
      </c>
      <c r="QQ1769">
        <v>12273.094653276439</v>
      </c>
      <c r="QR1769">
        <v>4941.6988346270709</v>
      </c>
      <c r="QS1769">
        <v>41936.533474378739</v>
      </c>
      <c r="QT1769">
        <v>8600.7253225095028</v>
      </c>
      <c r="QU1769">
        <v>2828.95382956189</v>
      </c>
      <c r="QV1769">
        <v>11110.572056341438</v>
      </c>
      <c r="QW1769">
        <v>7687.0213848396688</v>
      </c>
      <c r="QX1769">
        <v>17479.464175936911</v>
      </c>
      <c r="QY1769">
        <v>5100</v>
      </c>
      <c r="RA1769">
        <v>25117.872937709912</v>
      </c>
      <c r="RB1769">
        <v>14231.533708089437</v>
      </c>
      <c r="RC1769">
        <v>14383.125394553868</v>
      </c>
      <c r="RD1769">
        <v>5829.819990344804</v>
      </c>
      <c r="RE1769">
        <v>8438.0947373330237</v>
      </c>
      <c r="RF1769">
        <v>62597.069206532782</v>
      </c>
      <c r="RG1769">
        <v>44859.998599937877</v>
      </c>
      <c r="RH1769">
        <v>8284.2961641300171</v>
      </c>
      <c r="RI1769">
        <v>16779.362208864004</v>
      </c>
      <c r="RK1769">
        <v>5900</v>
      </c>
      <c r="RL1769">
        <v>23881.836035863667</v>
      </c>
      <c r="RN1769">
        <v>5600.0291157773381</v>
      </c>
      <c r="RO1769">
        <v>15657.387154524547</v>
      </c>
      <c r="RP1769">
        <v>6296.4884642814523</v>
      </c>
      <c r="RQ1769">
        <v>14415.689544335461</v>
      </c>
      <c r="RR1769">
        <v>31196.532887787449</v>
      </c>
      <c r="RS1769">
        <v>6135.9807881855168</v>
      </c>
      <c r="RT1769">
        <v>40325.900782662262</v>
      </c>
      <c r="RV1769">
        <v>10001.036224608628</v>
      </c>
      <c r="RW1769">
        <v>15384.978982824241</v>
      </c>
      <c r="RX1769">
        <v>10974.268119708842</v>
      </c>
      <c r="RY1769">
        <v>3381.4693930312565</v>
      </c>
      <c r="RZ1769">
        <v>6055.5748902694359</v>
      </c>
      <c r="SA1769">
        <v>12223.816000000001</v>
      </c>
      <c r="SB1769">
        <v>20068.713599999999</v>
      </c>
      <c r="SC1769">
        <v>15415.501935617156</v>
      </c>
      <c r="SD1769">
        <v>10879.625920208096</v>
      </c>
      <c r="SE1769">
        <v>9443.6939649293017</v>
      </c>
      <c r="SF1769">
        <v>6711.5091087374531</v>
      </c>
      <c r="SG1769">
        <v>14650.178405095692</v>
      </c>
      <c r="SH1769">
        <v>6936.5763327253644</v>
      </c>
      <c r="SI1769">
        <v>12220.394152704934</v>
      </c>
      <c r="SJ1769">
        <v>10114.50922624584</v>
      </c>
      <c r="SK1769">
        <v>4976.2062624972023</v>
      </c>
      <c r="SL1769">
        <v>3320.5004921458622</v>
      </c>
      <c r="SM1769">
        <v>24527.828263679708</v>
      </c>
      <c r="SN1769">
        <v>11986.511257474209</v>
      </c>
      <c r="SP1769">
        <v>3967.73364432259</v>
      </c>
      <c r="SQ1769">
        <v>19801.845337725903</v>
      </c>
      <c r="SR1769">
        <v>4402.6705264172688</v>
      </c>
      <c r="SS1769">
        <v>5732.1623227835371</v>
      </c>
      <c r="ST1769">
        <v>9338.2630782801316</v>
      </c>
      <c r="SU1769">
        <v>23600</v>
      </c>
      <c r="SV1769">
        <v>2697.0183034921538</v>
      </c>
      <c r="SW1769">
        <v>15286.790764264153</v>
      </c>
      <c r="SX1769">
        <v>40921.805179424671</v>
      </c>
      <c r="SY1769">
        <v>7600</v>
      </c>
      <c r="SZ1769">
        <v>7677.9897308896761</v>
      </c>
      <c r="TA1769">
        <v>8297.7314053823993</v>
      </c>
      <c r="TB1769">
        <v>15001.092350485669</v>
      </c>
      <c r="TC1769">
        <v>7900.7895825377045</v>
      </c>
      <c r="TD1769">
        <v>3374.5271000000002</v>
      </c>
      <c r="TF1769">
        <v>8775.1185285562497</v>
      </c>
      <c r="TG1769">
        <v>18602.442899537142</v>
      </c>
      <c r="TI1769">
        <v>8007.8364488966108</v>
      </c>
      <c r="TJ1769">
        <v>10060.02105293396</v>
      </c>
      <c r="TK1769">
        <v>8120.0534646351161</v>
      </c>
      <c r="TL1769">
        <v>11837.90668072597</v>
      </c>
      <c r="TM1769">
        <v>5516.4805939621165</v>
      </c>
      <c r="TN1769">
        <v>11509.637808303431</v>
      </c>
      <c r="TO1769">
        <v>17486.971813467451</v>
      </c>
      <c r="TQ1769">
        <v>2965.0502207131967</v>
      </c>
      <c r="TR1769">
        <v>7082.7156744002359</v>
      </c>
      <c r="TS1769">
        <v>5306.1334297355997</v>
      </c>
      <c r="TT1769">
        <v>7108.1916208844905</v>
      </c>
      <c r="TU1769">
        <v>2900</v>
      </c>
      <c r="TV1769">
        <v>20251.375753945387</v>
      </c>
      <c r="TW1769">
        <v>13451.554467115828</v>
      </c>
      <c r="TX1769">
        <v>4229.9552135066224</v>
      </c>
      <c r="TY1769">
        <v>10159.918349636167</v>
      </c>
      <c r="TZ1769">
        <v>7494.0930424163189</v>
      </c>
      <c r="UC1769">
        <v>5023.0282237677848</v>
      </c>
      <c r="UD1769">
        <v>8930.7343317110553</v>
      </c>
      <c r="UE1769">
        <v>5200</v>
      </c>
      <c r="UG1769">
        <v>13767.652183266357</v>
      </c>
      <c r="UH1769">
        <v>6220.7423427752447</v>
      </c>
      <c r="UJ1769">
        <v>5168.9400834625294</v>
      </c>
      <c r="UK1769">
        <v>2300</v>
      </c>
      <c r="UL1769">
        <v>9295.7819622018906</v>
      </c>
      <c r="UM1769">
        <v>7654.1477949440005</v>
      </c>
      <c r="UN1769">
        <v>3351.8740427383118</v>
      </c>
      <c r="UO1769">
        <v>19547.645031288914</v>
      </c>
      <c r="UR1769">
        <v>9220.994627353557</v>
      </c>
      <c r="US1769">
        <v>12405.934839490155</v>
      </c>
      <c r="UT1769">
        <v>13135.623380695306</v>
      </c>
      <c r="UU1769">
        <v>16517.055988995846</v>
      </c>
      <c r="UW1769">
        <v>19182.956310764148</v>
      </c>
      <c r="UX1769">
        <v>12176.714707853107</v>
      </c>
      <c r="UZ1769">
        <v>9082.0297968750001</v>
      </c>
      <c r="VC1769">
        <v>5245.8511784481634</v>
      </c>
      <c r="VD1769">
        <v>10103.577026145982</v>
      </c>
      <c r="VE1769">
        <v>4055.5588000000002</v>
      </c>
      <c r="VG1769">
        <v>2973.9087688944737</v>
      </c>
      <c r="VI1769">
        <v>26857.925633023049</v>
      </c>
      <c r="VJ1769">
        <v>10573.939258304001</v>
      </c>
      <c r="VK1769">
        <v>13345.880112056499</v>
      </c>
      <c r="VL1769">
        <v>4879.0838546354244</v>
      </c>
      <c r="VO1769">
        <v>9328.2065000000002</v>
      </c>
      <c r="VP1769">
        <v>3325.1158169980149</v>
      </c>
      <c r="VQ1769">
        <v>4800</v>
      </c>
      <c r="VR1769">
        <v>7505</v>
      </c>
      <c r="VS1769">
        <v>5765.1701889289534</v>
      </c>
      <c r="VT1769">
        <v>20295.396459705164</v>
      </c>
      <c r="VU1769">
        <v>8300</v>
      </c>
      <c r="VV1769">
        <v>6454.2651967635802</v>
      </c>
      <c r="VW1769">
        <v>12607.983692288939</v>
      </c>
      <c r="VX1769">
        <v>12060.9213243666</v>
      </c>
      <c r="VY1769">
        <v>10911.749537494645</v>
      </c>
      <c r="VZ1769">
        <v>5000.0005000000001</v>
      </c>
      <c r="WA1769">
        <v>6333.5114282543909</v>
      </c>
      <c r="WC1769">
        <v>11468.795457732707</v>
      </c>
      <c r="WD1769">
        <v>4065.276486790352</v>
      </c>
      <c r="WE1769">
        <v>10519.115286658671</v>
      </c>
      <c r="WF1769">
        <v>12714.074590231325</v>
      </c>
      <c r="WI1769">
        <v>3617.7702074623589</v>
      </c>
      <c r="WK1769">
        <v>44757.43113532097</v>
      </c>
      <c r="WN1769">
        <v>7074.5673060753797</v>
      </c>
      <c r="WO1769">
        <v>4016.3314873972122</v>
      </c>
      <c r="WP1769">
        <v>9483.8110730121407</v>
      </c>
      <c r="WR1769">
        <v>8400</v>
      </c>
      <c r="WS1769">
        <v>6951.5615443678425</v>
      </c>
      <c r="WT1769">
        <v>29298.551145215166</v>
      </c>
      <c r="WU1769">
        <v>10389.925422229524</v>
      </c>
      <c r="WV1769">
        <v>9013.7930958893085</v>
      </c>
      <c r="WY1769">
        <v>17067.442180865324</v>
      </c>
      <c r="WZ1769">
        <v>9185.6659554574489</v>
      </c>
      <c r="XB1769">
        <v>15471.417693081321</v>
      </c>
      <c r="XC1769">
        <v>4518.3236566387095</v>
      </c>
      <c r="XD1769">
        <v>3020.5468666764891</v>
      </c>
      <c r="XE1769">
        <v>8547.0534280392403</v>
      </c>
      <c r="XF1769">
        <v>9097.768891522559</v>
      </c>
      <c r="XG1769">
        <v>7550.973896696366</v>
      </c>
      <c r="XI1769">
        <v>4701.2329432096003</v>
      </c>
      <c r="XK1769">
        <v>1640.2292646292103</v>
      </c>
      <c r="XL1769">
        <v>45612.887841798831</v>
      </c>
      <c r="XM1769">
        <v>22468.383650273918</v>
      </c>
      <c r="XN1769">
        <v>5542.1436859236001</v>
      </c>
      <c r="XO1769">
        <v>12000.357541955407</v>
      </c>
      <c r="XP1769">
        <v>6510.3439642957528</v>
      </c>
      <c r="XQ1769">
        <v>9541.4783570846521</v>
      </c>
      <c r="XS1769">
        <v>11168.049619644167</v>
      </c>
      <c r="XT1769">
        <v>3779.8616789745261</v>
      </c>
      <c r="XU1769">
        <v>16235.720145962779</v>
      </c>
      <c r="XV1769">
        <v>7544.4261575274459</v>
      </c>
      <c r="XW1769">
        <v>8667.6149665772919</v>
      </c>
      <c r="XX1769">
        <v>29499.479059347097</v>
      </c>
      <c r="XZ1769">
        <v>11789.321705302713</v>
      </c>
      <c r="YA1769">
        <v>7823.1144117021167</v>
      </c>
      <c r="YB1769">
        <v>14279.311978453101</v>
      </c>
      <c r="YC1769">
        <v>10900</v>
      </c>
      <c r="YD1769">
        <v>3772.6528600380771</v>
      </c>
      <c r="YE1769">
        <v>11634.277244954237</v>
      </c>
      <c r="YF1769">
        <v>74242.393277058101</v>
      </c>
      <c r="YG1769">
        <v>3280.8863217555454</v>
      </c>
      <c r="YH1769">
        <v>3636.7757412173305</v>
      </c>
      <c r="YI1769">
        <v>11645.227422073936</v>
      </c>
      <c r="YK1769">
        <v>2397.922902799769</v>
      </c>
      <c r="YL1769">
        <v>6391.6159636160219</v>
      </c>
      <c r="YM1769">
        <v>3600</v>
      </c>
      <c r="YN1769">
        <v>3694.8103145645582</v>
      </c>
      <c r="YO1769">
        <v>37284.639990273485</v>
      </c>
      <c r="YP1769">
        <v>5229.1814174051069</v>
      </c>
      <c r="YQ1769">
        <v>21782.105658212909</v>
      </c>
      <c r="YR1769">
        <v>4014.3687815783305</v>
      </c>
      <c r="YS1769">
        <v>16077.581379460393</v>
      </c>
      <c r="YT1769">
        <v>7499.9883058300293</v>
      </c>
      <c r="YV1769">
        <v>8319.424711900856</v>
      </c>
      <c r="YW1769">
        <v>4197.5757512055052</v>
      </c>
      <c r="YX1769">
        <v>8666.6631999999991</v>
      </c>
      <c r="YZ1769">
        <v>6663.771035866981</v>
      </c>
      <c r="ZA1769">
        <v>8722.7724866245244</v>
      </c>
      <c r="ZC1769">
        <v>2403.6792703623105</v>
      </c>
      <c r="ZD1769">
        <v>38685.085983306686</v>
      </c>
      <c r="ZE1769">
        <v>6090.7460108039995</v>
      </c>
      <c r="ZF1769">
        <v>14113.264657608528</v>
      </c>
      <c r="ZG1769">
        <v>8635.0300228131982</v>
      </c>
      <c r="ZJ1769">
        <v>7253.5198322092056</v>
      </c>
      <c r="ZL1769">
        <v>14813.987247509403</v>
      </c>
      <c r="ZM1769">
        <v>24457.226504053964</v>
      </c>
      <c r="ZN1769">
        <v>41914.318477311026</v>
      </c>
      <c r="ZO1769">
        <v>8254.73916242835</v>
      </c>
      <c r="ZP1769">
        <v>3200</v>
      </c>
      <c r="ZQ1769">
        <v>28173.662701817288</v>
      </c>
      <c r="ZR1769">
        <v>8332.5974519596493</v>
      </c>
      <c r="ZS1769">
        <v>3149.5455999999999</v>
      </c>
      <c r="ZU1769">
        <v>10750.899775784399</v>
      </c>
      <c r="ZV1769">
        <v>12970.5228390023</v>
      </c>
      <c r="ZW1769">
        <v>20313.091879466283</v>
      </c>
      <c r="ZZ1769">
        <v>6200</v>
      </c>
      <c r="AAA1769">
        <v>5974.4968348563398</v>
      </c>
      <c r="AAB1769">
        <v>4600</v>
      </c>
      <c r="AAC1769">
        <v>8896.8455542877164</v>
      </c>
      <c r="AAD1769">
        <v>9622.0584178375557</v>
      </c>
      <c r="AAE1769">
        <v>5438.9288619501294</v>
      </c>
      <c r="AAF1769">
        <v>5316.4216612646796</v>
      </c>
      <c r="AAH1769">
        <v>1798.0552493235389</v>
      </c>
      <c r="AAI1769">
        <v>6045.9713694628144</v>
      </c>
      <c r="AAJ1769">
        <v>107335.15648130132</v>
      </c>
      <c r="AAK1769">
        <v>9801.6141482067651</v>
      </c>
      <c r="AAL1769">
        <v>9210.6384693815562</v>
      </c>
      <c r="AAM1769">
        <v>9897.249117595984</v>
      </c>
      <c r="AAN1769">
        <v>13503.791592712287</v>
      </c>
      <c r="AAO1769">
        <v>27123.498354238563</v>
      </c>
      <c r="AAP1769">
        <v>27500</v>
      </c>
      <c r="AAQ1769">
        <v>13127.473139025982</v>
      </c>
      <c r="AAR1769">
        <v>19919.017867333558</v>
      </c>
      <c r="AAT1769">
        <v>6297.3175593549304</v>
      </c>
      <c r="AAU1769">
        <v>12842.664255348411</v>
      </c>
      <c r="AAV1769">
        <v>2793.1019999999999</v>
      </c>
      <c r="AAW1769">
        <v>7773.2303227188931</v>
      </c>
      <c r="AAX1769">
        <v>13518.603185219172</v>
      </c>
      <c r="AAY1769">
        <v>25960.677716046561</v>
      </c>
      <c r="AAZ1769">
        <v>12124.841476903839</v>
      </c>
      <c r="ABA1769">
        <v>7539.1807296976294</v>
      </c>
      <c r="ABB1769">
        <v>4630.0999627292722</v>
      </c>
      <c r="ABC1769">
        <v>13878.933914257406</v>
      </c>
      <c r="ABD1769">
        <v>16947.940432323601</v>
      </c>
      <c r="ABF1769">
        <v>2659.4592837930204</v>
      </c>
      <c r="ABG1769">
        <v>23912.692347421613</v>
      </c>
      <c r="ABI1769">
        <v>2028.7401590424138</v>
      </c>
      <c r="ABJ1769">
        <v>10792.860221094901</v>
      </c>
      <c r="ABL1769">
        <v>3454.8383877152305</v>
      </c>
      <c r="ABM1769">
        <v>7268.7817495433601</v>
      </c>
      <c r="ABN1769">
        <v>2300</v>
      </c>
      <c r="ABO1769">
        <v>6345.8401159687583</v>
      </c>
      <c r="ABQ1769">
        <v>4288.6444476426359</v>
      </c>
    </row>
    <row r="1770" spans="2:745" x14ac:dyDescent="0.25">
      <c r="B1770" s="3">
        <v>42440</v>
      </c>
      <c r="C1770" s="4">
        <v>10314.713412287687</v>
      </c>
      <c r="D1770">
        <v>4347.8263043475008</v>
      </c>
      <c r="F1770">
        <v>6055.8668093150027</v>
      </c>
      <c r="I1770">
        <v>4500</v>
      </c>
      <c r="J1770">
        <v>13358.096550164295</v>
      </c>
      <c r="K1770">
        <v>3577.7958155575066</v>
      </c>
      <c r="L1770">
        <v>3500</v>
      </c>
      <c r="M1770">
        <v>8626.8301310900806</v>
      </c>
      <c r="N1770">
        <v>2400</v>
      </c>
      <c r="P1770">
        <v>13009.527254069517</v>
      </c>
      <c r="Q1770">
        <v>6811.4487861109419</v>
      </c>
      <c r="R1770">
        <v>26100</v>
      </c>
      <c r="S1770">
        <v>4644.0938829517645</v>
      </c>
      <c r="T1770">
        <v>5393.3378235205191</v>
      </c>
      <c r="U1770">
        <v>6458.0434966406792</v>
      </c>
      <c r="V1770">
        <v>2847.7130120439997</v>
      </c>
      <c r="W1770">
        <v>9700</v>
      </c>
      <c r="X1770">
        <v>10002.81101473938</v>
      </c>
      <c r="Y1770">
        <v>21009.682532233921</v>
      </c>
      <c r="Z1770">
        <v>21534.283412355609</v>
      </c>
      <c r="AA1770">
        <v>9995.9680686816355</v>
      </c>
      <c r="AD1770">
        <v>3005.721497380554</v>
      </c>
      <c r="AE1770">
        <v>3533.0868</v>
      </c>
      <c r="AH1770">
        <v>2386.3175999999999</v>
      </c>
      <c r="AI1770">
        <v>3904.7609761899998</v>
      </c>
      <c r="AJ1770">
        <v>2494.173128758172</v>
      </c>
      <c r="AK1770">
        <v>8373.383256333962</v>
      </c>
      <c r="AM1770">
        <v>13739.210801930607</v>
      </c>
      <c r="AN1770">
        <v>21760.118795949002</v>
      </c>
      <c r="AO1770">
        <v>7000</v>
      </c>
      <c r="AQ1770">
        <v>5730.9566978206594</v>
      </c>
      <c r="AS1770">
        <v>10062.523864177274</v>
      </c>
      <c r="AT1770">
        <v>8421.8598084356254</v>
      </c>
      <c r="AU1770">
        <v>3989.4556004451856</v>
      </c>
      <c r="AV1770">
        <v>4194.4544837133044</v>
      </c>
      <c r="AW1770">
        <v>7231.571274037</v>
      </c>
      <c r="AX1770">
        <v>1583.3252047583999</v>
      </c>
      <c r="AY1770">
        <v>4508.7307200000005</v>
      </c>
      <c r="BA1770">
        <v>88768.770557660071</v>
      </c>
      <c r="BB1770">
        <v>9382.4112011586312</v>
      </c>
      <c r="BC1770">
        <v>17420.975324650797</v>
      </c>
      <c r="BD1770">
        <v>961.31574672075749</v>
      </c>
      <c r="BE1770">
        <v>2400</v>
      </c>
      <c r="BG1770">
        <v>10203.708653361171</v>
      </c>
      <c r="BH1770">
        <v>4633.0748000000003</v>
      </c>
      <c r="BI1770">
        <v>2000</v>
      </c>
      <c r="BK1770">
        <v>21933.948697026914</v>
      </c>
      <c r="BL1770">
        <v>5700</v>
      </c>
      <c r="BN1770">
        <v>4194.3200695634541</v>
      </c>
      <c r="BO1770">
        <v>21710.448484532528</v>
      </c>
      <c r="BP1770">
        <v>3718.6802870553288</v>
      </c>
      <c r="BQ1770">
        <v>15633.06169254373</v>
      </c>
      <c r="BR1770">
        <v>45261.027814662186</v>
      </c>
      <c r="BS1770">
        <v>5925.9264000000003</v>
      </c>
      <c r="BU1770">
        <v>17997.459089672982</v>
      </c>
      <c r="BV1770">
        <v>3900</v>
      </c>
      <c r="BX1770">
        <v>6586.5276635294704</v>
      </c>
      <c r="BY1770">
        <v>2858.3077497374975</v>
      </c>
      <c r="BZ1770">
        <v>17452.767769245369</v>
      </c>
      <c r="CC1770">
        <v>6382.7037</v>
      </c>
      <c r="CD1770">
        <v>17722.869905882588</v>
      </c>
      <c r="CE1770">
        <v>8836.4886889663685</v>
      </c>
      <c r="CF1770">
        <v>15322.864213194216</v>
      </c>
      <c r="CG1770">
        <v>2300</v>
      </c>
      <c r="CH1770">
        <v>6475.4767908622052</v>
      </c>
      <c r="CI1770">
        <v>6666.2578191329785</v>
      </c>
      <c r="CK1770">
        <v>5655.7900288043438</v>
      </c>
      <c r="CN1770">
        <v>15300.010063638001</v>
      </c>
      <c r="CO1770">
        <v>18331.076575211559</v>
      </c>
      <c r="CQ1770">
        <v>41167.585114654968</v>
      </c>
      <c r="CR1770">
        <v>13127.456786394441</v>
      </c>
      <c r="CS1770">
        <v>4046.5782012799368</v>
      </c>
      <c r="CT1770">
        <v>4895.6183288294496</v>
      </c>
      <c r="CU1770">
        <v>10109.119420522458</v>
      </c>
      <c r="CV1770">
        <v>3771.532824229841</v>
      </c>
      <c r="CX1770">
        <v>112579.37338998959</v>
      </c>
      <c r="CZ1770">
        <v>21648.999274266116</v>
      </c>
      <c r="DA1770">
        <v>3127.7363048308544</v>
      </c>
      <c r="DC1770">
        <v>16748.099911355985</v>
      </c>
      <c r="DD1770">
        <v>2613.6078910806423</v>
      </c>
      <c r="DE1770">
        <v>3209.3250866523204</v>
      </c>
      <c r="DF1770">
        <v>6001.3012001292946</v>
      </c>
      <c r="DG1770">
        <v>5951.461645091711</v>
      </c>
      <c r="DH1770">
        <v>3827.7221807884307</v>
      </c>
      <c r="DI1770">
        <v>4650.1613269230811</v>
      </c>
      <c r="DJ1770">
        <v>4900</v>
      </c>
      <c r="DK1770">
        <v>18692.343150481658</v>
      </c>
      <c r="DL1770">
        <v>2000</v>
      </c>
      <c r="DN1770">
        <v>6253.2854468071155</v>
      </c>
      <c r="DO1770">
        <v>12080.565385206197</v>
      </c>
      <c r="DQ1770">
        <v>4100</v>
      </c>
      <c r="DR1770">
        <v>16514.959605632001</v>
      </c>
      <c r="DT1770">
        <v>16243.235751431239</v>
      </c>
      <c r="DU1770">
        <v>4490.2107255670153</v>
      </c>
      <c r="DV1770">
        <v>6379.0940558147186</v>
      </c>
      <c r="DW1770">
        <v>7911.2855831048137</v>
      </c>
      <c r="DX1770">
        <v>15600</v>
      </c>
      <c r="DY1770">
        <v>5221.6779600474138</v>
      </c>
      <c r="DZ1770">
        <v>21396.543177902</v>
      </c>
      <c r="EA1770">
        <v>4994.9542457576435</v>
      </c>
      <c r="EB1770">
        <v>7433.6494579770751</v>
      </c>
      <c r="EC1770">
        <v>6512.6560143204515</v>
      </c>
      <c r="EE1770">
        <v>14627.662349880406</v>
      </c>
      <c r="EF1770">
        <v>18490.771727919368</v>
      </c>
      <c r="EG1770">
        <v>34880.061439971192</v>
      </c>
      <c r="EH1770">
        <v>7180.6344999999992</v>
      </c>
      <c r="EJ1770">
        <v>9252.3320999999996</v>
      </c>
      <c r="EK1770">
        <v>13163.451617798708</v>
      </c>
      <c r="EL1770">
        <v>8387.7548262470009</v>
      </c>
      <c r="EM1770">
        <v>26000</v>
      </c>
      <c r="EN1770">
        <v>5408.6647349999994</v>
      </c>
      <c r="EO1770">
        <v>5500</v>
      </c>
      <c r="EP1770">
        <v>24120.952816284978</v>
      </c>
      <c r="EQ1770">
        <v>7377.6789284563793</v>
      </c>
      <c r="ES1770">
        <v>7354.3828448920422</v>
      </c>
      <c r="ET1770">
        <v>5550.2403999999997</v>
      </c>
      <c r="EU1770">
        <v>4703.3611767924558</v>
      </c>
      <c r="EV1770">
        <v>4068.4245843736007</v>
      </c>
      <c r="EW1770">
        <v>11517.872738595181</v>
      </c>
      <c r="EX1770">
        <v>6836.1691943795786</v>
      </c>
      <c r="EY1770">
        <v>4418.1197039452127</v>
      </c>
      <c r="EZ1770">
        <v>3054.0710376308061</v>
      </c>
      <c r="FA1770">
        <v>5788.8732682716145</v>
      </c>
      <c r="FB1770">
        <v>4213.5907347064158</v>
      </c>
      <c r="FC1770">
        <v>3400</v>
      </c>
      <c r="FD1770">
        <v>7017.2962126080965</v>
      </c>
      <c r="FE1770">
        <v>3800</v>
      </c>
      <c r="FG1770">
        <v>18180.463279571653</v>
      </c>
      <c r="FH1770">
        <v>12258.039948972064</v>
      </c>
      <c r="FK1770">
        <v>16898.318065371757</v>
      </c>
      <c r="FL1770">
        <v>33192.876938876179</v>
      </c>
      <c r="FM1770">
        <v>9162.0007670037521</v>
      </c>
      <c r="FN1770">
        <v>10486.650277521361</v>
      </c>
      <c r="FO1770">
        <v>11800</v>
      </c>
      <c r="FP1770">
        <v>8407.8493492982689</v>
      </c>
      <c r="FQ1770">
        <v>6279.7669227558354</v>
      </c>
      <c r="FR1770">
        <v>8416.2347869235709</v>
      </c>
      <c r="FT1770">
        <v>8645.5528284112934</v>
      </c>
      <c r="FU1770">
        <v>7700</v>
      </c>
      <c r="FV1770">
        <v>9234.0876527037872</v>
      </c>
      <c r="FW1770">
        <v>8172.7188280880991</v>
      </c>
      <c r="FX1770">
        <v>25525.257366836933</v>
      </c>
      <c r="FY1770">
        <v>63121.996167214078</v>
      </c>
      <c r="FZ1770">
        <v>5648.6373021907821</v>
      </c>
      <c r="GA1770">
        <v>5564.2407251081577</v>
      </c>
      <c r="GB1770">
        <v>8039.0703214797741</v>
      </c>
      <c r="GC1770">
        <v>7803.6327561750259</v>
      </c>
      <c r="GD1770">
        <v>14627.108512252713</v>
      </c>
      <c r="GE1770">
        <v>11300.105751172572</v>
      </c>
      <c r="GG1770">
        <v>8178.6374040308938</v>
      </c>
      <c r="GH1770">
        <v>10583.4848</v>
      </c>
      <c r="GJ1770">
        <v>11943.848872369699</v>
      </c>
      <c r="GK1770">
        <v>8689.9830059356682</v>
      </c>
      <c r="GL1770">
        <v>2637.9018035016052</v>
      </c>
      <c r="GN1770">
        <v>10038.020248953293</v>
      </c>
      <c r="GO1770">
        <v>5488.8176169652934</v>
      </c>
      <c r="GP1770">
        <v>3721.1957174089634</v>
      </c>
      <c r="GQ1770">
        <v>8800</v>
      </c>
      <c r="GR1770">
        <v>8992.8738044872953</v>
      </c>
      <c r="GT1770">
        <v>5643.5696299632327</v>
      </c>
      <c r="GU1770">
        <v>12440.486810186758</v>
      </c>
      <c r="GW1770">
        <v>5011.6297157402323</v>
      </c>
      <c r="GY1770">
        <v>8531.1306040591062</v>
      </c>
      <c r="GZ1770">
        <v>13530.747273787905</v>
      </c>
      <c r="HB1770">
        <v>13009.314782318681</v>
      </c>
      <c r="HD1770">
        <v>20777.87731238643</v>
      </c>
      <c r="HE1770">
        <v>5388.6752722480142</v>
      </c>
      <c r="HF1770">
        <v>26521.325005633884</v>
      </c>
      <c r="HG1770">
        <v>6711.0155475292813</v>
      </c>
      <c r="HH1770">
        <v>8840.308069335937</v>
      </c>
      <c r="HI1770">
        <v>8888.4700917732443</v>
      </c>
      <c r="HJ1770">
        <v>24503.59141724931</v>
      </c>
      <c r="HK1770">
        <v>13904.763573199069</v>
      </c>
      <c r="HL1770">
        <v>22151.389183976564</v>
      </c>
      <c r="HN1770">
        <v>11557.10910162994</v>
      </c>
      <c r="HO1770">
        <v>11292.453053292335</v>
      </c>
      <c r="HQ1770">
        <v>4425.2907450552211</v>
      </c>
      <c r="OB1770">
        <v>9399.9747154899724</v>
      </c>
      <c r="OC1770">
        <v>7092.6179338196034</v>
      </c>
      <c r="OD1770">
        <v>18686.388918615037</v>
      </c>
      <c r="OE1770">
        <v>14596.671700000001</v>
      </c>
      <c r="OF1770">
        <v>6092.4029017083831</v>
      </c>
      <c r="OG1770">
        <v>21915.602055094081</v>
      </c>
      <c r="OH1770">
        <v>5359.4701488960891</v>
      </c>
      <c r="OI1770">
        <v>7810.3986742873067</v>
      </c>
      <c r="OK1770">
        <v>16846.292513953125</v>
      </c>
      <c r="OL1770">
        <v>17310.600131403677</v>
      </c>
      <c r="OM1770">
        <v>6287.7960135178482</v>
      </c>
      <c r="OO1770">
        <v>3541.9628209512553</v>
      </c>
      <c r="OP1770">
        <v>45201.811501399105</v>
      </c>
      <c r="OR1770">
        <v>16066.484710211822</v>
      </c>
      <c r="OS1770">
        <v>9167.2137206688021</v>
      </c>
      <c r="OT1770">
        <v>8611.1118000000006</v>
      </c>
      <c r="OU1770">
        <v>12148.883458131606</v>
      </c>
      <c r="OV1770">
        <v>11228.973410453593</v>
      </c>
      <c r="OW1770">
        <v>16161.627151516737</v>
      </c>
      <c r="OX1770">
        <v>5448.9619257812383</v>
      </c>
      <c r="OY1770">
        <v>9476.4586244721486</v>
      </c>
      <c r="PA1770">
        <v>8239.0966249502253</v>
      </c>
      <c r="PB1770">
        <v>3655.8620281714188</v>
      </c>
      <c r="PC1770">
        <v>11000</v>
      </c>
      <c r="PD1770">
        <v>3358.8184668391245</v>
      </c>
      <c r="PF1770">
        <v>63846.701534515239</v>
      </c>
      <c r="PG1770">
        <v>8067.1805170566131</v>
      </c>
      <c r="PI1770">
        <v>20889.854085091032</v>
      </c>
      <c r="PJ1770">
        <v>12473.27704683517</v>
      </c>
      <c r="PK1770">
        <v>9181.8822380519305</v>
      </c>
      <c r="PL1770">
        <v>3980.1664045645466</v>
      </c>
      <c r="PN1770">
        <v>6849.3528279074535</v>
      </c>
      <c r="PO1770">
        <v>2842.3824826155578</v>
      </c>
      <c r="PP1770">
        <v>22338.533533912705</v>
      </c>
      <c r="PQ1770">
        <v>16644.915112298142</v>
      </c>
      <c r="PR1770">
        <v>13500</v>
      </c>
      <c r="PS1770">
        <v>20077.963505178905</v>
      </c>
      <c r="PT1770">
        <v>7713.6067560793226</v>
      </c>
      <c r="PV1770">
        <v>15547.185308551412</v>
      </c>
      <c r="PW1770">
        <v>5702.4436352233333</v>
      </c>
      <c r="PX1770">
        <v>11362.863958726299</v>
      </c>
      <c r="PZ1770">
        <v>4665.6853255208716</v>
      </c>
      <c r="QA1770">
        <v>37062.968535105356</v>
      </c>
      <c r="QB1770">
        <v>5826.4934319316872</v>
      </c>
      <c r="QC1770">
        <v>33561.960015346151</v>
      </c>
      <c r="QD1770">
        <v>60900.762584458833</v>
      </c>
      <c r="QE1770">
        <v>5077.0433377575118</v>
      </c>
      <c r="QF1770">
        <v>6346.0747942285034</v>
      </c>
      <c r="QG1770">
        <v>28080</v>
      </c>
      <c r="QH1770">
        <v>12990.301329348045</v>
      </c>
      <c r="QI1770">
        <v>5279.7338144738651</v>
      </c>
      <c r="QJ1770">
        <v>2491.0506998739293</v>
      </c>
      <c r="QK1770">
        <v>23119.452233492728</v>
      </c>
      <c r="QL1770">
        <v>10591.963722353521</v>
      </c>
      <c r="QM1770">
        <v>40187.421088239396</v>
      </c>
      <c r="QN1770">
        <v>8843.8865792147317</v>
      </c>
      <c r="QO1770">
        <v>4017.172879149397</v>
      </c>
      <c r="QP1770">
        <v>19565.362625971084</v>
      </c>
      <c r="QQ1770">
        <v>12067.400329478505</v>
      </c>
      <c r="QR1770">
        <v>4941.6988346270709</v>
      </c>
      <c r="QS1770">
        <v>41632.645550651359</v>
      </c>
      <c r="QT1770">
        <v>8600.7253225095028</v>
      </c>
      <c r="QU1770">
        <v>2773.4841466293037</v>
      </c>
      <c r="QV1770">
        <v>11148.884373777099</v>
      </c>
      <c r="QW1770">
        <v>7687.0213848396688</v>
      </c>
      <c r="QX1770">
        <v>16984.76235963681</v>
      </c>
      <c r="QY1770">
        <v>5100</v>
      </c>
      <c r="RA1770">
        <v>26682.849444732336</v>
      </c>
      <c r="RB1770">
        <v>14231.533708089437</v>
      </c>
      <c r="RC1770">
        <v>14721.551874425722</v>
      </c>
      <c r="RD1770">
        <v>5900.0587854091982</v>
      </c>
      <c r="RE1770">
        <v>7932.9975171405531</v>
      </c>
      <c r="RF1770">
        <v>63595.958608764668</v>
      </c>
      <c r="RG1770">
        <v>45384.676946135973</v>
      </c>
      <c r="RH1770">
        <v>8009.2987810883587</v>
      </c>
      <c r="RI1770">
        <v>16591.533527421496</v>
      </c>
      <c r="RJ1770">
        <v>9085.7016944129427</v>
      </c>
      <c r="RK1770">
        <v>6000</v>
      </c>
      <c r="RL1770">
        <v>23711.251492750358</v>
      </c>
      <c r="RN1770">
        <v>5659.603893604758</v>
      </c>
      <c r="RO1770">
        <v>15831.358122908152</v>
      </c>
      <c r="RP1770">
        <v>6296.4884642814523</v>
      </c>
      <c r="RQ1770">
        <v>14356.487533886437</v>
      </c>
      <c r="RR1770">
        <v>31132.210139565195</v>
      </c>
      <c r="RS1770">
        <v>5843.7912268433483</v>
      </c>
      <c r="RT1770">
        <v>40325.900782662262</v>
      </c>
      <c r="RU1770">
        <v>16123.38322001316</v>
      </c>
      <c r="RV1770">
        <v>9925.2707986646219</v>
      </c>
      <c r="RW1770">
        <v>15705.499378299746</v>
      </c>
      <c r="RX1770">
        <v>11551.861178640886</v>
      </c>
      <c r="RZ1770">
        <v>6179.7918110954761</v>
      </c>
      <c r="SA1770">
        <v>12403.578</v>
      </c>
      <c r="SB1770">
        <v>18267.675200000001</v>
      </c>
      <c r="SC1770">
        <v>15700.97419368414</v>
      </c>
      <c r="SD1770">
        <v>10986.814352919508</v>
      </c>
      <c r="SE1770">
        <v>9207.6016158060684</v>
      </c>
      <c r="SF1770">
        <v>6659.8821155933192</v>
      </c>
      <c r="SG1770">
        <v>14817.928539505181</v>
      </c>
      <c r="SH1770">
        <v>6867.2105693981084</v>
      </c>
      <c r="SI1770">
        <v>11548.272474306166</v>
      </c>
      <c r="SJ1770">
        <v>9983.9994297781504</v>
      </c>
      <c r="SK1770">
        <v>4976.2062624972023</v>
      </c>
      <c r="SL1770">
        <v>3268.6176719560831</v>
      </c>
      <c r="SM1770">
        <v>24527.828263679708</v>
      </c>
      <c r="SN1770">
        <v>11986.511257474209</v>
      </c>
      <c r="SO1770">
        <v>7446.6027258336771</v>
      </c>
      <c r="SP1770">
        <v>3809.024298549687</v>
      </c>
      <c r="SQ1770">
        <v>20131.876093354665</v>
      </c>
      <c r="SR1770">
        <v>4143.6899072162532</v>
      </c>
      <c r="ST1770">
        <v>9249.6086819673455</v>
      </c>
      <c r="SU1770">
        <v>23800</v>
      </c>
      <c r="SV1770">
        <v>2697.0183034921538</v>
      </c>
      <c r="SW1770">
        <v>15078.807216451038</v>
      </c>
      <c r="SX1770">
        <v>41257.229812042904</v>
      </c>
      <c r="SY1770">
        <v>7500</v>
      </c>
      <c r="SZ1770">
        <v>7464.7122383649621</v>
      </c>
      <c r="TA1770">
        <v>7779.1231925459997</v>
      </c>
      <c r="TB1770">
        <v>15113.040800862424</v>
      </c>
      <c r="TC1770">
        <v>7742.7737908869522</v>
      </c>
      <c r="TD1770">
        <v>3581.1308000000004</v>
      </c>
      <c r="TE1770">
        <v>5907.7991477819623</v>
      </c>
      <c r="TF1770">
        <v>8985.7213732416003</v>
      </c>
      <c r="TG1770">
        <v>17544.77892197148</v>
      </c>
      <c r="TH1770">
        <v>3780.5198</v>
      </c>
      <c r="TI1770">
        <v>8076.2794954683777</v>
      </c>
      <c r="TJ1770">
        <v>10060.02105293396</v>
      </c>
      <c r="TK1770">
        <v>8088.9421486786578</v>
      </c>
      <c r="TL1770">
        <v>11470.52336994482</v>
      </c>
      <c r="TM1770">
        <v>5022.4674064431219</v>
      </c>
      <c r="TN1770">
        <v>11374.230304676328</v>
      </c>
      <c r="TO1770">
        <v>17486.971813467451</v>
      </c>
      <c r="TQ1770">
        <v>2927.9870929542817</v>
      </c>
      <c r="TR1770">
        <v>6657.7527339362223</v>
      </c>
      <c r="TT1770">
        <v>7251.7914516094306</v>
      </c>
      <c r="TU1770">
        <v>2800</v>
      </c>
      <c r="TV1770">
        <v>20395.002532342169</v>
      </c>
      <c r="TW1770">
        <v>13404.106303210658</v>
      </c>
      <c r="TY1770">
        <v>10425.537130018813</v>
      </c>
      <c r="TZ1770">
        <v>7494.0930424163189</v>
      </c>
      <c r="UB1770">
        <v>13474.486008657948</v>
      </c>
      <c r="UC1770">
        <v>4912.631999069592</v>
      </c>
      <c r="UD1770">
        <v>8869.9810369375118</v>
      </c>
      <c r="UE1770">
        <v>5200</v>
      </c>
      <c r="UF1770">
        <v>8621.5816480203666</v>
      </c>
      <c r="UG1770">
        <v>13284.57666806403</v>
      </c>
      <c r="UH1770">
        <v>6173.2557600059672</v>
      </c>
      <c r="UL1770">
        <v>9838.035909997001</v>
      </c>
      <c r="UM1770">
        <v>7175.7635577600004</v>
      </c>
      <c r="UN1770">
        <v>3351.8740427383118</v>
      </c>
      <c r="UO1770">
        <v>19480.006121146049</v>
      </c>
      <c r="UR1770">
        <v>9634.3495589245758</v>
      </c>
      <c r="US1770">
        <v>13385.350747870956</v>
      </c>
      <c r="UT1770">
        <v>13135.623380695306</v>
      </c>
      <c r="UU1770">
        <v>16517.055988995846</v>
      </c>
      <c r="UV1770">
        <v>6368.6761190693678</v>
      </c>
      <c r="UW1770">
        <v>19182.956310764148</v>
      </c>
      <c r="UX1770">
        <v>12339.070903957812</v>
      </c>
      <c r="UY1770">
        <v>7231.7970620095975</v>
      </c>
      <c r="UZ1770">
        <v>9155.27197265625</v>
      </c>
      <c r="VC1770">
        <v>5295.3403405089957</v>
      </c>
      <c r="VD1770">
        <v>10103.577026145982</v>
      </c>
      <c r="VE1770">
        <v>3944.4476000000004</v>
      </c>
      <c r="VG1770">
        <v>2973.9087688944737</v>
      </c>
      <c r="VH1770">
        <v>25989.452510295589</v>
      </c>
      <c r="VI1770">
        <v>25601.667821155843</v>
      </c>
      <c r="VJ1770">
        <v>10659.212962</v>
      </c>
      <c r="VK1770">
        <v>13345.880112056499</v>
      </c>
      <c r="VL1770">
        <v>4879.0838546354244</v>
      </c>
      <c r="VM1770">
        <v>6700</v>
      </c>
      <c r="VN1770">
        <v>4690.3399926977954</v>
      </c>
      <c r="VO1770">
        <v>9241.027</v>
      </c>
      <c r="VP1770">
        <v>3355.0718153493467</v>
      </c>
      <c r="VQ1770">
        <v>4500</v>
      </c>
      <c r="VT1770">
        <v>20435.849030360565</v>
      </c>
      <c r="VU1770">
        <v>8500</v>
      </c>
      <c r="VV1770">
        <v>6454.2651967635802</v>
      </c>
      <c r="VW1770">
        <v>12483.152170583109</v>
      </c>
      <c r="VX1770">
        <v>11784.453213779401</v>
      </c>
      <c r="VY1770">
        <v>10247.556087386274</v>
      </c>
      <c r="WB1770">
        <v>3555.7256793054057</v>
      </c>
      <c r="WC1770">
        <v>11468.795457732707</v>
      </c>
      <c r="WE1770">
        <v>10750.813861254677</v>
      </c>
      <c r="WF1770">
        <v>12874.000056775114</v>
      </c>
      <c r="WI1770">
        <v>3453.32610712316</v>
      </c>
      <c r="WJ1770">
        <v>2254.1480265900627</v>
      </c>
      <c r="WK1770">
        <v>46141.681582805126</v>
      </c>
      <c r="WN1770">
        <v>6993.9454564334947</v>
      </c>
      <c r="WO1770">
        <v>3901.5791591858638</v>
      </c>
      <c r="WR1770">
        <v>8400</v>
      </c>
      <c r="WS1770">
        <v>7036.3366851528153</v>
      </c>
      <c r="WU1770">
        <v>10490.798484581266</v>
      </c>
      <c r="WV1770">
        <v>8967.8043556041594</v>
      </c>
      <c r="WW1770">
        <v>10301.92316145003</v>
      </c>
      <c r="WY1770">
        <v>18413.829731095997</v>
      </c>
      <c r="WZ1770">
        <v>9485.1985409614972</v>
      </c>
      <c r="XB1770">
        <v>15535.481534460545</v>
      </c>
      <c r="XC1770">
        <v>4518.3236566387095</v>
      </c>
      <c r="XD1770">
        <v>3066.3127282927999</v>
      </c>
      <c r="XE1770">
        <v>8547.0534280392403</v>
      </c>
      <c r="XF1770">
        <v>9154.2767728363651</v>
      </c>
      <c r="XG1770">
        <v>7692.554657259423</v>
      </c>
      <c r="XJ1770">
        <v>13963.486155375937</v>
      </c>
      <c r="XK1770">
        <v>1618.064004296383</v>
      </c>
      <c r="XL1770">
        <v>46043.198104457311</v>
      </c>
      <c r="XM1770">
        <v>22414.502634326018</v>
      </c>
      <c r="XO1770">
        <v>12000.357541955407</v>
      </c>
      <c r="XP1770">
        <v>6988.1673745192938</v>
      </c>
      <c r="XQ1770">
        <v>9600.1951469744054</v>
      </c>
      <c r="XS1770">
        <v>10342.585082540034</v>
      </c>
      <c r="XT1770">
        <v>3728.0827518652859</v>
      </c>
      <c r="XU1770">
        <v>16289.480808697757</v>
      </c>
      <c r="XV1770">
        <v>7922.8299773407334</v>
      </c>
      <c r="XW1770">
        <v>8734.2889278586572</v>
      </c>
      <c r="XZ1770">
        <v>11921.785994126341</v>
      </c>
      <c r="YA1770">
        <v>7982.7698078593039</v>
      </c>
      <c r="YB1770">
        <v>14874.283310888646</v>
      </c>
      <c r="YC1770">
        <v>12000</v>
      </c>
      <c r="YD1770">
        <v>3820.4079595322305</v>
      </c>
      <c r="YE1770">
        <v>11018.707020353484</v>
      </c>
      <c r="YF1770">
        <v>74242.393277058101</v>
      </c>
      <c r="YG1770">
        <v>3362.9084797994333</v>
      </c>
      <c r="YH1770">
        <v>3678.5777612313236</v>
      </c>
      <c r="YI1770">
        <v>11566.808382194651</v>
      </c>
      <c r="YK1770">
        <v>2397.922902799769</v>
      </c>
      <c r="YL1770">
        <v>6391.6159636160219</v>
      </c>
      <c r="YM1770">
        <v>3600</v>
      </c>
      <c r="YN1770">
        <v>3909.0022168581559</v>
      </c>
      <c r="YO1770">
        <v>33929.784858224346</v>
      </c>
      <c r="YP1770">
        <v>5165.4109123148</v>
      </c>
      <c r="YQ1770">
        <v>21552.820335494878</v>
      </c>
      <c r="YR1770">
        <v>4014.3687815783305</v>
      </c>
      <c r="YS1770">
        <v>15822.381675024515</v>
      </c>
      <c r="YT1770">
        <v>7241.368019422096</v>
      </c>
      <c r="YV1770">
        <v>8368.9450970907419</v>
      </c>
      <c r="YW1770">
        <v>4197.5757512055052</v>
      </c>
      <c r="YX1770">
        <v>8583.3299000000006</v>
      </c>
      <c r="YY1770">
        <v>4834.5586190621843</v>
      </c>
      <c r="YZ1770">
        <v>6693.2567484150622</v>
      </c>
      <c r="ZA1770">
        <v>8798.9539057216825</v>
      </c>
      <c r="ZC1770">
        <v>2335.9699951408361</v>
      </c>
      <c r="ZD1770">
        <v>37911.384263640546</v>
      </c>
      <c r="ZE1770">
        <v>6022.3106623680005</v>
      </c>
      <c r="ZF1770">
        <v>14146.550659159491</v>
      </c>
      <c r="ZG1770">
        <v>9562.4962104486913</v>
      </c>
      <c r="ZI1770">
        <v>11725.376024438352</v>
      </c>
      <c r="ZJ1770">
        <v>7147.6290317389967</v>
      </c>
      <c r="ZM1770">
        <v>24388.718866787709</v>
      </c>
      <c r="ZN1770">
        <v>41092.469095402965</v>
      </c>
      <c r="ZP1770">
        <v>3300</v>
      </c>
      <c r="ZQ1770">
        <v>28173.662701817288</v>
      </c>
      <c r="ZR1770">
        <v>8115.6027266481988</v>
      </c>
      <c r="ZS1770">
        <v>3149.5455999999999</v>
      </c>
      <c r="ZU1770">
        <v>10843.579946265299</v>
      </c>
      <c r="ZV1770">
        <v>13061.225795918401</v>
      </c>
      <c r="ZW1770">
        <v>20623.215419610799</v>
      </c>
      <c r="ZZ1770">
        <v>6200</v>
      </c>
      <c r="AAA1770">
        <v>6154.4515587977976</v>
      </c>
      <c r="AAB1770">
        <v>4300</v>
      </c>
      <c r="AAC1770">
        <v>8968.0203187220159</v>
      </c>
      <c r="AAD1770">
        <v>9721.5969531944957</v>
      </c>
      <c r="AAE1770">
        <v>5213.1620035295573</v>
      </c>
      <c r="AAF1770">
        <v>5445.0447659726951</v>
      </c>
      <c r="AAG1770">
        <v>1721.8911508197841</v>
      </c>
      <c r="AAH1770">
        <v>1773.082259749601</v>
      </c>
      <c r="AAI1770">
        <v>6045.9713694628144</v>
      </c>
      <c r="AAJ1770">
        <v>109860.68957497898</v>
      </c>
      <c r="AAK1770">
        <v>9801.6141482067651</v>
      </c>
      <c r="AAL1770">
        <v>9304.6245762119852</v>
      </c>
      <c r="AAM1770">
        <v>9897.249117595984</v>
      </c>
      <c r="AAN1770">
        <v>13257.146997411603</v>
      </c>
      <c r="AAO1770">
        <v>27759.826761376127</v>
      </c>
      <c r="AAQ1770">
        <v>12351.758817174446</v>
      </c>
      <c r="AAR1770">
        <v>19919.017867333558</v>
      </c>
      <c r="AAT1770">
        <v>6323.5563825189083</v>
      </c>
      <c r="AAU1770">
        <v>12797.602275505085</v>
      </c>
      <c r="AAV1770">
        <v>2793.1019999999999</v>
      </c>
      <c r="AAW1770">
        <v>7842.3257033652808</v>
      </c>
      <c r="AAX1770">
        <v>14754.589762153495</v>
      </c>
      <c r="AAY1770">
        <v>27158.862841402562</v>
      </c>
      <c r="ABA1770">
        <v>7082.2606854735304</v>
      </c>
      <c r="ABB1770">
        <v>4674.1961528505044</v>
      </c>
      <c r="ABC1770">
        <v>13605.457383927213</v>
      </c>
      <c r="ABD1770">
        <v>16947.940432323601</v>
      </c>
      <c r="ABF1770">
        <v>2486.0162870239101</v>
      </c>
      <c r="ABG1770">
        <v>24008.727256447393</v>
      </c>
      <c r="ABH1770">
        <v>4255.9158063906598</v>
      </c>
      <c r="ABI1770">
        <v>2028.7401590424138</v>
      </c>
      <c r="ABJ1770">
        <v>10527.026225501431</v>
      </c>
      <c r="ABL1770">
        <v>3514.4045668137687</v>
      </c>
      <c r="ABM1770">
        <v>7268.7817495433601</v>
      </c>
      <c r="ABN1770">
        <v>2300</v>
      </c>
      <c r="ABO1770">
        <v>5983.2206807705425</v>
      </c>
      <c r="ABQ1770">
        <v>4013.7313420245182</v>
      </c>
    </row>
    <row r="1771" spans="2:745" x14ac:dyDescent="0.25">
      <c r="B1771" s="3">
        <v>42439</v>
      </c>
      <c r="C1771" s="4">
        <v>10262.618900104415</v>
      </c>
      <c r="D1771">
        <v>4481.6055752504999</v>
      </c>
      <c r="F1771">
        <v>6055.8668093150027</v>
      </c>
      <c r="G1771">
        <v>12169.724674468323</v>
      </c>
      <c r="I1771">
        <v>4700</v>
      </c>
      <c r="K1771">
        <v>3628.9071843511847</v>
      </c>
      <c r="L1771">
        <v>3500</v>
      </c>
      <c r="N1771">
        <v>2500</v>
      </c>
      <c r="O1771">
        <v>11834.312066391329</v>
      </c>
      <c r="P1771">
        <v>13087.428614872328</v>
      </c>
      <c r="Q1771">
        <v>6811.4487861109419</v>
      </c>
      <c r="R1771">
        <v>28000</v>
      </c>
      <c r="S1771">
        <v>4516.8584341037713</v>
      </c>
      <c r="T1771">
        <v>5335.9618892277476</v>
      </c>
      <c r="U1771">
        <v>6458.0434966406792</v>
      </c>
      <c r="V1771">
        <v>2847.7130120439997</v>
      </c>
      <c r="W1771">
        <v>9500</v>
      </c>
      <c r="Y1771">
        <v>21009.682532233921</v>
      </c>
      <c r="Z1771">
        <v>21212.876197245823</v>
      </c>
      <c r="AA1771">
        <v>9855.1797860241495</v>
      </c>
      <c r="AB1771">
        <v>7246.4582900159094</v>
      </c>
      <c r="AC1771">
        <v>9404.5083659678912</v>
      </c>
      <c r="AD1771">
        <v>3095.4445271531085</v>
      </c>
      <c r="AE1771">
        <v>3336.8042</v>
      </c>
      <c r="AG1771">
        <v>4000</v>
      </c>
      <c r="AH1771">
        <v>2386.3175999999999</v>
      </c>
      <c r="AI1771">
        <v>3904.7609761899998</v>
      </c>
      <c r="AJ1771">
        <v>2625.4453986928129</v>
      </c>
      <c r="AK1771">
        <v>8479.3754494521163</v>
      </c>
      <c r="AN1771">
        <v>21374.983950003003</v>
      </c>
      <c r="AO1771">
        <v>7700</v>
      </c>
      <c r="AQ1771">
        <v>5799.182372794714</v>
      </c>
      <c r="AR1771">
        <v>4846.3552</v>
      </c>
      <c r="AS1771">
        <v>9990.1316061616108</v>
      </c>
      <c r="AT1771">
        <v>8066.7211418148454</v>
      </c>
      <c r="AU1771">
        <v>4017.5503581948005</v>
      </c>
      <c r="AW1771">
        <v>7612.1802884600002</v>
      </c>
      <c r="AX1771">
        <v>1583.3252047583999</v>
      </c>
      <c r="AY1771">
        <v>4238.2068767999999</v>
      </c>
      <c r="BA1771">
        <v>88768.770557660071</v>
      </c>
      <c r="BB1771">
        <v>9279.3077813656746</v>
      </c>
      <c r="BC1771">
        <v>17749.67297228572</v>
      </c>
      <c r="BD1771">
        <v>1001.370569500789</v>
      </c>
      <c r="BE1771">
        <v>2500</v>
      </c>
      <c r="BG1771">
        <v>10149.143366444805</v>
      </c>
      <c r="BH1771">
        <v>4633.0748000000003</v>
      </c>
      <c r="BI1771">
        <v>2000</v>
      </c>
      <c r="BJ1771">
        <v>5132.3234706115136</v>
      </c>
      <c r="BL1771">
        <v>5800</v>
      </c>
      <c r="BM1771">
        <v>46948.158120827182</v>
      </c>
      <c r="BN1771">
        <v>4150.1693319891037</v>
      </c>
      <c r="BO1771">
        <v>21710.448484532528</v>
      </c>
      <c r="BP1771">
        <v>3648.5165080542847</v>
      </c>
      <c r="BQ1771">
        <v>15698.471992512534</v>
      </c>
      <c r="BR1771">
        <v>44308.164071195613</v>
      </c>
      <c r="BS1771">
        <v>5740.7412000000004</v>
      </c>
      <c r="BV1771">
        <v>3900</v>
      </c>
      <c r="BW1771">
        <v>3400</v>
      </c>
      <c r="BX1771">
        <v>6655.137326691236</v>
      </c>
      <c r="BY1771">
        <v>2917.8558278570285</v>
      </c>
      <c r="BZ1771">
        <v>17187.326434351904</v>
      </c>
      <c r="CC1771">
        <v>6304.8658500000001</v>
      </c>
      <c r="CE1771">
        <v>9131.0383119319122</v>
      </c>
      <c r="CF1771">
        <v>15282.752003212032</v>
      </c>
      <c r="CG1771">
        <v>2400</v>
      </c>
      <c r="CH1771">
        <v>6562.9832339819632</v>
      </c>
      <c r="CI1771">
        <v>6717.1452834011689</v>
      </c>
      <c r="CK1771">
        <v>5698.6369229619513</v>
      </c>
      <c r="CL1771">
        <v>7656.9249</v>
      </c>
      <c r="CN1771">
        <v>14110.009280910601</v>
      </c>
      <c r="CO1771">
        <v>19997.538082048977</v>
      </c>
      <c r="CP1771">
        <v>4336.4180781158393</v>
      </c>
      <c r="CQ1771">
        <v>43010.909821281311</v>
      </c>
      <c r="CR1771">
        <v>12978.281141094501</v>
      </c>
      <c r="CT1771">
        <v>4611.8143677378876</v>
      </c>
      <c r="CV1771">
        <v>3653.6724234726603</v>
      </c>
      <c r="CW1771">
        <v>7063.3338905723076</v>
      </c>
      <c r="CX1771">
        <v>115484.64754198931</v>
      </c>
      <c r="CY1771">
        <v>6598.2505991998823</v>
      </c>
      <c r="CZ1771">
        <v>21648.999274266116</v>
      </c>
      <c r="DA1771">
        <v>3162.4889304400858</v>
      </c>
      <c r="DC1771">
        <v>16748.099911355985</v>
      </c>
      <c r="DD1771">
        <v>2613.6078910806423</v>
      </c>
      <c r="DE1771">
        <v>3044.7443129778426</v>
      </c>
      <c r="DF1771">
        <v>5632.8002492441601</v>
      </c>
      <c r="DG1771">
        <v>5806.3040439919141</v>
      </c>
      <c r="DH1771">
        <v>3869.3278566665663</v>
      </c>
      <c r="DI1771">
        <v>4706.8706113977532</v>
      </c>
      <c r="DJ1771">
        <v>4900</v>
      </c>
      <c r="DK1771">
        <v>18807.727984743895</v>
      </c>
      <c r="DM1771">
        <v>3056.4058705014013</v>
      </c>
      <c r="DN1771">
        <v>6126.956447881721</v>
      </c>
      <c r="DO1771">
        <v>11528.661382836364</v>
      </c>
      <c r="DQ1771">
        <v>4100</v>
      </c>
      <c r="DR1771">
        <v>16514.959605632001</v>
      </c>
      <c r="DS1771">
        <v>9707.9245877860249</v>
      </c>
      <c r="DT1771">
        <v>16558.638387381357</v>
      </c>
      <c r="DU1771">
        <v>4640.7205822899332</v>
      </c>
      <c r="DV1771">
        <v>6051.9610273113985</v>
      </c>
      <c r="DW1771">
        <v>8476.3774104694421</v>
      </c>
      <c r="DX1771">
        <v>15600</v>
      </c>
      <c r="DY1771">
        <v>5256.7227785712212</v>
      </c>
      <c r="DZ1771">
        <v>21197.813674701669</v>
      </c>
      <c r="EA1771">
        <v>5049.247226689793</v>
      </c>
      <c r="EB1771">
        <v>7294.7027391363818</v>
      </c>
      <c r="EC1771">
        <v>6105.615013425424</v>
      </c>
      <c r="ED1771">
        <v>12598.675031791638</v>
      </c>
      <c r="EE1771">
        <v>14380.573458835128</v>
      </c>
      <c r="EF1771">
        <v>18490.771727919368</v>
      </c>
      <c r="EG1771">
        <v>35025.092880470023</v>
      </c>
      <c r="EH1771">
        <v>6646.2616999999991</v>
      </c>
      <c r="EJ1771">
        <v>8971.9584000000013</v>
      </c>
      <c r="EK1771">
        <v>12854.45040611329</v>
      </c>
      <c r="EM1771">
        <v>25300</v>
      </c>
      <c r="EN1771">
        <v>5851.99791</v>
      </c>
      <c r="EO1771">
        <v>5200</v>
      </c>
      <c r="EP1771">
        <v>24910.365817545207</v>
      </c>
      <c r="EQ1771">
        <v>7377.6789284563793</v>
      </c>
      <c r="ER1771">
        <v>10370.325136569601</v>
      </c>
      <c r="ES1771">
        <v>7214.299362132193</v>
      </c>
      <c r="ET1771">
        <v>5741.6279999999997</v>
      </c>
      <c r="EU1771">
        <v>4703.3611767924558</v>
      </c>
      <c r="EV1771">
        <v>4068.4245843736007</v>
      </c>
      <c r="EW1771">
        <v>11469.274119444986</v>
      </c>
      <c r="EX1771">
        <v>6510.6373279805503</v>
      </c>
      <c r="EY1771">
        <v>4449.0156459308446</v>
      </c>
      <c r="EZ1771">
        <v>3054.0710376308061</v>
      </c>
      <c r="FA1771">
        <v>5687.90454847618</v>
      </c>
      <c r="FB1771">
        <v>4165.1586572959968</v>
      </c>
      <c r="FC1771">
        <v>3300</v>
      </c>
      <c r="FD1771">
        <v>7017.2962126080965</v>
      </c>
      <c r="FE1771">
        <v>3800</v>
      </c>
      <c r="FG1771">
        <v>18330.715042212745</v>
      </c>
      <c r="FH1771">
        <v>12258.039948972064</v>
      </c>
      <c r="FK1771">
        <v>16250.872928767481</v>
      </c>
      <c r="FL1771">
        <v>34648.704874791794</v>
      </c>
      <c r="FM1771">
        <v>9104.3781206703952</v>
      </c>
      <c r="FN1771">
        <v>10528.765338876865</v>
      </c>
      <c r="FO1771">
        <v>11800</v>
      </c>
      <c r="FP1771">
        <v>8787.1508237027028</v>
      </c>
      <c r="FQ1771">
        <v>6698.4180509395574</v>
      </c>
      <c r="FR1771">
        <v>8283.6956564208376</v>
      </c>
      <c r="FT1771">
        <v>8386.7039413331113</v>
      </c>
      <c r="FU1771">
        <v>7800</v>
      </c>
      <c r="FV1771">
        <v>9234.0876527037872</v>
      </c>
      <c r="FW1771">
        <v>8172.7188280880991</v>
      </c>
      <c r="FX1771">
        <v>24632.765850513963</v>
      </c>
      <c r="FY1771">
        <v>63611.313966959919</v>
      </c>
      <c r="GA1771">
        <v>5607.7113557730636</v>
      </c>
      <c r="GB1771">
        <v>8114.2018198113619</v>
      </c>
      <c r="GC1771">
        <v>7901.7916587684231</v>
      </c>
      <c r="GD1771">
        <v>14895.769689008379</v>
      </c>
      <c r="GE1771">
        <v>11072.967947128904</v>
      </c>
      <c r="GG1771">
        <v>8178.6374040308938</v>
      </c>
      <c r="GH1771">
        <v>10677.9802</v>
      </c>
      <c r="GI1771">
        <v>1739.7916878726787</v>
      </c>
      <c r="GJ1771">
        <v>10858.044429427</v>
      </c>
      <c r="GL1771">
        <v>2700.7089892992631</v>
      </c>
      <c r="GN1771">
        <v>10333.256138628389</v>
      </c>
      <c r="GO1771">
        <v>5488.8176169652934</v>
      </c>
      <c r="GP1771">
        <v>3777.5774707030387</v>
      </c>
      <c r="GQ1771">
        <v>8500</v>
      </c>
      <c r="GR1771">
        <v>9334.37534136656</v>
      </c>
      <c r="GS1771">
        <v>6356.7003747929248</v>
      </c>
      <c r="GT1771">
        <v>5979.941329762366</v>
      </c>
      <c r="GU1771">
        <v>12496.525039061475</v>
      </c>
      <c r="GW1771">
        <v>4877.3896340686188</v>
      </c>
      <c r="GX1771">
        <v>8705.2081862998584</v>
      </c>
      <c r="GZ1771">
        <v>12970.557100032358</v>
      </c>
      <c r="HB1771">
        <v>12560.717720859417</v>
      </c>
      <c r="HC1771">
        <v>7367.4712424218724</v>
      </c>
      <c r="HD1771">
        <v>20777.87731238643</v>
      </c>
      <c r="HF1771">
        <v>26461.049266984719</v>
      </c>
      <c r="HG1771">
        <v>6782.4093299498054</v>
      </c>
      <c r="HH1771">
        <v>8913.9773032470694</v>
      </c>
      <c r="HI1771">
        <v>9000.9823714159429</v>
      </c>
      <c r="HJ1771">
        <v>23837.732954824056</v>
      </c>
      <c r="HK1771">
        <v>13263.763834009042</v>
      </c>
      <c r="HN1771">
        <v>11311.21316329738</v>
      </c>
      <c r="HO1771">
        <v>11109.332192968677</v>
      </c>
      <c r="HQ1771">
        <v>4369.9746107420297</v>
      </c>
      <c r="OB1771">
        <v>9441.2026747684358</v>
      </c>
      <c r="OC1771">
        <v>6961.2731572673874</v>
      </c>
      <c r="OD1771">
        <v>17891.223432716517</v>
      </c>
      <c r="OE1771">
        <v>13340.0046</v>
      </c>
      <c r="OF1771">
        <v>6033.8221045765722</v>
      </c>
      <c r="OG1771">
        <v>22159.10874459512</v>
      </c>
      <c r="OH1771">
        <v>5401.3410094343408</v>
      </c>
      <c r="OI1771">
        <v>7501.3541224270211</v>
      </c>
      <c r="OJ1771">
        <v>4734.7640706112297</v>
      </c>
      <c r="OK1771">
        <v>16685.340674647843</v>
      </c>
      <c r="OL1771">
        <v>17265.045920531556</v>
      </c>
      <c r="OM1771">
        <v>6287.7960135178482</v>
      </c>
      <c r="OO1771">
        <v>3595.6289242990006</v>
      </c>
      <c r="OP1771">
        <v>45201.811501399105</v>
      </c>
      <c r="OQ1771">
        <v>32534.894866888662</v>
      </c>
      <c r="OR1771">
        <v>15988.492065987492</v>
      </c>
      <c r="OS1771">
        <v>9280.3891987017487</v>
      </c>
      <c r="OT1771">
        <v>8611.1118000000006</v>
      </c>
      <c r="OU1771">
        <v>11997.022414904959</v>
      </c>
      <c r="OV1771">
        <v>10667.524739930914</v>
      </c>
      <c r="OW1771">
        <v>16835.028282829931</v>
      </c>
      <c r="OX1771">
        <v>5495.1395692200631</v>
      </c>
      <c r="OY1771">
        <v>9732.5791278362594</v>
      </c>
      <c r="PA1771">
        <v>8239.0966249502253</v>
      </c>
      <c r="PB1771">
        <v>3354.7910376161253</v>
      </c>
      <c r="PC1771">
        <v>10900</v>
      </c>
      <c r="PD1771">
        <v>3235.9348643937906</v>
      </c>
      <c r="PE1771">
        <v>41022.279337323715</v>
      </c>
      <c r="PF1771">
        <v>63846.701534515239</v>
      </c>
      <c r="PG1771">
        <v>8129.235751803204</v>
      </c>
      <c r="PI1771">
        <v>20735.114425201475</v>
      </c>
      <c r="PJ1771">
        <v>12645.085270620779</v>
      </c>
      <c r="PK1771">
        <v>9478.071987666508</v>
      </c>
      <c r="PL1771">
        <v>3838.0176044015261</v>
      </c>
      <c r="PM1771">
        <v>18827.415432828751</v>
      </c>
      <c r="PN1771">
        <v>6638.6035101256866</v>
      </c>
      <c r="PO1771">
        <v>2789.7457699745291</v>
      </c>
      <c r="PP1771">
        <v>21963.095995527619</v>
      </c>
      <c r="PQ1771">
        <v>16511.755791399755</v>
      </c>
      <c r="PR1771">
        <v>13400</v>
      </c>
      <c r="PS1771">
        <v>18590.706949239724</v>
      </c>
      <c r="PT1771">
        <v>7046.9987648132083</v>
      </c>
      <c r="PU1771">
        <v>12965.122548219999</v>
      </c>
      <c r="PV1771">
        <v>15484.49504521048</v>
      </c>
      <c r="PW1771">
        <v>5639.77941945165</v>
      </c>
      <c r="PX1771">
        <v>12043.588527682254</v>
      </c>
      <c r="PY1771">
        <v>8192.2692692550863</v>
      </c>
      <c r="PZ1771">
        <v>4833.1171942722531</v>
      </c>
      <c r="QA1771">
        <v>35038.520673944127</v>
      </c>
      <c r="QB1771">
        <v>5873.1053793871415</v>
      </c>
      <c r="QC1771">
        <v>31963.771443186801</v>
      </c>
      <c r="QD1771">
        <v>58661.763960030214</v>
      </c>
      <c r="QF1771">
        <v>5955.5471145836718</v>
      </c>
      <c r="QG1771">
        <v>30160</v>
      </c>
      <c r="QH1771">
        <v>12936.399664081046</v>
      </c>
      <c r="QI1771">
        <v>5252.5186917188448</v>
      </c>
      <c r="QJ1771">
        <v>2491.0506998739293</v>
      </c>
      <c r="QK1771">
        <v>22135.64575547176</v>
      </c>
      <c r="QL1771">
        <v>10284.950281125884</v>
      </c>
      <c r="QM1771">
        <v>40187.421088239396</v>
      </c>
      <c r="QN1771">
        <v>8781.6056878118125</v>
      </c>
      <c r="QO1771">
        <v>4060.601775140201</v>
      </c>
      <c r="QP1771">
        <v>20199.425303664593</v>
      </c>
      <c r="QR1771">
        <v>5075.2582625899649</v>
      </c>
      <c r="QS1771">
        <v>39201.542160832301</v>
      </c>
      <c r="QT1771">
        <v>8566.7303607604536</v>
      </c>
      <c r="QU1771">
        <v>2607.0750978315455</v>
      </c>
      <c r="QV1771">
        <v>10995.63510403446</v>
      </c>
      <c r="QW1771">
        <v>7189.300575749332</v>
      </c>
      <c r="QX1771">
        <v>17149.66296507018</v>
      </c>
      <c r="QY1771">
        <v>5100</v>
      </c>
      <c r="RB1771">
        <v>14176.797039981398</v>
      </c>
      <c r="RC1771">
        <v>14975.371734329616</v>
      </c>
      <c r="RD1771">
        <v>6040.5363755379894</v>
      </c>
      <c r="RE1771">
        <v>7843.8627135771785</v>
      </c>
      <c r="RF1771">
        <v>62597.069206532782</v>
      </c>
      <c r="RG1771">
        <v>45647.016119235021</v>
      </c>
      <c r="RH1771">
        <v>7906.174762447733</v>
      </c>
      <c r="RI1771">
        <v>16841.97176934484</v>
      </c>
      <c r="RK1771">
        <v>6000</v>
      </c>
      <c r="RL1771">
        <v>22119.129090359449</v>
      </c>
      <c r="RN1771">
        <v>5659.603893604758</v>
      </c>
      <c r="RO1771">
        <v>15657.387154524547</v>
      </c>
      <c r="RP1771">
        <v>6354.789283395171</v>
      </c>
      <c r="RQ1771">
        <v>14267.684518212918</v>
      </c>
      <c r="RR1771">
        <v>31518.14662889867</v>
      </c>
      <c r="RS1771">
        <v>6282.0755688566005</v>
      </c>
      <c r="RT1771">
        <v>40325.900782662262</v>
      </c>
      <c r="RU1771">
        <v>17556.572839569879</v>
      </c>
      <c r="RV1771">
        <v>10001.036224608628</v>
      </c>
      <c r="RW1771">
        <v>15513.187141014443</v>
      </c>
      <c r="RX1771">
        <v>10858.749507922434</v>
      </c>
      <c r="RY1771">
        <v>3418.6283973502814</v>
      </c>
      <c r="RZ1771">
        <v>6210.8460413019848</v>
      </c>
      <c r="SA1771">
        <v>12403.578</v>
      </c>
      <c r="SB1771">
        <v>18267.675200000001</v>
      </c>
      <c r="SD1771">
        <v>10933.220136563801</v>
      </c>
      <c r="SE1771">
        <v>9207.6016158060684</v>
      </c>
      <c r="SF1771">
        <v>6659.8821155933192</v>
      </c>
      <c r="SG1771">
        <v>15097.512096854338</v>
      </c>
      <c r="SH1771">
        <v>6936.5763327253644</v>
      </c>
      <c r="SI1771">
        <v>11548.272474306166</v>
      </c>
      <c r="SJ1771">
        <v>9918.7445315443074</v>
      </c>
      <c r="SK1771">
        <v>4976.2062624972023</v>
      </c>
      <c r="SL1771">
        <v>3320.5004921458622</v>
      </c>
      <c r="SM1771">
        <v>25122.114851566224</v>
      </c>
      <c r="SN1771">
        <v>12198.037926723751</v>
      </c>
      <c r="SO1771">
        <v>7446.6027258336771</v>
      </c>
      <c r="SP1771">
        <v>3782.5727409208694</v>
      </c>
      <c r="SR1771">
        <v>3884.7092880152359</v>
      </c>
      <c r="SS1771">
        <v>5792.5008735496804</v>
      </c>
      <c r="ST1771">
        <v>9042.7484239041751</v>
      </c>
      <c r="SU1771">
        <v>24100</v>
      </c>
      <c r="SV1771">
        <v>2697.0183034921538</v>
      </c>
      <c r="SW1771">
        <v>15078.807216451038</v>
      </c>
      <c r="SX1771">
        <v>40921.805179424671</v>
      </c>
      <c r="SY1771">
        <v>7700</v>
      </c>
      <c r="SZ1771">
        <v>7393.6197408567232</v>
      </c>
      <c r="TA1771">
        <v>7779.1231925459997</v>
      </c>
      <c r="TB1771">
        <v>15299.621551490356</v>
      </c>
      <c r="TC1771">
        <v>7979.7974783630852</v>
      </c>
      <c r="TD1771">
        <v>3443.395</v>
      </c>
      <c r="TF1771">
        <v>8985.7213732416003</v>
      </c>
      <c r="TG1771">
        <v>17980.287618616163</v>
      </c>
      <c r="TH1771">
        <v>3596.1041999999998</v>
      </c>
      <c r="TI1771">
        <v>8213.1655886119097</v>
      </c>
      <c r="TK1771">
        <v>7840.0516210270089</v>
      </c>
      <c r="TL1771">
        <v>11021.499323434524</v>
      </c>
      <c r="TM1771">
        <v>4775.4608126836229</v>
      </c>
      <c r="TN1771">
        <v>11238.822801049233</v>
      </c>
      <c r="TO1771">
        <v>17421.964483305863</v>
      </c>
      <c r="TQ1771">
        <v>2927.9870929542817</v>
      </c>
      <c r="TR1771">
        <v>6799.407047424228</v>
      </c>
      <c r="TS1771">
        <v>6237.0340314435998</v>
      </c>
      <c r="TT1771">
        <v>7251.7914516094306</v>
      </c>
      <c r="TV1771">
        <v>20395.002532342169</v>
      </c>
      <c r="TW1771">
        <v>13499.002631021</v>
      </c>
      <c r="TX1771">
        <v>3922.3221070697782</v>
      </c>
      <c r="TY1771">
        <v>10624.751215305796</v>
      </c>
      <c r="TZ1771">
        <v>7494.0930424163189</v>
      </c>
      <c r="UC1771">
        <v>4967.8298354281251</v>
      </c>
      <c r="UD1771">
        <v>8809.2277421639683</v>
      </c>
      <c r="UE1771">
        <v>5200</v>
      </c>
      <c r="UG1771">
        <v>12905.01733469077</v>
      </c>
      <c r="UH1771">
        <v>5840.8496806210323</v>
      </c>
      <c r="UI1771">
        <v>9185.0514919522429</v>
      </c>
      <c r="UJ1771">
        <v>4727.6891007279246</v>
      </c>
      <c r="UM1771">
        <v>6793.0561680128003</v>
      </c>
      <c r="UN1771">
        <v>3351.8740427383118</v>
      </c>
      <c r="UO1771">
        <v>19480.006121146049</v>
      </c>
      <c r="UR1771">
        <v>9697.9426253201163</v>
      </c>
      <c r="US1771">
        <v>12928.289990626583</v>
      </c>
      <c r="UT1771">
        <v>13135.623380695306</v>
      </c>
      <c r="UU1771">
        <v>16517.055988995846</v>
      </c>
      <c r="UW1771">
        <v>19182.956310764148</v>
      </c>
      <c r="UZ1771">
        <v>9155.27197265625</v>
      </c>
      <c r="VC1771">
        <v>5196.3620163873311</v>
      </c>
      <c r="VD1771">
        <v>10297.876584341095</v>
      </c>
      <c r="VE1771">
        <v>4111.1144000000004</v>
      </c>
      <c r="VG1771">
        <v>2761.4867139734401</v>
      </c>
      <c r="VJ1771">
        <v>10318.118147215999</v>
      </c>
      <c r="VL1771">
        <v>4639.1289109648305</v>
      </c>
      <c r="VM1771">
        <v>6400</v>
      </c>
      <c r="VN1771">
        <v>4690.3399926977954</v>
      </c>
      <c r="VO1771">
        <v>9328.2065000000002</v>
      </c>
      <c r="VP1771">
        <v>3355.0718153493467</v>
      </c>
      <c r="VQ1771">
        <v>4400</v>
      </c>
      <c r="VT1771">
        <v>19733.586177083565</v>
      </c>
      <c r="VU1771">
        <v>8500</v>
      </c>
      <c r="VV1771">
        <v>6454.2651967635802</v>
      </c>
      <c r="VW1771">
        <v>12483.152170583109</v>
      </c>
      <c r="VX1771">
        <v>12268.272407306999</v>
      </c>
      <c r="VY1771">
        <v>10247.556087386274</v>
      </c>
      <c r="VZ1771">
        <v>5272.7277999999997</v>
      </c>
      <c r="WA1771">
        <v>6252.312563789591</v>
      </c>
      <c r="WC1771">
        <v>11694.305480778014</v>
      </c>
      <c r="WE1771">
        <v>10148.397567305061</v>
      </c>
      <c r="WF1771">
        <v>12314.260923871851</v>
      </c>
      <c r="WI1771">
        <v>3508.140807236226</v>
      </c>
      <c r="WJ1771">
        <v>2227.6286380419438</v>
      </c>
      <c r="WK1771">
        <v>47525.932030289281</v>
      </c>
      <c r="WN1771">
        <v>6873.0126819706675</v>
      </c>
      <c r="WO1771">
        <v>4016.3314873972122</v>
      </c>
      <c r="WP1771">
        <v>9483.8110730121407</v>
      </c>
      <c r="WR1771">
        <v>8500</v>
      </c>
      <c r="WS1771">
        <v>6951.5615443678425</v>
      </c>
      <c r="WU1771">
        <v>10389.925422229524</v>
      </c>
      <c r="WV1771">
        <v>8737.8606541784102</v>
      </c>
      <c r="WY1771">
        <v>17225.84071618658</v>
      </c>
      <c r="WZ1771">
        <v>9235.5880530414561</v>
      </c>
      <c r="XB1771">
        <v>15663.609217218982</v>
      </c>
      <c r="XC1771">
        <v>4518.3236566387095</v>
      </c>
      <c r="XD1771">
        <v>3112.0785899091106</v>
      </c>
      <c r="XE1771">
        <v>8547.0534280392403</v>
      </c>
      <c r="XF1771">
        <v>9295.5464761208732</v>
      </c>
      <c r="XG1771">
        <v>7881.3290046768316</v>
      </c>
      <c r="XI1771">
        <v>4449.3811783948004</v>
      </c>
      <c r="XJ1771">
        <v>13808.336309205095</v>
      </c>
      <c r="XK1771">
        <v>1640.2292646292103</v>
      </c>
      <c r="XL1771">
        <v>46043.198104457311</v>
      </c>
      <c r="XM1771">
        <v>22414.502634326018</v>
      </c>
      <c r="XO1771">
        <v>12069.32511403561</v>
      </c>
      <c r="XP1771">
        <v>6689.5277431295808</v>
      </c>
      <c r="XQ1771">
        <v>9335.9695924705211</v>
      </c>
      <c r="XT1771">
        <v>3728.0827518652859</v>
      </c>
      <c r="XU1771">
        <v>16289.480808697757</v>
      </c>
      <c r="XV1771">
        <v>7804.5787836490808</v>
      </c>
      <c r="XW1771">
        <v>8800.9628891400207</v>
      </c>
      <c r="XZ1771">
        <v>11656.857416479088</v>
      </c>
      <c r="YA1771">
        <v>7982.7698078593039</v>
      </c>
      <c r="YB1771">
        <v>15144.724825632076</v>
      </c>
      <c r="YD1771">
        <v>3868.1630590263831</v>
      </c>
      <c r="YE1771">
        <v>11018.707020353484</v>
      </c>
      <c r="YF1771">
        <v>72604.693425358273</v>
      </c>
      <c r="YG1771">
        <v>3321.8974007774887</v>
      </c>
      <c r="YH1771">
        <v>3636.7757412173305</v>
      </c>
      <c r="YI1771">
        <v>11998.113101530724</v>
      </c>
      <c r="YK1771">
        <v>2397.922902799769</v>
      </c>
      <c r="YL1771">
        <v>6450.7975929087652</v>
      </c>
      <c r="YM1771">
        <v>3600</v>
      </c>
      <c r="YN1771">
        <v>3748.3582901379582</v>
      </c>
      <c r="YO1771">
        <v>34082.278273317483</v>
      </c>
      <c r="YP1771">
        <v>5165.4109123148</v>
      </c>
      <c r="YQ1771">
        <v>21552.820335494878</v>
      </c>
      <c r="YR1771">
        <v>3982.5087118832644</v>
      </c>
      <c r="YS1771">
        <v>15822.381675024515</v>
      </c>
      <c r="YT1771">
        <v>7284.4714004900852</v>
      </c>
      <c r="YV1771">
        <v>8170.8635563312009</v>
      </c>
      <c r="YW1771">
        <v>4285.0252460222873</v>
      </c>
      <c r="YX1771">
        <v>8833.3297999999995</v>
      </c>
      <c r="YY1771">
        <v>4868.1319428056731</v>
      </c>
      <c r="YZ1771">
        <v>6693.2567484150622</v>
      </c>
      <c r="ZA1771">
        <v>8684.681777075948</v>
      </c>
      <c r="ZC1771">
        <v>2369.824632751574</v>
      </c>
      <c r="ZD1771">
        <v>38427.185410084639</v>
      </c>
      <c r="ZF1771">
        <v>13314.400620385404</v>
      </c>
      <c r="ZG1771">
        <v>8698.9932081673705</v>
      </c>
      <c r="ZI1771">
        <v>12991.183663440217</v>
      </c>
      <c r="ZJ1771">
        <v>6935.8474307985844</v>
      </c>
      <c r="ZL1771">
        <v>14711.468304620066</v>
      </c>
      <c r="ZM1771">
        <v>24457.226504053964</v>
      </c>
      <c r="ZN1771">
        <v>40818.519301433611</v>
      </c>
      <c r="ZO1771">
        <v>8254.73916242835</v>
      </c>
      <c r="ZP1771">
        <v>3300</v>
      </c>
      <c r="ZQ1771">
        <v>28377.81967791741</v>
      </c>
      <c r="ZR1771">
        <v>7594.8153859007225</v>
      </c>
      <c r="ZS1771">
        <v>3149.5455999999999</v>
      </c>
      <c r="ZU1771">
        <v>11028.9402872271</v>
      </c>
      <c r="ZV1771">
        <v>13605.443537415</v>
      </c>
      <c r="ZW1771">
        <v>20623.215419610799</v>
      </c>
      <c r="ZY1771">
        <v>24864.846678606766</v>
      </c>
      <c r="ZZ1771">
        <v>6200</v>
      </c>
      <c r="AAA1771">
        <v>6226.4334483743787</v>
      </c>
      <c r="AAB1771">
        <v>4300</v>
      </c>
      <c r="AAC1771">
        <v>8754.4960254191137</v>
      </c>
      <c r="AAD1771">
        <v>9522.5198824806175</v>
      </c>
      <c r="AAE1771">
        <v>5213.1620035295573</v>
      </c>
      <c r="AAF1771">
        <v>5530.7935024447061</v>
      </c>
      <c r="AAG1771">
        <v>1721.8911508197841</v>
      </c>
      <c r="AAH1771">
        <v>1723.136280601725</v>
      </c>
      <c r="AAI1771">
        <v>6325.8774513823864</v>
      </c>
      <c r="AAJ1771">
        <v>109229.30630155958</v>
      </c>
      <c r="AAK1771">
        <v>9801.6141482067651</v>
      </c>
      <c r="AAL1771">
        <v>9229.4356907476431</v>
      </c>
      <c r="AAM1771">
        <v>9602.688131953244</v>
      </c>
      <c r="AAN1771">
        <v>13411.299869474531</v>
      </c>
      <c r="AAO1771">
        <v>27759.826761376127</v>
      </c>
      <c r="AAQ1771">
        <v>12232.418152274209</v>
      </c>
      <c r="AAR1771">
        <v>19017.919440001799</v>
      </c>
      <c r="AAT1771">
        <v>6769.6163763065506</v>
      </c>
      <c r="AAU1771">
        <v>12707.478315818425</v>
      </c>
      <c r="AAV1771">
        <v>2793.1019999999999</v>
      </c>
      <c r="AAW1771">
        <v>7807.7780130420888</v>
      </c>
      <c r="AAX1771">
        <v>12900.609896752012</v>
      </c>
      <c r="AAY1771">
        <v>27558.257883187885</v>
      </c>
      <c r="AAZ1771">
        <v>12148.33923170404</v>
      </c>
      <c r="ABA1771">
        <v>6853.8006633614823</v>
      </c>
      <c r="ABB1771">
        <v>4674.1961528505044</v>
      </c>
      <c r="ABC1771">
        <v>13263.611721014469</v>
      </c>
      <c r="ABD1771">
        <v>17138.366729316</v>
      </c>
      <c r="ABF1771">
        <v>2428.20195476754</v>
      </c>
      <c r="ABG1771">
        <v>22088.029075931612</v>
      </c>
      <c r="ABH1771">
        <v>4255.9158063906598</v>
      </c>
      <c r="ABI1771">
        <v>2028.7401590424138</v>
      </c>
      <c r="ABJ1771">
        <v>10473.859426382738</v>
      </c>
      <c r="ABL1771">
        <v>3454.8383877152305</v>
      </c>
      <c r="ABM1771">
        <v>7268.7817495433601</v>
      </c>
      <c r="ABN1771">
        <v>2100</v>
      </c>
      <c r="ABO1771">
        <v>6224.9669709026848</v>
      </c>
      <c r="ABQ1771">
        <v>4178.6792053953886</v>
      </c>
    </row>
    <row r="1772" spans="2:745" x14ac:dyDescent="0.25">
      <c r="B1772" s="3">
        <v>42438</v>
      </c>
      <c r="C1772" s="4">
        <v>10262.618900104415</v>
      </c>
      <c r="D1772">
        <v>4347.8263043475008</v>
      </c>
      <c r="F1772">
        <v>6055.8668093150027</v>
      </c>
      <c r="G1772">
        <v>11126.605416656752</v>
      </c>
      <c r="I1772">
        <v>4800</v>
      </c>
      <c r="J1772">
        <v>13358.096550164295</v>
      </c>
      <c r="K1772">
        <v>3628.9071843511847</v>
      </c>
      <c r="L1772">
        <v>3500</v>
      </c>
      <c r="M1772">
        <v>8772.2261445354161</v>
      </c>
      <c r="N1772">
        <v>2600</v>
      </c>
      <c r="O1772">
        <v>11669.182130581215</v>
      </c>
      <c r="P1772">
        <v>12775.823171661083</v>
      </c>
      <c r="Q1772">
        <v>6811.4487861109419</v>
      </c>
      <c r="R1772">
        <v>30100</v>
      </c>
      <c r="S1772">
        <v>4262.387536407784</v>
      </c>
      <c r="T1772">
        <v>5393.3378235205191</v>
      </c>
      <c r="U1772">
        <v>6458.0434966406792</v>
      </c>
      <c r="V1772">
        <v>2847.7130120439997</v>
      </c>
      <c r="W1772">
        <v>9700</v>
      </c>
      <c r="Y1772">
        <v>21165.309810250463</v>
      </c>
      <c r="Z1772">
        <v>20409.358159471361</v>
      </c>
      <c r="AA1772">
        <v>10136.756351339123</v>
      </c>
      <c r="AB1772">
        <v>7346.4094388437143</v>
      </c>
      <c r="AC1772">
        <v>9336.3597546202964</v>
      </c>
      <c r="AD1772">
        <v>3095.4445271531085</v>
      </c>
      <c r="AE1772">
        <v>3533.0868</v>
      </c>
      <c r="AG1772">
        <v>4100</v>
      </c>
      <c r="AH1772">
        <v>2518.8907999999997</v>
      </c>
      <c r="AI1772">
        <v>3904.7609761899998</v>
      </c>
      <c r="AJ1772">
        <v>2559.8092637254927</v>
      </c>
      <c r="AK1772">
        <v>7896.4183873022803</v>
      </c>
      <c r="AL1772">
        <v>3600</v>
      </c>
      <c r="AN1772">
        <v>21182.41652703</v>
      </c>
      <c r="AO1772">
        <v>8500</v>
      </c>
      <c r="AQ1772">
        <v>5799.182372794714</v>
      </c>
      <c r="AR1772">
        <v>4846.3552</v>
      </c>
      <c r="AS1772">
        <v>9990.1316061616108</v>
      </c>
      <c r="AT1772">
        <v>8117.4552370463853</v>
      </c>
      <c r="AU1772">
        <v>3989.4556004451856</v>
      </c>
      <c r="AV1772">
        <v>4194.4544837133044</v>
      </c>
      <c r="AW1772">
        <v>7231.571274037</v>
      </c>
      <c r="AX1772">
        <v>1517.3533212267998</v>
      </c>
      <c r="AY1772">
        <v>4148.0322624000009</v>
      </c>
      <c r="BC1772">
        <v>17749.67297228572</v>
      </c>
      <c r="BD1772">
        <v>1001.370569500789</v>
      </c>
      <c r="BE1772">
        <v>2500</v>
      </c>
      <c r="BG1772">
        <v>10094.578079528434</v>
      </c>
      <c r="BH1772">
        <v>4473.3136000000004</v>
      </c>
      <c r="BI1772">
        <v>2000</v>
      </c>
      <c r="BJ1772">
        <v>4801.2058273462544</v>
      </c>
      <c r="BK1772">
        <v>22784.572746219095</v>
      </c>
      <c r="BL1772">
        <v>5600</v>
      </c>
      <c r="BM1772">
        <v>47399.582718142832</v>
      </c>
      <c r="BN1772">
        <v>4106.0185944147497</v>
      </c>
      <c r="BO1772">
        <v>20290.566832590521</v>
      </c>
      <c r="BP1772">
        <v>3648.5165080542847</v>
      </c>
      <c r="BQ1772">
        <v>15175.189592762114</v>
      </c>
      <c r="BR1772">
        <v>42640.652520129108</v>
      </c>
      <c r="BS1772">
        <v>5648.1486000000004</v>
      </c>
      <c r="BT1772">
        <v>15844.524446417241</v>
      </c>
      <c r="BV1772">
        <v>3900</v>
      </c>
      <c r="BX1772">
        <v>6586.5276635294704</v>
      </c>
      <c r="BY1772">
        <v>2739.2115934984345</v>
      </c>
      <c r="BZ1772">
        <v>17519.128102968738</v>
      </c>
      <c r="CC1772">
        <v>6382.7037</v>
      </c>
      <c r="CE1772">
        <v>9204.675717673299</v>
      </c>
      <c r="CF1772">
        <v>14480.507803568358</v>
      </c>
      <c r="CG1772">
        <v>2400</v>
      </c>
      <c r="CH1772">
        <v>6431.723569302324</v>
      </c>
      <c r="CI1772">
        <v>6615.37035486479</v>
      </c>
      <c r="CK1772">
        <v>5655.7900288043438</v>
      </c>
      <c r="CL1772">
        <v>8238.4634999999998</v>
      </c>
      <c r="CN1772">
        <v>13855.0091131833</v>
      </c>
      <c r="CO1772">
        <v>22102.542090685707</v>
      </c>
      <c r="CQ1772">
        <v>46083.117665658545</v>
      </c>
      <c r="CR1772">
        <v>12306.990737244787</v>
      </c>
      <c r="CS1772">
        <v>4046.5782012799368</v>
      </c>
      <c r="CT1772">
        <v>4611.8143677378876</v>
      </c>
      <c r="CV1772">
        <v>3535.8120227154759</v>
      </c>
      <c r="CX1772">
        <v>115484.64754198931</v>
      </c>
      <c r="CY1772">
        <v>6598.2505991998823</v>
      </c>
      <c r="CZ1772">
        <v>21648.999274266116</v>
      </c>
      <c r="DA1772">
        <v>3197.2415560493178</v>
      </c>
      <c r="DC1772">
        <v>16748.099911355985</v>
      </c>
      <c r="DD1772">
        <v>2468.4074526872728</v>
      </c>
      <c r="DF1772">
        <v>5685.4432422277514</v>
      </c>
      <c r="DH1772">
        <v>3869.3278566665663</v>
      </c>
      <c r="DI1772">
        <v>4593.4520424484117</v>
      </c>
      <c r="DJ1772">
        <v>4800</v>
      </c>
      <c r="DK1772">
        <v>18115.418979170499</v>
      </c>
      <c r="DL1772">
        <v>2000</v>
      </c>
      <c r="DN1772">
        <v>6126.956447881721</v>
      </c>
      <c r="DO1772">
        <v>10854.112046606579</v>
      </c>
      <c r="DQ1772">
        <v>4100</v>
      </c>
      <c r="DR1772">
        <v>16245.693959887998</v>
      </c>
      <c r="DS1772">
        <v>9475.3994479588127</v>
      </c>
      <c r="DT1772">
        <v>16164.385092443708</v>
      </c>
      <c r="DU1772">
        <v>4816.3154151333365</v>
      </c>
      <c r="DV1772">
        <v>5888.3945130597394</v>
      </c>
      <c r="DX1772">
        <v>15800</v>
      </c>
      <c r="DY1772">
        <v>5221.6779600474138</v>
      </c>
      <c r="DZ1772">
        <v>20999.084171501341</v>
      </c>
      <c r="EA1772">
        <v>4886.3682838933473</v>
      </c>
      <c r="EB1772">
        <v>7225.2293797160364</v>
      </c>
      <c r="EC1772">
        <v>6015.1614576709717</v>
      </c>
      <c r="EE1772">
        <v>14232.320124207959</v>
      </c>
      <c r="EF1772">
        <v>18490.771727919368</v>
      </c>
      <c r="EG1772">
        <v>34372.451398225239</v>
      </c>
      <c r="EH1772">
        <v>6579.4650999999994</v>
      </c>
      <c r="EJ1772">
        <v>8971.9584000000013</v>
      </c>
      <c r="EK1772">
        <v>12792.650163776207</v>
      </c>
      <c r="EL1772">
        <v>8544.5352902890008</v>
      </c>
      <c r="EM1772">
        <v>25300</v>
      </c>
      <c r="EN1772">
        <v>5497.3313699999999</v>
      </c>
      <c r="EO1772">
        <v>5100</v>
      </c>
      <c r="EP1772">
        <v>23813.958871350442</v>
      </c>
      <c r="ER1772">
        <v>10829.189080665601</v>
      </c>
      <c r="ES1772">
        <v>7214.299362132193</v>
      </c>
      <c r="ET1772">
        <v>5645.9341999999997</v>
      </c>
      <c r="EU1772">
        <v>4617.0609717136949</v>
      </c>
      <c r="EV1772">
        <v>4068.4245843736007</v>
      </c>
      <c r="EW1772">
        <v>11469.274119444986</v>
      </c>
      <c r="EX1772">
        <v>6347.8713947810365</v>
      </c>
      <c r="EY1772">
        <v>4356.3278199739507</v>
      </c>
      <c r="EZ1772">
        <v>3054.0710376308061</v>
      </c>
      <c r="FA1772">
        <v>5620.5920686125573</v>
      </c>
      <c r="FB1772">
        <v>4213.5907347064158</v>
      </c>
      <c r="FC1772">
        <v>3400</v>
      </c>
      <c r="FD1772">
        <v>7017.2962126080965</v>
      </c>
      <c r="FE1772">
        <v>3700</v>
      </c>
      <c r="FG1772">
        <v>18105.337398251108</v>
      </c>
      <c r="FH1772">
        <v>12050.276560006432</v>
      </c>
      <c r="FK1772">
        <v>16250.872928767481</v>
      </c>
      <c r="FL1772">
        <v>34066.373700425553</v>
      </c>
      <c r="FM1772">
        <v>8989.1328280036814</v>
      </c>
      <c r="FN1772">
        <v>10655.110522943387</v>
      </c>
      <c r="FO1772">
        <v>11800</v>
      </c>
      <c r="FP1772">
        <v>8913.5846485041802</v>
      </c>
      <c r="FR1772">
        <v>8283.6956564208376</v>
      </c>
      <c r="FT1772">
        <v>8283.1643865018395</v>
      </c>
      <c r="FU1772">
        <v>7600</v>
      </c>
      <c r="FV1772">
        <v>9234.0876527037872</v>
      </c>
      <c r="FW1772">
        <v>8172.7188280880991</v>
      </c>
      <c r="FX1772">
        <v>23918.772637455582</v>
      </c>
      <c r="FY1772">
        <v>63611.313966959919</v>
      </c>
      <c r="GA1772">
        <v>5477.2994637783431</v>
      </c>
      <c r="GB1772">
        <v>7888.8073248165992</v>
      </c>
      <c r="GC1772">
        <v>7852.7122074717236</v>
      </c>
      <c r="GD1772">
        <v>14089.786158741392</v>
      </c>
      <c r="GE1772">
        <v>11072.967947128904</v>
      </c>
      <c r="GG1772">
        <v>8243.0361237476718</v>
      </c>
      <c r="GH1772">
        <v>10866.971</v>
      </c>
      <c r="GJ1772">
        <v>10774.521010739099</v>
      </c>
      <c r="GL1772">
        <v>2700.7089892992631</v>
      </c>
      <c r="GN1772">
        <v>10333.256138628389</v>
      </c>
      <c r="GO1772">
        <v>5488.8176169652934</v>
      </c>
      <c r="GP1772">
        <v>3721.1957174089634</v>
      </c>
      <c r="GQ1772">
        <v>8000</v>
      </c>
      <c r="GR1772">
        <v>9049.7907273005058</v>
      </c>
      <c r="GS1772">
        <v>6592.1337220074774</v>
      </c>
      <c r="GT1772">
        <v>5961.254013106859</v>
      </c>
      <c r="GU1772">
        <v>12384.448581312046</v>
      </c>
      <c r="GW1772">
        <v>4877.3896340686188</v>
      </c>
      <c r="GY1772">
        <v>9137.1672043474518</v>
      </c>
      <c r="GZ1772">
        <v>12453.458478104156</v>
      </c>
      <c r="HB1772">
        <v>12919.595370026827</v>
      </c>
      <c r="HC1772">
        <v>7266.546978827052</v>
      </c>
      <c r="HD1772">
        <v>20703.934688498932</v>
      </c>
      <c r="HF1772">
        <v>26400.773528335551</v>
      </c>
      <c r="HG1772">
        <v>6711.0155475292813</v>
      </c>
      <c r="HH1772">
        <v>8840.308069335937</v>
      </c>
      <c r="HI1772">
        <v>8850.9659985590115</v>
      </c>
      <c r="HJ1772">
        <v>22372.844337488503</v>
      </c>
      <c r="HL1772">
        <v>25009.632949650961</v>
      </c>
      <c r="HN1772">
        <v>11311.21316329738</v>
      </c>
      <c r="HO1772">
        <v>10682.050185546803</v>
      </c>
      <c r="HQ1772">
        <v>4591.2391479947928</v>
      </c>
      <c r="HR1772">
        <v>13940.788866240604</v>
      </c>
      <c r="OB1772">
        <v>9276.2908376545765</v>
      </c>
      <c r="OC1772">
        <v>7158.2903220957105</v>
      </c>
      <c r="OD1772">
        <v>17891.223432716517</v>
      </c>
      <c r="OF1772">
        <v>5975.2413074447595</v>
      </c>
      <c r="OG1772">
        <v>21428.588676091978</v>
      </c>
      <c r="OH1772">
        <v>5401.3410094343408</v>
      </c>
      <c r="OI1772">
        <v>7023.7398150065719</v>
      </c>
      <c r="OJ1772">
        <v>5255.0678146344417</v>
      </c>
      <c r="OK1772">
        <v>16417.087609139042</v>
      </c>
      <c r="OL1772">
        <v>17128.383287915211</v>
      </c>
      <c r="OM1772">
        <v>6229.0315647933812</v>
      </c>
      <c r="OO1772">
        <v>3380.9645109080161</v>
      </c>
      <c r="OP1772">
        <v>44866.98326805541</v>
      </c>
      <c r="OQ1772">
        <v>32188.778964049419</v>
      </c>
      <c r="OR1772">
        <v>16300.462642884811</v>
      </c>
      <c r="OS1772">
        <v>9110.6259816523234</v>
      </c>
      <c r="OT1772">
        <v>8333.3340000000007</v>
      </c>
      <c r="OU1772">
        <v>11997.022414904959</v>
      </c>
      <c r="OV1772">
        <v>11852.805266589905</v>
      </c>
      <c r="OW1772">
        <v>16947.261804715465</v>
      </c>
      <c r="OX1772">
        <v>5448.9619257812383</v>
      </c>
      <c r="OY1772">
        <v>9886.2514298547267</v>
      </c>
      <c r="PA1772">
        <v>8283.8743239988689</v>
      </c>
      <c r="PC1772">
        <v>10900</v>
      </c>
      <c r="PD1772">
        <v>3235.9348643937906</v>
      </c>
      <c r="PE1772">
        <v>39722.277527338112</v>
      </c>
      <c r="PF1772">
        <v>62488.261076334078</v>
      </c>
      <c r="PI1772">
        <v>20735.114425201475</v>
      </c>
      <c r="PJ1772">
        <v>12370.192112563802</v>
      </c>
      <c r="PK1772">
        <v>9063.4063382061013</v>
      </c>
      <c r="PL1772">
        <v>3838.0176044015261</v>
      </c>
      <c r="PN1772">
        <v>6585.9161806802458</v>
      </c>
      <c r="PO1772">
        <v>2737.1090573335</v>
      </c>
      <c r="PP1772">
        <v>22056.955380123887</v>
      </c>
      <c r="PQ1772">
        <v>16511.755791399755</v>
      </c>
      <c r="PR1772">
        <v>14000</v>
      </c>
      <c r="PS1772">
        <v>17971.022914500718</v>
      </c>
      <c r="PT1772">
        <v>7380.3027604462641</v>
      </c>
      <c r="PV1772">
        <v>15484.49504521048</v>
      </c>
      <c r="PW1772">
        <v>5702.4436352233333</v>
      </c>
      <c r="PX1772">
        <v>11729.407957394887</v>
      </c>
      <c r="PZ1772">
        <v>4660.5058659053875</v>
      </c>
      <c r="QA1772">
        <v>37140.831914380782</v>
      </c>
      <c r="QB1772">
        <v>5826.4934319316872</v>
      </c>
      <c r="QD1772">
        <v>58661.763960030214</v>
      </c>
      <c r="QE1772">
        <v>5330.8955046453866</v>
      </c>
      <c r="QF1772">
        <v>5809.0992347168594</v>
      </c>
      <c r="QG1772">
        <v>30320</v>
      </c>
      <c r="QH1772">
        <v>12666.891337746025</v>
      </c>
      <c r="QI1772">
        <v>5279.7338144738651</v>
      </c>
      <c r="QJ1772">
        <v>2491.0506998739293</v>
      </c>
      <c r="QK1772">
        <v>21201.029601351842</v>
      </c>
      <c r="QL1772">
        <v>10336.119187997157</v>
      </c>
      <c r="QM1772">
        <v>40187.421088239396</v>
      </c>
      <c r="QN1772">
        <v>8719.3247964088878</v>
      </c>
      <c r="QO1772">
        <v>3995.4584311539948</v>
      </c>
      <c r="QP1772">
        <v>19474.782243443438</v>
      </c>
      <c r="QR1772">
        <v>4763.6195973432132</v>
      </c>
      <c r="QS1772">
        <v>37682.102542195404</v>
      </c>
      <c r="QT1772">
        <v>8532.7353990114043</v>
      </c>
      <c r="QU1772">
        <v>2773.4841466293037</v>
      </c>
      <c r="QV1772">
        <v>11110.572056341438</v>
      </c>
      <c r="QW1772">
        <v>7078.695951507033</v>
      </c>
      <c r="QX1772">
        <v>17149.66296507018</v>
      </c>
      <c r="QY1772">
        <v>5100</v>
      </c>
      <c r="RB1772">
        <v>13793.640363225142</v>
      </c>
      <c r="RC1772">
        <v>14636.94525445776</v>
      </c>
      <c r="RE1772">
        <v>7635.8815052626323</v>
      </c>
      <c r="RF1772">
        <v>62930.032340610087</v>
      </c>
      <c r="RG1772">
        <v>45122.337773036925</v>
      </c>
      <c r="RH1772">
        <v>7906.174762447733</v>
      </c>
      <c r="RI1772">
        <v>16341.095285498153</v>
      </c>
      <c r="RJ1772">
        <v>9734.6803868710103</v>
      </c>
      <c r="RK1772">
        <v>6100</v>
      </c>
      <c r="RL1772">
        <v>21664.236975390613</v>
      </c>
      <c r="RN1772">
        <v>5302.1552266402468</v>
      </c>
      <c r="RO1772">
        <v>15570.401670332751</v>
      </c>
      <c r="RP1772">
        <v>6413.0901025088879</v>
      </c>
      <c r="RQ1772">
        <v>14208.4825077639</v>
      </c>
      <c r="RR1772">
        <v>30874.919146676231</v>
      </c>
      <c r="RT1772">
        <v>40505.927125442009</v>
      </c>
      <c r="RU1772">
        <v>19467.492332312184</v>
      </c>
      <c r="RV1772">
        <v>9849.5053727206214</v>
      </c>
      <c r="RW1772">
        <v>14743.938191873236</v>
      </c>
      <c r="RX1772">
        <v>10743.230896136027</v>
      </c>
      <c r="RZ1772">
        <v>6241.9002715084953</v>
      </c>
      <c r="SA1772">
        <v>12044.054</v>
      </c>
      <c r="SB1772">
        <v>18203.3524</v>
      </c>
      <c r="SC1772">
        <v>15700.97419368414</v>
      </c>
      <c r="SD1772">
        <v>10558.060622073868</v>
      </c>
      <c r="SE1772">
        <v>9286.2990655138146</v>
      </c>
      <c r="SF1772">
        <v>6608.2551224491854</v>
      </c>
      <c r="SG1772">
        <v>14873.845250975015</v>
      </c>
      <c r="SH1772">
        <v>6936.5763327253644</v>
      </c>
      <c r="SI1772">
        <v>11487.170503542642</v>
      </c>
      <c r="SJ1772">
        <v>9592.4700403750867</v>
      </c>
      <c r="SK1772">
        <v>5012.7960144273284</v>
      </c>
      <c r="SL1772">
        <v>3268.6176719560831</v>
      </c>
      <c r="SM1772">
        <v>25122.114851566224</v>
      </c>
      <c r="SN1772">
        <v>11704.47478185925</v>
      </c>
      <c r="SO1772">
        <v>7446.6027258336771</v>
      </c>
      <c r="SP1772">
        <v>3769.3469621064605</v>
      </c>
      <c r="SQ1772">
        <v>20131.876093354665</v>
      </c>
      <c r="SR1772">
        <v>3971.0361610822429</v>
      </c>
      <c r="SS1772">
        <v>5852.8394243158218</v>
      </c>
      <c r="ST1772">
        <v>8244.8588570891043</v>
      </c>
      <c r="SU1772">
        <v>22600</v>
      </c>
      <c r="SV1772">
        <v>2629.5928459048505</v>
      </c>
      <c r="SW1772">
        <v>15130.803103404316</v>
      </c>
      <c r="SX1772">
        <v>38573.832751097019</v>
      </c>
      <c r="SY1772">
        <v>7500</v>
      </c>
      <c r="SZ1772">
        <v>7393.6197408567232</v>
      </c>
      <c r="TA1772">
        <v>7692.6884904066001</v>
      </c>
      <c r="TB1772">
        <v>14963.776200360076</v>
      </c>
      <c r="TC1772">
        <v>8374.836957489968</v>
      </c>
      <c r="TD1772">
        <v>3305.6592000000001</v>
      </c>
      <c r="TF1772">
        <v>8845.3194767846999</v>
      </c>
      <c r="TG1772">
        <v>16860.408112958408</v>
      </c>
      <c r="TH1772">
        <v>3596.1041999999998</v>
      </c>
      <c r="TI1772">
        <v>8213.1655886119097</v>
      </c>
      <c r="TJ1772">
        <v>10500.146973999821</v>
      </c>
      <c r="TK1772">
        <v>7840.0516210270089</v>
      </c>
      <c r="TL1772">
        <v>11143.960427028243</v>
      </c>
      <c r="TM1772">
        <v>4816.6285783102057</v>
      </c>
      <c r="TN1772">
        <v>11171.119049235684</v>
      </c>
      <c r="TO1772">
        <v>17356.957153144274</v>
      </c>
      <c r="TQ1772">
        <v>2853.8608374364517</v>
      </c>
      <c r="TR1772">
        <v>6445.2712637042141</v>
      </c>
      <c r="TS1772">
        <v>5678.4936704188003</v>
      </c>
      <c r="TT1772">
        <v>7323.5913669719002</v>
      </c>
      <c r="TU1772">
        <v>3000</v>
      </c>
      <c r="TV1772">
        <v>20538.629310738936</v>
      </c>
      <c r="TW1772">
        <v>12763.556090490862</v>
      </c>
      <c r="TX1772">
        <v>4076.1386602881998</v>
      </c>
      <c r="TY1772">
        <v>10425.537130018813</v>
      </c>
      <c r="TZ1772">
        <v>7494.0930424163189</v>
      </c>
      <c r="UC1772">
        <v>4967.8298354281251</v>
      </c>
      <c r="UD1772">
        <v>8626.9678578433341</v>
      </c>
      <c r="UE1772">
        <v>5200</v>
      </c>
      <c r="UF1772">
        <v>9156.7143020354197</v>
      </c>
      <c r="UG1772">
        <v>13043.038910462867</v>
      </c>
      <c r="UH1772">
        <v>5555.9301840053722</v>
      </c>
      <c r="UJ1772">
        <v>4664.6532460515518</v>
      </c>
      <c r="UL1772">
        <v>9838.035909997001</v>
      </c>
      <c r="UM1772">
        <v>6793.0561680128003</v>
      </c>
      <c r="UN1772">
        <v>3351.8740427383118</v>
      </c>
      <c r="UO1772">
        <v>19581.464486360357</v>
      </c>
      <c r="UR1772">
        <v>9856.9252913089749</v>
      </c>
      <c r="US1772">
        <v>12014.168476137833</v>
      </c>
      <c r="UT1772">
        <v>13135.623380695306</v>
      </c>
      <c r="UU1772">
        <v>16571.567724933124</v>
      </c>
      <c r="UW1772">
        <v>19241.44093366282</v>
      </c>
      <c r="UX1772">
        <v>11770.824217591335</v>
      </c>
      <c r="UZ1772">
        <v>9228.5141484374999</v>
      </c>
      <c r="VB1772">
        <v>5940.8103501794294</v>
      </c>
      <c r="VC1772">
        <v>5196.3620163873311</v>
      </c>
      <c r="VD1772">
        <v>10168.34354554435</v>
      </c>
      <c r="VE1772">
        <v>4055.5588000000002</v>
      </c>
      <c r="VG1772">
        <v>2973.9087688944737</v>
      </c>
      <c r="VH1772">
        <v>24995.738149607812</v>
      </c>
      <c r="VI1772">
        <v>24778.602358208358</v>
      </c>
      <c r="VJ1772">
        <v>10318.118147215999</v>
      </c>
      <c r="VK1772">
        <v>12972.195468918919</v>
      </c>
      <c r="VL1772">
        <v>4559.1439297412981</v>
      </c>
      <c r="VN1772">
        <v>4999.5931790295172</v>
      </c>
      <c r="VP1772">
        <v>3474.8958087546812</v>
      </c>
      <c r="VQ1772">
        <v>4200</v>
      </c>
      <c r="VS1772">
        <v>5978.6950107411376</v>
      </c>
      <c r="VT1772">
        <v>18469.513041184975</v>
      </c>
      <c r="VU1772">
        <v>8500</v>
      </c>
      <c r="VV1772">
        <v>6516.3254390401526</v>
      </c>
      <c r="VW1772">
        <v>12108.657605465622</v>
      </c>
      <c r="VX1772">
        <v>12441.064976424001</v>
      </c>
      <c r="VY1772">
        <v>10247.556087386274</v>
      </c>
      <c r="VZ1772">
        <v>4909.0914000000002</v>
      </c>
      <c r="WA1772">
        <v>6171.113699324791</v>
      </c>
      <c r="WC1772">
        <v>11436.579740154804</v>
      </c>
      <c r="WE1772">
        <v>10356.926284441466</v>
      </c>
      <c r="WF1772">
        <v>12554.149123687535</v>
      </c>
      <c r="WI1772">
        <v>3453.32610712316</v>
      </c>
      <c r="WJ1772">
        <v>2201.1092494938257</v>
      </c>
      <c r="WK1772">
        <v>48448.765661945406</v>
      </c>
      <c r="WL1772">
        <v>9004.3303499760004</v>
      </c>
      <c r="WN1772">
        <v>6832.7017571497254</v>
      </c>
      <c r="WO1772">
        <v>4016.3314873972122</v>
      </c>
      <c r="WR1772">
        <v>8100</v>
      </c>
      <c r="WS1772">
        <v>6951.5615443678425</v>
      </c>
      <c r="WU1772">
        <v>10591.671546933012</v>
      </c>
      <c r="WV1772">
        <v>8737.8606541784102</v>
      </c>
      <c r="WY1772">
        <v>17344.63961767752</v>
      </c>
      <c r="WZ1772">
        <v>9385.3543457934811</v>
      </c>
      <c r="XB1772">
        <v>15503.44961377093</v>
      </c>
      <c r="XC1772">
        <v>4655.2425553247322</v>
      </c>
      <c r="XD1772">
        <v>3066.3127282927999</v>
      </c>
      <c r="XF1772">
        <v>8899.9913069242393</v>
      </c>
      <c r="XG1772">
        <v>7928.522591531183</v>
      </c>
      <c r="XI1772">
        <v>4869.1341197528</v>
      </c>
      <c r="XJ1772">
        <v>14428.93569388847</v>
      </c>
      <c r="XK1772">
        <v>1595.8987439635559</v>
      </c>
      <c r="XL1772">
        <v>45612.887841798831</v>
      </c>
      <c r="XM1772">
        <v>22306.740602430222</v>
      </c>
      <c r="XN1772">
        <v>5630.1142206208006</v>
      </c>
      <c r="XO1772">
        <v>12000.357541955407</v>
      </c>
      <c r="XP1772">
        <v>6450.6160380178108</v>
      </c>
      <c r="XQ1772">
        <v>9130.4608278563901</v>
      </c>
      <c r="XT1772">
        <v>3624.5248976468056</v>
      </c>
      <c r="XU1772">
        <v>15268.02821673321</v>
      </c>
      <c r="XV1772">
        <v>7473.4754413124574</v>
      </c>
      <c r="XW1772">
        <v>8600.9410052959283</v>
      </c>
      <c r="YA1772">
        <v>7663.4590155449323</v>
      </c>
      <c r="YB1772">
        <v>15090.636522683393</v>
      </c>
      <c r="YD1772">
        <v>3820.4079595322305</v>
      </c>
      <c r="YF1772">
        <v>72604.693425358273</v>
      </c>
      <c r="YG1772">
        <v>3280.8863217555454</v>
      </c>
      <c r="YH1772">
        <v>3511.3696811753543</v>
      </c>
      <c r="YI1772">
        <v>11958.903581591081</v>
      </c>
      <c r="YK1772">
        <v>2397.922902799769</v>
      </c>
      <c r="YL1772">
        <v>6450.7975929087652</v>
      </c>
      <c r="YM1772">
        <v>3600</v>
      </c>
      <c r="YN1772">
        <v>3748.3582901379582</v>
      </c>
      <c r="YP1772">
        <v>5356.7224275857179</v>
      </c>
      <c r="YQ1772">
        <v>19603.89509239162</v>
      </c>
      <c r="YR1772">
        <v>3982.5087118832644</v>
      </c>
      <c r="YS1772">
        <v>15414.062147927107</v>
      </c>
      <c r="YT1772">
        <v>7284.4714004900852</v>
      </c>
      <c r="YV1772">
        <v>8170.8635563312009</v>
      </c>
      <c r="YW1772">
        <v>4285.0252460222873</v>
      </c>
      <c r="YX1772">
        <v>8833.3297999999995</v>
      </c>
      <c r="YY1772">
        <v>4868.1319428056731</v>
      </c>
      <c r="YZ1772">
        <v>6722.7424609631462</v>
      </c>
      <c r="ZA1772">
        <v>8570.4096484302099</v>
      </c>
      <c r="ZC1772">
        <v>2369.824632751574</v>
      </c>
      <c r="ZD1772">
        <v>38942.986556528725</v>
      </c>
      <c r="ZE1772">
        <v>6022.3106623680005</v>
      </c>
      <c r="ZF1772">
        <v>13281.114618834441</v>
      </c>
      <c r="ZG1772">
        <v>8954.8459495840598</v>
      </c>
      <c r="ZJ1772">
        <v>6882.9020305634804</v>
      </c>
      <c r="ZL1772">
        <v>14865.246718954078</v>
      </c>
      <c r="ZM1772">
        <v>24251.703592255188</v>
      </c>
      <c r="ZN1772">
        <v>42462.218065249748</v>
      </c>
      <c r="ZO1772">
        <v>8126.7587102976804</v>
      </c>
      <c r="ZP1772">
        <v>3200</v>
      </c>
      <c r="ZQ1772">
        <v>28581.976654017537</v>
      </c>
      <c r="ZR1772">
        <v>7247.6238254024038</v>
      </c>
      <c r="ZS1772">
        <v>3149.5455999999999</v>
      </c>
      <c r="ZU1772">
        <v>10936.2601167462</v>
      </c>
      <c r="ZV1772">
        <v>13424.037623582801</v>
      </c>
      <c r="ZW1772">
        <v>20313.091879466283</v>
      </c>
      <c r="ZZ1772">
        <v>6300</v>
      </c>
      <c r="AAA1772">
        <v>6154.4515587977976</v>
      </c>
      <c r="AAB1772">
        <v>4300</v>
      </c>
      <c r="AAC1772">
        <v>8683.3212609848106</v>
      </c>
      <c r="AAD1772">
        <v>9257.083788195443</v>
      </c>
      <c r="AAE1772">
        <v>5254.2105232423892</v>
      </c>
      <c r="AAF1772">
        <v>5445.0447659726951</v>
      </c>
      <c r="AAG1772">
        <v>1592.7493145083008</v>
      </c>
      <c r="AAH1772">
        <v>1698.1632910277867</v>
      </c>
      <c r="AAI1772">
        <v>6045.9713694628144</v>
      </c>
      <c r="AAJ1772">
        <v>107966.53975472075</v>
      </c>
      <c r="AAK1772">
        <v>9750.2967966454762</v>
      </c>
      <c r="AAL1772">
        <v>9285.8273548458947</v>
      </c>
      <c r="AAM1772">
        <v>9602.688131953244</v>
      </c>
      <c r="AAN1772">
        <v>12609.704934747315</v>
      </c>
      <c r="AAO1772">
        <v>27839.367812268323</v>
      </c>
      <c r="AAQ1772">
        <v>12351.758817174446</v>
      </c>
      <c r="AAR1772">
        <v>18970.493206984342</v>
      </c>
      <c r="AAT1772">
        <v>6428.5116751748246</v>
      </c>
      <c r="AAU1772">
        <v>12617.354356131775</v>
      </c>
      <c r="AAV1772">
        <v>2793.1019999999999</v>
      </c>
      <c r="AAW1772">
        <v>7462.3011098101369</v>
      </c>
      <c r="AAX1772">
        <v>13286.855702043986</v>
      </c>
      <c r="AAY1772">
        <v>27757.955404080552</v>
      </c>
      <c r="AAZ1772">
        <v>13487.711255315509</v>
      </c>
      <c r="ABA1772">
        <v>7173.644694318351</v>
      </c>
      <c r="ABB1772">
        <v>4674.1961528505044</v>
      </c>
      <c r="ABC1772">
        <v>13126.873455849372</v>
      </c>
      <c r="ABD1772">
        <v>16757.514135331203</v>
      </c>
      <c r="ABF1772">
        <v>2312.5732902548002</v>
      </c>
      <c r="ABG1772">
        <v>22184.063984957396</v>
      </c>
      <c r="ABI1772">
        <v>1963.2969281055618</v>
      </c>
      <c r="ABJ1772">
        <v>10048.525033433183</v>
      </c>
      <c r="ABL1772">
        <v>3514.4045668137687</v>
      </c>
      <c r="ABM1772">
        <v>7137.8127090110447</v>
      </c>
      <c r="ABN1772">
        <v>2000</v>
      </c>
      <c r="ABO1772">
        <v>6345.8401159687583</v>
      </c>
      <c r="ABP1772">
        <v>6352.2906647796044</v>
      </c>
      <c r="ABQ1772">
        <v>4233.6618265190136</v>
      </c>
    </row>
    <row r="1773" spans="2:745" x14ac:dyDescent="0.25">
      <c r="B1773" s="3">
        <v>42437</v>
      </c>
      <c r="C1773" s="4">
        <v>10262.618900104415</v>
      </c>
      <c r="D1773">
        <v>4481.6055752504999</v>
      </c>
      <c r="F1773">
        <v>6055.8668093150027</v>
      </c>
      <c r="G1773">
        <v>10187.801283525396</v>
      </c>
      <c r="I1773">
        <v>4600</v>
      </c>
      <c r="J1773">
        <v>13358.096550164295</v>
      </c>
      <c r="K1773">
        <v>3475.5730779701485</v>
      </c>
      <c r="L1773">
        <v>3500</v>
      </c>
      <c r="M1773">
        <v>8723.7608067203091</v>
      </c>
      <c r="N1773">
        <v>2500</v>
      </c>
      <c r="P1773">
        <v>13165.329975675138</v>
      </c>
      <c r="Q1773">
        <v>6887.1315504010645</v>
      </c>
      <c r="R1773">
        <v>30000</v>
      </c>
      <c r="S1773">
        <v>4580.4761585277683</v>
      </c>
      <c r="T1773">
        <v>5393.3378235205191</v>
      </c>
      <c r="V1773">
        <v>2918.9058373450998</v>
      </c>
      <c r="W1773">
        <v>9600</v>
      </c>
      <c r="Y1773">
        <v>21269.061328928161</v>
      </c>
      <c r="Z1773">
        <v>20409.358159471361</v>
      </c>
      <c r="AA1773">
        <v>9573.6032207091721</v>
      </c>
      <c r="AC1773">
        <v>9200.0625319251085</v>
      </c>
      <c r="AD1773">
        <v>3140.3060420393854</v>
      </c>
      <c r="AE1773">
        <v>3434.9454999999998</v>
      </c>
      <c r="AG1773">
        <v>3900</v>
      </c>
      <c r="AH1773">
        <v>2452.6041999999998</v>
      </c>
      <c r="AI1773">
        <v>3809.5229036000001</v>
      </c>
      <c r="AJ1773">
        <v>2494.173128758172</v>
      </c>
      <c r="AK1773">
        <v>7896.4183873022803</v>
      </c>
      <c r="AN1773">
        <v>21182.41652703</v>
      </c>
      <c r="AP1773">
        <v>17557.285413530757</v>
      </c>
      <c r="AQ1773">
        <v>5867.4080477687694</v>
      </c>
      <c r="AR1773">
        <v>4846.3552</v>
      </c>
      <c r="AS1773">
        <v>9845.3470901302826</v>
      </c>
      <c r="AT1773">
        <v>8117.4552370463853</v>
      </c>
      <c r="AU1773">
        <v>4101.8346314436412</v>
      </c>
      <c r="AX1773">
        <v>1385.4095541636002</v>
      </c>
      <c r="AY1773">
        <v>4148.0322624000009</v>
      </c>
      <c r="BA1773">
        <v>88192.349969623319</v>
      </c>
      <c r="BB1773">
        <v>9330.8594912621484</v>
      </c>
      <c r="BC1773">
        <v>17626.41135442262</v>
      </c>
      <c r="BD1773">
        <v>961.31574672075749</v>
      </c>
      <c r="BE1773">
        <v>2500</v>
      </c>
      <c r="BG1773">
        <v>10094.578079528434</v>
      </c>
      <c r="BH1773">
        <v>4553.1941999999999</v>
      </c>
      <c r="BI1773">
        <v>2000</v>
      </c>
      <c r="BK1773">
        <v>22784.572746219095</v>
      </c>
      <c r="BL1773">
        <v>6100</v>
      </c>
      <c r="BN1773">
        <v>4106.0185944147497</v>
      </c>
      <c r="BO1773">
        <v>20198.961564723304</v>
      </c>
      <c r="BP1773">
        <v>3648.5165080542847</v>
      </c>
      <c r="BQ1773">
        <v>15371.420492668525</v>
      </c>
      <c r="BR1773">
        <v>43117.084391862387</v>
      </c>
      <c r="BS1773">
        <v>5648.1486000000004</v>
      </c>
      <c r="BT1773">
        <v>15844.524446417241</v>
      </c>
      <c r="BU1773">
        <v>18518.28588004937</v>
      </c>
      <c r="BV1773">
        <v>3700</v>
      </c>
      <c r="BX1773">
        <v>6586.5276635294704</v>
      </c>
      <c r="BY1773">
        <v>2798.7596716179664</v>
      </c>
      <c r="BZ1773">
        <v>17054.60576690517</v>
      </c>
      <c r="CC1773">
        <v>6149.1901500000004</v>
      </c>
      <c r="CE1773">
        <v>9131.0383119319122</v>
      </c>
      <c r="CF1773">
        <v>14239.834543675253</v>
      </c>
      <c r="CG1773">
        <v>2300</v>
      </c>
      <c r="CH1773">
        <v>6387.9703477424455</v>
      </c>
      <c r="CI1773">
        <v>6717.1452834011689</v>
      </c>
      <c r="CJ1773">
        <v>11490.546955447095</v>
      </c>
      <c r="CK1773">
        <v>5698.6369229619513</v>
      </c>
      <c r="CL1773">
        <v>7656.9249</v>
      </c>
      <c r="CO1773">
        <v>24470.671600402035</v>
      </c>
      <c r="CP1773">
        <v>3989.5046318665723</v>
      </c>
      <c r="CQ1773">
        <v>45161.455312345381</v>
      </c>
      <c r="CR1773">
        <v>12306.990737244787</v>
      </c>
      <c r="CU1773">
        <v>9879.3667064196761</v>
      </c>
      <c r="CV1773">
        <v>3535.8120227154759</v>
      </c>
      <c r="CW1773">
        <v>7063.3338905723076</v>
      </c>
      <c r="CX1773">
        <v>113305.69192798952</v>
      </c>
      <c r="CY1773">
        <v>6598.2505991998823</v>
      </c>
      <c r="DA1773">
        <v>3197.2415560493178</v>
      </c>
      <c r="DB1773">
        <v>6721.8411654109614</v>
      </c>
      <c r="DC1773">
        <v>16748.099911355985</v>
      </c>
      <c r="DD1773">
        <v>2541.0076718839568</v>
      </c>
      <c r="DE1773">
        <v>3044.7443129778426</v>
      </c>
      <c r="DF1773">
        <v>5685.4432422277514</v>
      </c>
      <c r="DH1773">
        <v>3827.7221807884307</v>
      </c>
      <c r="DI1773">
        <v>4480.0334734990674</v>
      </c>
      <c r="DJ1773">
        <v>4700</v>
      </c>
      <c r="DK1773">
        <v>18461.573481957199</v>
      </c>
      <c r="DN1773">
        <v>6126.956447881721</v>
      </c>
      <c r="DO1773">
        <v>10578.160045421662</v>
      </c>
      <c r="DQ1773">
        <v>4200</v>
      </c>
      <c r="DR1773">
        <v>16066.183529391998</v>
      </c>
      <c r="DS1773">
        <v>9475.3994479588127</v>
      </c>
      <c r="DT1773">
        <v>16558.638387381357</v>
      </c>
      <c r="DW1773">
        <v>9097.9784205705364</v>
      </c>
      <c r="DX1773">
        <v>16000</v>
      </c>
      <c r="DY1773">
        <v>5173.6976784686458</v>
      </c>
      <c r="DZ1773">
        <v>20999.084171501341</v>
      </c>
      <c r="EA1773">
        <v>4886.3682838933473</v>
      </c>
      <c r="EB1773">
        <v>7225.2293797160364</v>
      </c>
      <c r="EC1773">
        <v>5924.707901916523</v>
      </c>
      <c r="EE1773">
        <v>14331.155680626071</v>
      </c>
      <c r="EF1773">
        <v>18490.771727919368</v>
      </c>
      <c r="EG1773">
        <v>34952.577160220608</v>
      </c>
      <c r="EH1773">
        <v>6579.4650999999994</v>
      </c>
      <c r="EJ1773">
        <v>9065.4163000000008</v>
      </c>
      <c r="EK1773">
        <v>12854.45040611329</v>
      </c>
      <c r="EM1773">
        <v>27200</v>
      </c>
      <c r="EN1773">
        <v>5319.9980999999998</v>
      </c>
      <c r="EO1773">
        <v>5100</v>
      </c>
      <c r="EP1773">
        <v>23945.527704893811</v>
      </c>
      <c r="EQ1773">
        <v>7070.2756397706953</v>
      </c>
      <c r="ES1773">
        <v>7214.299362132193</v>
      </c>
      <c r="ET1773">
        <v>5454.5465999999997</v>
      </c>
      <c r="EU1773">
        <v>4660.2110742530749</v>
      </c>
      <c r="EV1773">
        <v>3975.9603892742002</v>
      </c>
      <c r="EW1773">
        <v>11469.274119444986</v>
      </c>
      <c r="EX1773">
        <v>6510.6373279805503</v>
      </c>
      <c r="EY1773">
        <v>4387.2237619595817</v>
      </c>
      <c r="EZ1773">
        <v>3109.5996019513664</v>
      </c>
      <c r="FA1773">
        <v>5687.90454847618</v>
      </c>
      <c r="FB1773">
        <v>4213.5907347064158</v>
      </c>
      <c r="FC1773">
        <v>3300</v>
      </c>
      <c r="FD1773">
        <v>6846.1426464469232</v>
      </c>
      <c r="FE1773">
        <v>3800</v>
      </c>
      <c r="FG1773">
        <v>18480.966804853833</v>
      </c>
      <c r="FH1773">
        <v>12327.294411960607</v>
      </c>
      <c r="FK1773">
        <v>16186.128415107054</v>
      </c>
      <c r="FL1773">
        <v>33484.042526059311</v>
      </c>
      <c r="FM1773">
        <v>9046.7554743370365</v>
      </c>
      <c r="FN1773">
        <v>10739.340645654405</v>
      </c>
      <c r="FO1773">
        <v>11600</v>
      </c>
      <c r="FP1773">
        <v>8913.5846485041802</v>
      </c>
      <c r="FQ1773">
        <v>6698.4180509395574</v>
      </c>
      <c r="FR1773">
        <v>8217.4260911694691</v>
      </c>
      <c r="FT1773">
        <v>8334.9341639174745</v>
      </c>
      <c r="FU1773">
        <v>7700</v>
      </c>
      <c r="FV1773">
        <v>9320.3875373084957</v>
      </c>
      <c r="FW1773">
        <v>7937.5326747618246</v>
      </c>
      <c r="FX1773">
        <v>23383.277727661807</v>
      </c>
      <c r="FY1773">
        <v>64100.631766705759</v>
      </c>
      <c r="GA1773">
        <v>5346.8875717836199</v>
      </c>
      <c r="GB1773">
        <v>7963.9388231481871</v>
      </c>
      <c r="GC1773">
        <v>7803.6327561750259</v>
      </c>
      <c r="GD1773">
        <v>13940.529949432692</v>
      </c>
      <c r="GE1773">
        <v>11243.321300161653</v>
      </c>
      <c r="GG1773">
        <v>8178.6374040308938</v>
      </c>
      <c r="GH1773">
        <v>11055.961799999999</v>
      </c>
      <c r="GI1773">
        <v>1739.7916878726787</v>
      </c>
      <c r="GJ1773">
        <v>10607.4741733633</v>
      </c>
      <c r="GK1773">
        <v>8193.4125484536289</v>
      </c>
      <c r="GL1773">
        <v>2700.7089892992631</v>
      </c>
      <c r="GO1773">
        <v>5488.8176169652934</v>
      </c>
      <c r="GP1773">
        <v>3439.2869509385869</v>
      </c>
      <c r="GQ1773">
        <v>8000</v>
      </c>
      <c r="GR1773">
        <v>9163.6245729269285</v>
      </c>
      <c r="GS1773">
        <v>6121.2670275783712</v>
      </c>
      <c r="GT1773">
        <v>5961.254013106859</v>
      </c>
      <c r="GU1773">
        <v>12328.410352437328</v>
      </c>
      <c r="GW1773">
        <v>4787.8962462875425</v>
      </c>
      <c r="GX1773">
        <v>8740.7396482847544</v>
      </c>
      <c r="GZ1773">
        <v>12065.634511658005</v>
      </c>
      <c r="HB1773">
        <v>12740.156545443127</v>
      </c>
      <c r="HD1773">
        <v>20777.87731238643</v>
      </c>
      <c r="HF1773">
        <v>26581.60074428306</v>
      </c>
      <c r="HG1773">
        <v>6711.0155475292813</v>
      </c>
      <c r="HH1773">
        <v>8840.308069335937</v>
      </c>
      <c r="HI1773">
        <v>8738.4537189163111</v>
      </c>
      <c r="HJ1773">
        <v>22506.016029973554</v>
      </c>
      <c r="HL1773">
        <v>24830.992714296306</v>
      </c>
      <c r="HN1773">
        <v>11360.392350963892</v>
      </c>
      <c r="HO1773">
        <v>10498.929325223144</v>
      </c>
      <c r="HQ1773">
        <v>4923.1359538739316</v>
      </c>
      <c r="OB1773">
        <v>9235.0628783761113</v>
      </c>
      <c r="OC1773">
        <v>6961.2731572673874</v>
      </c>
      <c r="OD1773">
        <v>18388.201861403093</v>
      </c>
      <c r="OF1773">
        <v>6092.4029017083831</v>
      </c>
      <c r="OG1773">
        <v>21477.290013992191</v>
      </c>
      <c r="OH1773">
        <v>5485.0827305108414</v>
      </c>
      <c r="OI1773">
        <v>7023.7398150065719</v>
      </c>
      <c r="OJ1773">
        <v>5203.0374402321213</v>
      </c>
      <c r="OK1773">
        <v>16202.485156731989</v>
      </c>
      <c r="OL1773">
        <v>17811.696450996933</v>
      </c>
      <c r="OM1773">
        <v>6229.0315647933812</v>
      </c>
      <c r="OO1773">
        <v>3595.6289242990006</v>
      </c>
      <c r="OP1773">
        <v>45201.811501399105</v>
      </c>
      <c r="OR1773">
        <v>15442.543556417189</v>
      </c>
      <c r="OS1773">
        <v>9336.976937718222</v>
      </c>
      <c r="OT1773">
        <v>8518.5192000000006</v>
      </c>
      <c r="OU1773">
        <v>11997.022414904959</v>
      </c>
      <c r="OW1773">
        <v>16835.028282829931</v>
      </c>
      <c r="OX1773">
        <v>5402.7842823424144</v>
      </c>
      <c r="OY1773">
        <v>9886.2514298547267</v>
      </c>
      <c r="PA1773">
        <v>8283.8743239988689</v>
      </c>
      <c r="PC1773">
        <v>10900</v>
      </c>
      <c r="PD1773">
        <v>3113.0512619484571</v>
      </c>
      <c r="PE1773">
        <v>40227.833786776951</v>
      </c>
      <c r="PF1773">
        <v>67016.395936937988</v>
      </c>
      <c r="PG1773">
        <v>8067.1805170566131</v>
      </c>
      <c r="PH1773">
        <v>18851.553467438651</v>
      </c>
      <c r="PI1773">
        <v>20528.794878682056</v>
      </c>
      <c r="PJ1773">
        <v>12679.446915377901</v>
      </c>
      <c r="PK1773">
        <v>9063.4063382061013</v>
      </c>
      <c r="PL1773">
        <v>3766.9432043200172</v>
      </c>
      <c r="PM1773">
        <v>20396.366718897811</v>
      </c>
      <c r="PN1773">
        <v>6638.6035101256866</v>
      </c>
      <c r="PO1773">
        <v>2737.1090573335</v>
      </c>
      <c r="PP1773">
        <v>22056.955380123887</v>
      </c>
      <c r="PQ1773">
        <v>16644.915112298142</v>
      </c>
      <c r="PR1773">
        <v>13500</v>
      </c>
      <c r="PS1773">
        <v>18150.733143645721</v>
      </c>
      <c r="PT1773">
        <v>7427.9176169652737</v>
      </c>
      <c r="PV1773">
        <v>15609.875571892349</v>
      </c>
      <c r="PW1773">
        <v>5639.77941945165</v>
      </c>
      <c r="PX1773">
        <v>12567.222811494525</v>
      </c>
      <c r="PZ1773">
        <v>4962.5756905474036</v>
      </c>
      <c r="QA1773">
        <v>35194.247432494994</v>
      </c>
      <c r="QB1773">
        <v>5826.4934319316872</v>
      </c>
      <c r="QC1773">
        <v>31644.13372875494</v>
      </c>
      <c r="QD1773">
        <v>58661.763960030214</v>
      </c>
      <c r="QE1773">
        <v>5140.5063794794805</v>
      </c>
      <c r="QF1773">
        <v>5809.0992347168594</v>
      </c>
      <c r="QG1773">
        <v>30400</v>
      </c>
      <c r="QH1773">
        <v>12666.891337746025</v>
      </c>
      <c r="QI1773">
        <v>5170.8733234537858</v>
      </c>
      <c r="QJ1773">
        <v>2419.8778227346743</v>
      </c>
      <c r="QK1773">
        <v>21151.839277450796</v>
      </c>
      <c r="QL1773">
        <v>10438.4570017397</v>
      </c>
      <c r="QM1773">
        <v>39900.368080466265</v>
      </c>
      <c r="QN1773">
        <v>8719.3247964088878</v>
      </c>
      <c r="QO1773">
        <v>4017.172879149397</v>
      </c>
      <c r="QP1773">
        <v>19474.782243443438</v>
      </c>
      <c r="QR1773">
        <v>4674.5799787012838</v>
      </c>
      <c r="QS1773">
        <v>37378.214618468002</v>
      </c>
      <c r="QT1773">
        <v>8600.7253225095028</v>
      </c>
      <c r="QU1773">
        <v>2662.5447807641317</v>
      </c>
      <c r="QV1773">
        <v>11072.259738905779</v>
      </c>
      <c r="QW1773">
        <v>7133.9982636281829</v>
      </c>
      <c r="QX1773">
        <v>17149.66296507018</v>
      </c>
      <c r="QY1773">
        <v>5000</v>
      </c>
      <c r="RB1773">
        <v>14231.533708089437</v>
      </c>
      <c r="RC1773">
        <v>15567.618074105367</v>
      </c>
      <c r="RE1773">
        <v>7041.6494815067854</v>
      </c>
      <c r="RG1773">
        <v>44072.981080640726</v>
      </c>
      <c r="RH1773">
        <v>8043.6734539685667</v>
      </c>
      <c r="RI1773">
        <v>16528.923966940663</v>
      </c>
      <c r="RK1773">
        <v>6100</v>
      </c>
      <c r="RL1773">
        <v>22175.990604730556</v>
      </c>
      <c r="RN1773">
        <v>5302.1552266402468</v>
      </c>
      <c r="RO1773">
        <v>15396.430701949139</v>
      </c>
      <c r="RP1773">
        <v>6471.3909216226039</v>
      </c>
      <c r="RQ1773">
        <v>14208.4825077639</v>
      </c>
      <c r="RR1773">
        <v>31325.178384231938</v>
      </c>
      <c r="RS1773">
        <v>5916.8386171788907</v>
      </c>
      <c r="RU1773">
        <v>17735.721542014475</v>
      </c>
      <c r="RV1773">
        <v>9697.9745208326094</v>
      </c>
      <c r="RW1773">
        <v>14615.730033683034</v>
      </c>
      <c r="RX1773">
        <v>10974.268119708842</v>
      </c>
      <c r="RZ1773">
        <v>6117.6833506824569</v>
      </c>
      <c r="SA1773">
        <v>12583.34</v>
      </c>
      <c r="SB1773">
        <v>18139.029600000002</v>
      </c>
      <c r="SC1773">
        <v>15758.068645297541</v>
      </c>
      <c r="SD1773">
        <v>10986.814352919508</v>
      </c>
      <c r="SE1773">
        <v>9207.6016158060684</v>
      </c>
      <c r="SF1773">
        <v>6711.5091087374531</v>
      </c>
      <c r="SG1773">
        <v>14985.678673914677</v>
      </c>
      <c r="SH1773">
        <v>6936.5763327253644</v>
      </c>
      <c r="SI1773">
        <v>11609.374445069692</v>
      </c>
      <c r="SJ1773">
        <v>9788.2347350766177</v>
      </c>
      <c r="SK1773">
        <v>4976.2062624972023</v>
      </c>
      <c r="SL1773">
        <v>3268.6176719560831</v>
      </c>
      <c r="SM1773">
        <v>25068.088798121993</v>
      </c>
      <c r="SN1773">
        <v>11639.809175329641</v>
      </c>
      <c r="SP1773">
        <v>3822.250077364095</v>
      </c>
      <c r="SQ1773">
        <v>19801.845337725903</v>
      </c>
      <c r="SR1773">
        <v>3712.0555418812264</v>
      </c>
      <c r="ST1773">
        <v>8244.8588570891043</v>
      </c>
      <c r="SU1773">
        <v>23200</v>
      </c>
      <c r="SV1773">
        <v>2562.1673883175467</v>
      </c>
      <c r="SW1773">
        <v>15130.803103404316</v>
      </c>
      <c r="SX1773">
        <v>38238.408118478786</v>
      </c>
      <c r="SY1773">
        <v>7500</v>
      </c>
      <c r="SZ1773">
        <v>7180.3422483320073</v>
      </c>
      <c r="TA1773">
        <v>7692.6884904066001</v>
      </c>
      <c r="TB1773">
        <v>14926.460050234493</v>
      </c>
      <c r="TC1773">
        <v>8137.8132700138367</v>
      </c>
      <c r="TD1773">
        <v>3512.2629000000002</v>
      </c>
      <c r="TE1773">
        <v>5945.1902816286838</v>
      </c>
      <c r="TF1773">
        <v>8985.7213732416003</v>
      </c>
      <c r="TG1773">
        <v>17295.916809603092</v>
      </c>
      <c r="TH1773">
        <v>3596.1041999999998</v>
      </c>
      <c r="TI1773">
        <v>8213.1655886119097</v>
      </c>
      <c r="TJ1773">
        <v>10060.02105293396</v>
      </c>
      <c r="TK1773">
        <v>8120.0534646351161</v>
      </c>
      <c r="TL1773">
        <v>10817.397484111663</v>
      </c>
      <c r="TM1773">
        <v>4775.4608126836229</v>
      </c>
      <c r="TN1773">
        <v>11374.230304676328</v>
      </c>
      <c r="TO1773">
        <v>17812.008464275401</v>
      </c>
      <c r="TQ1773">
        <v>2890.9239651953667</v>
      </c>
      <c r="TR1773">
        <v>6586.925577192219</v>
      </c>
      <c r="TS1773">
        <v>5026.8632492232</v>
      </c>
      <c r="TT1773">
        <v>7323.5913669719002</v>
      </c>
      <c r="TU1773">
        <v>2900</v>
      </c>
      <c r="TV1773">
        <v>19676.868640358283</v>
      </c>
      <c r="TW1773">
        <v>12929.624664158957</v>
      </c>
      <c r="TX1773">
        <v>4460.6800433342569</v>
      </c>
      <c r="TY1773">
        <v>10425.537130018813</v>
      </c>
      <c r="TZ1773">
        <v>7494.0930424163189</v>
      </c>
      <c r="UC1773">
        <v>4967.8298354281251</v>
      </c>
      <c r="UE1773">
        <v>5200</v>
      </c>
      <c r="UF1773">
        <v>8383.7449129025626</v>
      </c>
      <c r="UG1773">
        <v>13077.544304405887</v>
      </c>
      <c r="UJ1773">
        <v>5105.9015812802618</v>
      </c>
      <c r="UK1773">
        <v>2400</v>
      </c>
      <c r="UL1773">
        <v>9915.5007596820178</v>
      </c>
      <c r="UM1773">
        <v>6793.0561680128003</v>
      </c>
      <c r="UN1773">
        <v>3403.4413357035169</v>
      </c>
      <c r="UO1773">
        <v>19107.99211536027</v>
      </c>
      <c r="UR1773">
        <v>9793.3322249134308</v>
      </c>
      <c r="US1773">
        <v>13058.878778410688</v>
      </c>
      <c r="UT1773">
        <v>12915.780311562328</v>
      </c>
      <c r="UU1773">
        <v>17334.732028055045</v>
      </c>
      <c r="UV1773">
        <v>6687.1099250228363</v>
      </c>
      <c r="UW1773">
        <v>19358.410179460163</v>
      </c>
      <c r="UX1773">
        <v>12176.714707853107</v>
      </c>
      <c r="UY1773">
        <v>8003.730456269046</v>
      </c>
      <c r="UZ1773">
        <v>9155.27197265625</v>
      </c>
      <c r="VB1773">
        <v>5772.6742081932207</v>
      </c>
      <c r="VC1773">
        <v>5196.3620163873311</v>
      </c>
      <c r="VD1773">
        <v>10362.643103739469</v>
      </c>
      <c r="VE1773">
        <v>4166.67</v>
      </c>
      <c r="VG1773">
        <v>2761.4867139734401</v>
      </c>
      <c r="VI1773">
        <v>24778.602358208358</v>
      </c>
      <c r="VJ1773">
        <v>10147.570739823999</v>
      </c>
      <c r="VL1773">
        <v>4639.1289109648305</v>
      </c>
      <c r="VM1773">
        <v>6000</v>
      </c>
      <c r="VQ1773">
        <v>4200</v>
      </c>
      <c r="VS1773">
        <v>5765.1701889289534</v>
      </c>
      <c r="VT1773">
        <v>18258.834185201878</v>
      </c>
      <c r="VU1773">
        <v>8400</v>
      </c>
      <c r="VV1773">
        <v>6392.2049544870079</v>
      </c>
      <c r="VW1773">
        <v>12732.815213994772</v>
      </c>
      <c r="VX1773">
        <v>12544.740517894201</v>
      </c>
      <c r="VY1773">
        <v>10247.556087386274</v>
      </c>
      <c r="VZ1773">
        <v>5363.6368999999995</v>
      </c>
      <c r="WA1773">
        <v>6171.113699324791</v>
      </c>
      <c r="WC1773">
        <v>11372.148304999004</v>
      </c>
      <c r="WE1773">
        <v>10495.945429199064</v>
      </c>
      <c r="WF1773">
        <v>13753.590122765963</v>
      </c>
      <c r="WI1773">
        <v>3398.511407010094</v>
      </c>
      <c r="WJ1773">
        <v>2201.1092494938257</v>
      </c>
      <c r="WK1773">
        <v>49371.599293601503</v>
      </c>
      <c r="WL1773">
        <v>8658.0099518999996</v>
      </c>
      <c r="WN1773">
        <v>6933.4790692020824</v>
      </c>
      <c r="WO1773">
        <v>4016.3314873972122</v>
      </c>
      <c r="WR1773">
        <v>8200</v>
      </c>
      <c r="WS1773">
        <v>6951.5615443678425</v>
      </c>
      <c r="WU1773">
        <v>10742.981140460624</v>
      </c>
      <c r="WV1773">
        <v>8369.9507318972137</v>
      </c>
      <c r="WY1773">
        <v>16829.844377883437</v>
      </c>
      <c r="WZ1773">
        <v>9585.0427361295133</v>
      </c>
      <c r="XB1773">
        <v>16176.119948252724</v>
      </c>
      <c r="XC1773">
        <v>4449.8642072956991</v>
      </c>
      <c r="XD1773">
        <v>3066.3127282927999</v>
      </c>
      <c r="XE1773">
        <v>8110.9792735474384</v>
      </c>
      <c r="XF1773">
        <v>8843.4834256104386</v>
      </c>
      <c r="XI1773">
        <v>4533.3317666663997</v>
      </c>
      <c r="XK1773">
        <v>1595.8987439635559</v>
      </c>
      <c r="XL1773">
        <v>46903.818629774258</v>
      </c>
      <c r="XM1773">
        <v>22414.502634326018</v>
      </c>
      <c r="XN1773">
        <v>5630.1142206208006</v>
      </c>
      <c r="XO1773">
        <v>12207.260258196015</v>
      </c>
      <c r="XP1773">
        <v>6808.9835956854668</v>
      </c>
      <c r="XQ1773">
        <v>9130.4608278563901</v>
      </c>
      <c r="XS1773">
        <v>9420.007070482472</v>
      </c>
      <c r="XT1773">
        <v>3624.5248976468056</v>
      </c>
      <c r="XU1773">
        <v>15483.070867673117</v>
      </c>
      <c r="XV1773">
        <v>7473.4754413124574</v>
      </c>
      <c r="XW1773">
        <v>8667.6149665772919</v>
      </c>
      <c r="YA1773">
        <v>8142.4252040164893</v>
      </c>
      <c r="YB1773">
        <v>15144.724825632076</v>
      </c>
      <c r="YD1773">
        <v>3677.142661049772</v>
      </c>
      <c r="YE1773">
        <v>11018.707020353484</v>
      </c>
      <c r="YF1773">
        <v>73150.593375924873</v>
      </c>
      <c r="YG1773">
        <v>3280.8863217555454</v>
      </c>
      <c r="YH1773">
        <v>3553.171701189347</v>
      </c>
      <c r="YI1773">
        <v>11958.903581591081</v>
      </c>
      <c r="YK1773">
        <v>2346.9032665699874</v>
      </c>
      <c r="YL1773">
        <v>6450.7975929087652</v>
      </c>
      <c r="YM1773">
        <v>3600</v>
      </c>
      <c r="YN1773">
        <v>3801.9062657113573</v>
      </c>
      <c r="YO1773">
        <v>34082.278273317483</v>
      </c>
      <c r="YP1773">
        <v>5165.4109123148</v>
      </c>
      <c r="YQ1773">
        <v>19603.89509239162</v>
      </c>
      <c r="YR1773">
        <v>3855.0684331029993</v>
      </c>
      <c r="YS1773">
        <v>15363.022207039929</v>
      </c>
      <c r="YT1773">
        <v>7327.5747815580744</v>
      </c>
      <c r="YV1773">
        <v>8170.8635563312009</v>
      </c>
      <c r="YW1773">
        <v>4416.1994882474592</v>
      </c>
      <c r="YX1773">
        <v>8833.3297999999995</v>
      </c>
      <c r="YY1773">
        <v>4868.1319428056731</v>
      </c>
      <c r="YZ1773">
        <v>6545.8281856746444</v>
      </c>
      <c r="ZA1773">
        <v>8570.4096484302099</v>
      </c>
      <c r="ZC1773">
        <v>2403.6792703623105</v>
      </c>
      <c r="ZD1773">
        <v>38685.085983306686</v>
      </c>
      <c r="ZE1773">
        <v>6022.3106623680005</v>
      </c>
      <c r="ZF1773">
        <v>13647.260635895038</v>
      </c>
      <c r="ZG1773">
        <v>9882.312137219551</v>
      </c>
      <c r="ZJ1773">
        <v>6935.8474307985844</v>
      </c>
      <c r="ZL1773">
        <v>15326.581961956099</v>
      </c>
      <c r="ZM1773">
        <v>24251.703592255188</v>
      </c>
      <c r="ZN1773">
        <v>43558.017241127149</v>
      </c>
      <c r="ZO1773">
        <v>8254.73916242835</v>
      </c>
      <c r="ZP1773">
        <v>3300</v>
      </c>
      <c r="ZQ1773">
        <v>28990.290606217786</v>
      </c>
      <c r="ZR1773">
        <v>7508.0174957761419</v>
      </c>
      <c r="ZS1773">
        <v>3051.1223</v>
      </c>
      <c r="ZU1773">
        <v>10843.579946265299</v>
      </c>
      <c r="ZV1773">
        <v>13333.3346666667</v>
      </c>
      <c r="ZW1773">
        <v>20158.030109394022</v>
      </c>
      <c r="ZZ1773">
        <v>6400</v>
      </c>
      <c r="AAA1773">
        <v>6046.4787244329218</v>
      </c>
      <c r="AAB1773">
        <v>4200</v>
      </c>
      <c r="AAC1773">
        <v>8612.1464965505093</v>
      </c>
      <c r="AAD1773">
        <v>9290.2677792151826</v>
      </c>
      <c r="AAE1773">
        <v>5274.7347830988047</v>
      </c>
      <c r="AAF1773">
        <v>5487.9191342087024</v>
      </c>
      <c r="AAG1773">
        <v>1678.8438720492895</v>
      </c>
      <c r="AAH1773">
        <v>1723.136280601725</v>
      </c>
      <c r="AAI1773">
        <v>6045.9713694628144</v>
      </c>
      <c r="AAJ1773">
        <v>109860.68957497898</v>
      </c>
      <c r="AAK1773">
        <v>9801.6141482067651</v>
      </c>
      <c r="AAL1773">
        <v>9097.8551411850513</v>
      </c>
      <c r="AAM1773">
        <v>9838.3369204674327</v>
      </c>
      <c r="AAN1773">
        <v>12486.382637096973</v>
      </c>
      <c r="AAO1773">
        <v>27839.367812268323</v>
      </c>
      <c r="AAQ1773">
        <v>12351.758817174446</v>
      </c>
      <c r="AAR1773">
        <v>18970.493206984342</v>
      </c>
      <c r="AAT1773">
        <v>6454.7504983388026</v>
      </c>
      <c r="AAU1773">
        <v>12887.726235191738</v>
      </c>
      <c r="AAV1773">
        <v>2793.1019999999999</v>
      </c>
      <c r="AAW1773">
        <v>7289.5626581941615</v>
      </c>
      <c r="AAX1773">
        <v>13132.357379927196</v>
      </c>
      <c r="AAY1773">
        <v>26160.375236939224</v>
      </c>
      <c r="ABA1773">
        <v>6899.4926677838912</v>
      </c>
      <c r="ABB1773">
        <v>4718.2923429717357</v>
      </c>
      <c r="ABC1773">
        <v>13468.719118762114</v>
      </c>
      <c r="ABD1773">
        <v>16567.087838338801</v>
      </c>
      <c r="ABF1773">
        <v>2196.9446257420605</v>
      </c>
      <c r="ABG1773">
        <v>22424.151257521866</v>
      </c>
      <c r="ABI1773">
        <v>1946.9361203713488</v>
      </c>
      <c r="ABJ1773">
        <v>9942.1914351957967</v>
      </c>
      <c r="ABL1773">
        <v>3514.4045668137687</v>
      </c>
      <c r="ABM1773">
        <v>7268.7817495433601</v>
      </c>
      <c r="ABN1773">
        <v>2000</v>
      </c>
      <c r="ABO1773">
        <v>6285.4035434357211</v>
      </c>
      <c r="ABP1773">
        <v>6069.9666352338445</v>
      </c>
      <c r="ABQ1773">
        <v>3958.7487209008946</v>
      </c>
    </row>
    <row r="1774" spans="2:745" x14ac:dyDescent="0.25">
      <c r="B1774" s="3">
        <v>42436</v>
      </c>
      <c r="C1774" s="4">
        <v>10210.524387921145</v>
      </c>
      <c r="D1774">
        <v>4347.8263043475008</v>
      </c>
      <c r="E1774">
        <v>6566.5021777091088</v>
      </c>
      <c r="F1774">
        <v>6129.7188435749413</v>
      </c>
      <c r="I1774">
        <v>4600</v>
      </c>
      <c r="K1774">
        <v>3526.6844467638271</v>
      </c>
      <c r="L1774">
        <v>3500</v>
      </c>
      <c r="M1774">
        <v>8651.0627999976332</v>
      </c>
      <c r="N1774">
        <v>2600</v>
      </c>
      <c r="P1774">
        <v>12853.724532463893</v>
      </c>
      <c r="Q1774">
        <v>6811.4487861109419</v>
      </c>
      <c r="R1774">
        <v>31100</v>
      </c>
      <c r="T1774">
        <v>5450.7137578132915</v>
      </c>
      <c r="U1774">
        <v>6458.0434966406792</v>
      </c>
      <c r="W1774">
        <v>9200</v>
      </c>
      <c r="Y1774">
        <v>20957.806772895074</v>
      </c>
      <c r="Z1774">
        <v>21052.172589690927</v>
      </c>
      <c r="AA1774">
        <v>9010.4500900792209</v>
      </c>
      <c r="AB1774">
        <v>7896.1407573966453</v>
      </c>
      <c r="AD1774">
        <v>3050.5830122668317</v>
      </c>
      <c r="AE1774">
        <v>3631.2280999999998</v>
      </c>
      <c r="AG1774">
        <v>4300</v>
      </c>
      <c r="AH1774">
        <v>2386.3175999999999</v>
      </c>
      <c r="AI1774">
        <v>3904.7609761899998</v>
      </c>
      <c r="AJ1774">
        <v>2494.173128758172</v>
      </c>
      <c r="AK1774">
        <v>7949.4144838613583</v>
      </c>
      <c r="AM1774">
        <v>14078.450574817783</v>
      </c>
      <c r="AN1774">
        <v>21760.118795949002</v>
      </c>
      <c r="AO1774">
        <v>8000</v>
      </c>
      <c r="AQ1774">
        <v>6072.0850726909366</v>
      </c>
      <c r="AR1774">
        <v>4922.0794999999998</v>
      </c>
      <c r="AS1774">
        <v>9845.3470901302826</v>
      </c>
      <c r="AT1774">
        <v>8218.9234275094641</v>
      </c>
      <c r="AU1774">
        <v>4073.7398736940281</v>
      </c>
      <c r="AW1774">
        <v>7536.0584855753996</v>
      </c>
      <c r="AX1774">
        <v>1517.3533212267998</v>
      </c>
      <c r="AY1774">
        <v>4238.2068767999999</v>
      </c>
      <c r="BA1774">
        <v>88768.770557660071</v>
      </c>
      <c r="BB1774">
        <v>9485.5146209515806</v>
      </c>
      <c r="BC1774">
        <v>16024.010322202386</v>
      </c>
      <c r="BD1774">
        <v>1041.4253922808207</v>
      </c>
      <c r="BE1774">
        <v>2500</v>
      </c>
      <c r="BG1774">
        <v>10094.578079528434</v>
      </c>
      <c r="BH1774">
        <v>4553.1941999999999</v>
      </c>
      <c r="BI1774">
        <v>2100</v>
      </c>
      <c r="BJ1774">
        <v>5132.3234706115136</v>
      </c>
      <c r="BK1774">
        <v>21873.189836370329</v>
      </c>
      <c r="BL1774">
        <v>6000</v>
      </c>
      <c r="BM1774">
        <v>48678.619077203824</v>
      </c>
      <c r="BN1774">
        <v>4106.0185944147497</v>
      </c>
      <c r="BO1774">
        <v>20015.751028988849</v>
      </c>
      <c r="BP1774">
        <v>3648.5165080542847</v>
      </c>
      <c r="BQ1774">
        <v>15436.830792637325</v>
      </c>
      <c r="BR1774">
        <v>43117.084391862387</v>
      </c>
      <c r="BS1774">
        <v>5740.7412000000004</v>
      </c>
      <c r="BU1774">
        <v>18576.155523424524</v>
      </c>
      <c r="BV1774">
        <v>3600</v>
      </c>
      <c r="BW1774">
        <v>3300</v>
      </c>
      <c r="BX1774">
        <v>6655.137326691236</v>
      </c>
      <c r="BY1774">
        <v>2917.8558278570285</v>
      </c>
      <c r="BZ1774">
        <v>16921.885099458435</v>
      </c>
      <c r="CB1774">
        <v>3851.9483851692407</v>
      </c>
      <c r="CC1774">
        <v>6304.8658500000001</v>
      </c>
      <c r="CD1774">
        <v>17757.96469777542</v>
      </c>
      <c r="CE1774">
        <v>9057.4009061905272</v>
      </c>
      <c r="CF1774">
        <v>13959.049073799966</v>
      </c>
      <c r="CG1774">
        <v>2400</v>
      </c>
      <c r="CH1774">
        <v>6562.9832339819632</v>
      </c>
      <c r="CI1774">
        <v>6666.2578191329785</v>
      </c>
      <c r="CJ1774">
        <v>11672.936589660541</v>
      </c>
      <c r="CK1774">
        <v>5527.2493463315177</v>
      </c>
      <c r="CL1774">
        <v>6978.4631999999992</v>
      </c>
      <c r="CO1774">
        <v>22541.084592485025</v>
      </c>
      <c r="CP1774">
        <v>3989.5046318665723</v>
      </c>
      <c r="CQ1774">
        <v>42703.689036843585</v>
      </c>
      <c r="CR1774">
        <v>12306.990737244787</v>
      </c>
      <c r="CS1774">
        <v>4046.5782012799368</v>
      </c>
      <c r="CT1774">
        <v>4895.6183288294496</v>
      </c>
      <c r="CU1774">
        <v>9821.9285278939806</v>
      </c>
      <c r="CV1774">
        <v>3329.5563213904074</v>
      </c>
      <c r="CX1774">
        <v>113305.69192798952</v>
      </c>
      <c r="CY1774">
        <v>6044.1990221678316</v>
      </c>
      <c r="CZ1774">
        <v>23255.2153494536</v>
      </c>
      <c r="DA1774">
        <v>3058.2310536123914</v>
      </c>
      <c r="DC1774">
        <v>16822.868214531674</v>
      </c>
      <c r="DD1774">
        <v>2613.6078910806423</v>
      </c>
      <c r="DE1774">
        <v>3209.3250866523204</v>
      </c>
      <c r="DF1774">
        <v>5738.08623521134</v>
      </c>
      <c r="DG1774">
        <v>5806.3040439919141</v>
      </c>
      <c r="DH1774">
        <v>3786.1165049102947</v>
      </c>
      <c r="DI1774">
        <v>4536.7427579737378</v>
      </c>
      <c r="DJ1774">
        <v>4900</v>
      </c>
      <c r="DK1774">
        <v>18461.573481957199</v>
      </c>
      <c r="DL1774">
        <v>1900</v>
      </c>
      <c r="DN1774">
        <v>6126.956447881721</v>
      </c>
      <c r="DO1774">
        <v>10516.837378491689</v>
      </c>
      <c r="DQ1774">
        <v>3900</v>
      </c>
      <c r="DR1774">
        <v>16335.449175135998</v>
      </c>
      <c r="DS1774">
        <v>9533.5307329156149</v>
      </c>
      <c r="DT1774">
        <v>16558.638387381357</v>
      </c>
      <c r="DU1774">
        <v>4590.5506300489615</v>
      </c>
      <c r="DW1774">
        <v>9776.0886134080902</v>
      </c>
      <c r="DX1774">
        <v>15900</v>
      </c>
      <c r="DY1774">
        <v>5173.6976784686458</v>
      </c>
      <c r="DZ1774">
        <v>21197.813674701669</v>
      </c>
      <c r="EA1774">
        <v>5103.5402076219398</v>
      </c>
      <c r="EB1774">
        <v>7294.7027391363818</v>
      </c>
      <c r="EC1774">
        <v>6060.3882355481965</v>
      </c>
      <c r="EE1774">
        <v>14528.826793462291</v>
      </c>
      <c r="EF1774">
        <v>18490.771727919368</v>
      </c>
      <c r="EG1774">
        <v>35822.765803213661</v>
      </c>
      <c r="EH1774">
        <v>6612.8633999999993</v>
      </c>
      <c r="EJ1774">
        <v>8504.6689000000006</v>
      </c>
      <c r="EK1774">
        <v>12978.050890787457</v>
      </c>
      <c r="EL1774">
        <v>8466.1450582680009</v>
      </c>
      <c r="EM1774">
        <v>27200</v>
      </c>
      <c r="EN1774">
        <v>5319.9980999999998</v>
      </c>
      <c r="EO1774">
        <v>5200</v>
      </c>
      <c r="EP1774">
        <v>24296.377927676131</v>
      </c>
      <c r="EQ1774">
        <v>7070.2756397706953</v>
      </c>
      <c r="ES1774">
        <v>7144.2576207522688</v>
      </c>
      <c r="ET1774">
        <v>5550.2403999999997</v>
      </c>
      <c r="EU1774">
        <v>4746.5112793318358</v>
      </c>
      <c r="EV1774">
        <v>4068.4245843736007</v>
      </c>
      <c r="EW1774">
        <v>11517.872738595181</v>
      </c>
      <c r="EX1774">
        <v>6510.6373279805503</v>
      </c>
      <c r="EY1774">
        <v>4449.0156459308446</v>
      </c>
      <c r="EZ1774">
        <v>2998.5424733102468</v>
      </c>
      <c r="FA1774">
        <v>5654.2483085443682</v>
      </c>
      <c r="FB1774">
        <v>4213.5907347064158</v>
      </c>
      <c r="FC1774">
        <v>3300</v>
      </c>
      <c r="FD1774">
        <v>6846.1426464469232</v>
      </c>
      <c r="FE1774">
        <v>3800</v>
      </c>
      <c r="FF1774">
        <v>3381.0981565924781</v>
      </c>
      <c r="FG1774">
        <v>18180.463279571653</v>
      </c>
      <c r="FH1774">
        <v>12396.548874949149</v>
      </c>
      <c r="FK1774">
        <v>16315.617442427907</v>
      </c>
      <c r="FL1774">
        <v>35231.03604915805</v>
      </c>
      <c r="FM1774">
        <v>9104.3781206703952</v>
      </c>
      <c r="FN1774">
        <v>10739.340645654405</v>
      </c>
      <c r="FO1774">
        <v>11600</v>
      </c>
      <c r="FP1774">
        <v>8723.9339113019632</v>
      </c>
      <c r="FR1774">
        <v>8416.2347869235709</v>
      </c>
      <c r="FT1774">
        <v>8386.7039413331113</v>
      </c>
      <c r="FU1774">
        <v>7800</v>
      </c>
      <c r="FV1774">
        <v>8716.288345075538</v>
      </c>
      <c r="FW1774">
        <v>7996.3292130933924</v>
      </c>
      <c r="FX1774">
        <v>22312.287908074246</v>
      </c>
      <c r="FY1774">
        <v>62632.678367468223</v>
      </c>
      <c r="FZ1774">
        <v>5727.0905980545431</v>
      </c>
      <c r="GA1774">
        <v>5346.8875717836199</v>
      </c>
      <c r="GB1774">
        <v>7813.6758264850123</v>
      </c>
      <c r="GC1774">
        <v>7803.6327561750259</v>
      </c>
      <c r="GD1774">
        <v>14000.232433156169</v>
      </c>
      <c r="GE1774">
        <v>11243.321300161653</v>
      </c>
      <c r="GG1774">
        <v>8178.6374040308938</v>
      </c>
      <c r="GH1774">
        <v>11055.961799999999</v>
      </c>
      <c r="GJ1774">
        <v>10523.950754675399</v>
      </c>
      <c r="GK1774">
        <v>8292.7266399500368</v>
      </c>
      <c r="GL1774">
        <v>2700.7089892992631</v>
      </c>
      <c r="GN1774">
        <v>10569.444850368467</v>
      </c>
      <c r="GP1774">
        <v>3721.1957174089634</v>
      </c>
      <c r="GQ1774">
        <v>8200</v>
      </c>
      <c r="GR1774">
        <v>9846.6276466854579</v>
      </c>
      <c r="GS1774">
        <v>6356.7003747929248</v>
      </c>
      <c r="GT1774">
        <v>5587.507679996711</v>
      </c>
      <c r="GU1774">
        <v>12496.525039061475</v>
      </c>
      <c r="GW1774">
        <v>4787.8962462875425</v>
      </c>
      <c r="GY1774">
        <v>8577.7488040812841</v>
      </c>
      <c r="GZ1774">
        <v>12022.542959830656</v>
      </c>
      <c r="HB1774">
        <v>12560.717720859417</v>
      </c>
      <c r="HD1774">
        <v>20851.819936273925</v>
      </c>
      <c r="HF1774">
        <v>26702.152221581386</v>
      </c>
      <c r="HG1774">
        <v>6568.2279826882332</v>
      </c>
      <c r="HI1774">
        <v>8700.9496257020801</v>
      </c>
      <c r="HJ1774">
        <v>23171.874492398802</v>
      </c>
      <c r="HK1774">
        <v>13017.225472782111</v>
      </c>
      <c r="HL1774">
        <v>25009.632949650961</v>
      </c>
      <c r="HN1774">
        <v>11557.10910162994</v>
      </c>
      <c r="HO1774">
        <v>10498.929325223144</v>
      </c>
      <c r="HQ1774">
        <v>4923.1359538739316</v>
      </c>
      <c r="HR1774">
        <v>12707.090736484797</v>
      </c>
      <c r="OB1774">
        <v>9358.7467562115071</v>
      </c>
      <c r="OC1774">
        <v>7158.2903220957105</v>
      </c>
      <c r="OD1774">
        <v>18189.410489928461</v>
      </c>
      <c r="OF1774">
        <v>6092.4029017083831</v>
      </c>
      <c r="OG1774">
        <v>21964.303392994283</v>
      </c>
      <c r="OH1774">
        <v>5401.3410094343408</v>
      </c>
      <c r="OI1774">
        <v>7051.8347742665992</v>
      </c>
      <c r="OK1774">
        <v>16524.388835342561</v>
      </c>
      <c r="OL1774">
        <v>17857.25066186905</v>
      </c>
      <c r="OM1774">
        <v>6258.4137891556165</v>
      </c>
      <c r="OO1774">
        <v>3595.6289242990006</v>
      </c>
      <c r="OP1774">
        <v>45201.811501399105</v>
      </c>
      <c r="OR1774">
        <v>15208.5656237442</v>
      </c>
      <c r="OS1774">
        <v>9393.5646767346989</v>
      </c>
      <c r="OT1774">
        <v>8333.3340000000007</v>
      </c>
      <c r="OU1774">
        <v>11997.022414904959</v>
      </c>
      <c r="OW1774">
        <v>15308.652385186686</v>
      </c>
      <c r="OX1774">
        <v>5495.1395692200631</v>
      </c>
      <c r="OY1774">
        <v>9937.4755305275503</v>
      </c>
      <c r="PA1774">
        <v>8239.0966249502253</v>
      </c>
      <c r="PB1774">
        <v>3053.7200470608323</v>
      </c>
      <c r="PC1774">
        <v>11000</v>
      </c>
      <c r="PD1774">
        <v>3031.1288603182338</v>
      </c>
      <c r="PE1774">
        <v>40083.389141223</v>
      </c>
      <c r="PF1774">
        <v>68374.836395119171</v>
      </c>
      <c r="PG1774">
        <v>7881.0148128168466</v>
      </c>
      <c r="PH1774">
        <v>18924.621504134149</v>
      </c>
      <c r="PI1774">
        <v>20631.954651941764</v>
      </c>
      <c r="PJ1774">
        <v>12370.192112563802</v>
      </c>
      <c r="PK1774">
        <v>9478.071987666508</v>
      </c>
      <c r="PL1774">
        <v>3766.9432043200172</v>
      </c>
      <c r="PN1774">
        <v>6691.2908395711274</v>
      </c>
      <c r="PO1774">
        <v>2737.1090573335</v>
      </c>
      <c r="PP1774">
        <v>21869.236610931348</v>
      </c>
      <c r="PQ1774">
        <v>16778.074433196522</v>
      </c>
      <c r="PR1774">
        <v>13600</v>
      </c>
      <c r="PS1774">
        <v>18210.636553360724</v>
      </c>
      <c r="PT1774">
        <v>7570.7621865223</v>
      </c>
      <c r="PV1774">
        <v>15735.256098574211</v>
      </c>
      <c r="PW1774">
        <v>5765.1078509950194</v>
      </c>
      <c r="PX1774">
        <v>12148.315384444708</v>
      </c>
      <c r="PZ1774">
        <v>4703.6586979971044</v>
      </c>
      <c r="QA1774">
        <v>37685.875569308802</v>
      </c>
      <c r="QB1774">
        <v>5686.6575895653268</v>
      </c>
      <c r="QC1774">
        <v>29726.307442163728</v>
      </c>
      <c r="QD1774">
        <v>58661.763960030214</v>
      </c>
      <c r="QE1774">
        <v>5140.5063794794805</v>
      </c>
      <c r="QF1774">
        <v>5711.4673148056509</v>
      </c>
      <c r="QG1774">
        <v>30000</v>
      </c>
      <c r="QH1774">
        <v>12774.694668280032</v>
      </c>
      <c r="QI1774">
        <v>5388.5943054939444</v>
      </c>
      <c r="QJ1774">
        <v>2491.0506998739293</v>
      </c>
      <c r="QK1774">
        <v>21151.839277450796</v>
      </c>
      <c r="QL1774">
        <v>9824.4301192844287</v>
      </c>
      <c r="QM1774">
        <v>39613.315072693113</v>
      </c>
      <c r="QN1774">
        <v>8719.3247964088878</v>
      </c>
      <c r="QO1774">
        <v>3952.0295351631912</v>
      </c>
      <c r="QP1774">
        <v>20108.844921136944</v>
      </c>
      <c r="QR1774">
        <v>4719.0997880222494</v>
      </c>
      <c r="QS1774">
        <v>35554.887076103718</v>
      </c>
      <c r="QT1774">
        <v>8634.7202842585539</v>
      </c>
      <c r="QU1774">
        <v>2662.5447807641317</v>
      </c>
      <c r="QV1774">
        <v>11110.572056341438</v>
      </c>
      <c r="QW1774">
        <v>7189.300575749332</v>
      </c>
      <c r="QX1774">
        <v>17479.464175936911</v>
      </c>
      <c r="QY1774">
        <v>5100</v>
      </c>
      <c r="RB1774">
        <v>14122.06037187336</v>
      </c>
      <c r="RC1774">
        <v>15229.191594233509</v>
      </c>
      <c r="RD1774">
        <v>6321.4915557955701</v>
      </c>
      <c r="RE1774">
        <v>7011.9378803189911</v>
      </c>
      <c r="RF1774">
        <v>63262.995474687363</v>
      </c>
      <c r="RG1774">
        <v>44597.659426838807</v>
      </c>
      <c r="RH1774">
        <v>7906.174762447733</v>
      </c>
      <c r="RI1774">
        <v>16841.97176934484</v>
      </c>
      <c r="RK1774">
        <v>6000</v>
      </c>
      <c r="RL1774">
        <v>22289.713633472758</v>
      </c>
      <c r="RM1774">
        <v>4500</v>
      </c>
      <c r="RN1774">
        <v>5361.7300044676649</v>
      </c>
      <c r="RO1774">
        <v>15309.445217757337</v>
      </c>
      <c r="RP1774">
        <v>6413.0901025088879</v>
      </c>
      <c r="RQ1774">
        <v>14386.088539110948</v>
      </c>
      <c r="RR1774">
        <v>31453.823880676417</v>
      </c>
      <c r="RT1774">
        <v>40505.927125442009</v>
      </c>
      <c r="RU1774">
        <v>19706.357268904965</v>
      </c>
      <c r="RV1774">
        <v>9773.7399467766154</v>
      </c>
      <c r="RW1774">
        <v>13718.272926351618</v>
      </c>
      <c r="RX1774">
        <v>10396.675060776801</v>
      </c>
      <c r="RY1774">
        <v>3455.7874016693058</v>
      </c>
      <c r="RZ1774">
        <v>6117.6833506824569</v>
      </c>
      <c r="SA1774">
        <v>13482.15</v>
      </c>
      <c r="SB1774">
        <v>18460.643599999999</v>
      </c>
      <c r="SC1774">
        <v>15758.068645297541</v>
      </c>
      <c r="SD1774">
        <v>10611.654838429571</v>
      </c>
      <c r="SE1774">
        <v>9443.6939649293017</v>
      </c>
      <c r="SF1774">
        <v>6814.7630950257244</v>
      </c>
      <c r="SG1774">
        <v>14817.928539505181</v>
      </c>
      <c r="SH1774">
        <v>6659.1132794163486</v>
      </c>
      <c r="SI1774">
        <v>11609.374445069692</v>
      </c>
      <c r="SJ1774">
        <v>9788.2347350766177</v>
      </c>
      <c r="SK1774">
        <v>4939.6165105670752</v>
      </c>
      <c r="SL1774">
        <v>3268.6176719560831</v>
      </c>
      <c r="SM1774">
        <v>24743.932477456623</v>
      </c>
      <c r="SN1774">
        <v>11251.815536151984</v>
      </c>
      <c r="SP1774">
        <v>3676.7665104056005</v>
      </c>
      <c r="SQ1774">
        <v>19669.833035474396</v>
      </c>
      <c r="SR1774">
        <v>3668.8921053477229</v>
      </c>
      <c r="ST1774">
        <v>8244.8588570891043</v>
      </c>
      <c r="SU1774">
        <v>24200</v>
      </c>
      <c r="SV1774">
        <v>2562.1673883175467</v>
      </c>
      <c r="SW1774">
        <v>15286.790764264153</v>
      </c>
      <c r="SX1774">
        <v>38238.408118478786</v>
      </c>
      <c r="SY1774">
        <v>7200</v>
      </c>
      <c r="SZ1774">
        <v>7180.3422483320073</v>
      </c>
      <c r="TA1774">
        <v>7606.2537882672004</v>
      </c>
      <c r="TB1774">
        <v>14795.85352479494</v>
      </c>
      <c r="TC1774">
        <v>8295.82906166459</v>
      </c>
      <c r="TD1774">
        <v>3718.8666000000003</v>
      </c>
      <c r="TF1774">
        <v>9196.324217926951</v>
      </c>
      <c r="TG1774">
        <v>17855.856562431967</v>
      </c>
      <c r="TH1774">
        <v>3780.5198</v>
      </c>
      <c r="TI1774">
        <v>8213.1655886119097</v>
      </c>
      <c r="TJ1774">
        <v>9682.770263448936</v>
      </c>
      <c r="TK1774">
        <v>7933.3855688963777</v>
      </c>
      <c r="TL1774">
        <v>11103.140059163668</v>
      </c>
      <c r="TM1774">
        <v>4898.9641095633724</v>
      </c>
      <c r="TN1774">
        <v>11374.230304676328</v>
      </c>
      <c r="TO1774">
        <v>17877.015794436986</v>
      </c>
      <c r="TQ1774">
        <v>2890.9239651953667</v>
      </c>
      <c r="TR1774">
        <v>6516.0984204482165</v>
      </c>
      <c r="TS1774">
        <v>5771.5837305896002</v>
      </c>
      <c r="TT1774">
        <v>7108.1916208844905</v>
      </c>
      <c r="TV1774">
        <v>19676.868640358283</v>
      </c>
      <c r="TW1774">
        <v>12882.176500253787</v>
      </c>
      <c r="TX1774">
        <v>4076.1386602881998</v>
      </c>
      <c r="TY1774">
        <v>10757.560605497119</v>
      </c>
      <c r="TZ1774">
        <v>7409.8897498049</v>
      </c>
      <c r="UC1774">
        <v>4967.8298354281251</v>
      </c>
      <c r="UD1774">
        <v>8869.9810369375118</v>
      </c>
      <c r="UE1774">
        <v>5200</v>
      </c>
      <c r="UG1774">
        <v>13112.04969834891</v>
      </c>
      <c r="UI1774">
        <v>8660.1909693144262</v>
      </c>
      <c r="UJ1774">
        <v>5634.0982965851163</v>
      </c>
      <c r="UK1774">
        <v>2600</v>
      </c>
      <c r="UL1774">
        <v>9915.5007596820178</v>
      </c>
      <c r="UM1774">
        <v>6888.7330154496003</v>
      </c>
      <c r="UN1774">
        <v>3300.3067497731063</v>
      </c>
      <c r="UO1774">
        <v>19480.006121146049</v>
      </c>
      <c r="UQ1774">
        <v>3007.7682178452319</v>
      </c>
      <c r="UR1774">
        <v>9856.9252913089749</v>
      </c>
      <c r="US1774">
        <v>12928.289990626583</v>
      </c>
      <c r="UT1774">
        <v>12915.780311562328</v>
      </c>
      <c r="UU1774">
        <v>16244.497309309441</v>
      </c>
      <c r="UW1774">
        <v>19299.925556561484</v>
      </c>
      <c r="UX1774">
        <v>11770.824217591335</v>
      </c>
      <c r="UY1774">
        <v>8003.730456269046</v>
      </c>
      <c r="UZ1774">
        <v>9228.5141484374999</v>
      </c>
      <c r="VB1774">
        <v>6108.9464921656408</v>
      </c>
      <c r="VC1774">
        <v>5245.8511784481634</v>
      </c>
      <c r="VD1774">
        <v>10297.876584341095</v>
      </c>
      <c r="VE1774">
        <v>4111.1144000000004</v>
      </c>
      <c r="VF1774">
        <v>9970.3559885475424</v>
      </c>
      <c r="VG1774">
        <v>2761.4867139734401</v>
      </c>
      <c r="VH1774">
        <v>24842.859017194318</v>
      </c>
      <c r="VI1774">
        <v>22526.002143825779</v>
      </c>
      <c r="VJ1774">
        <v>10318.118147215999</v>
      </c>
      <c r="VK1774">
        <v>12972.195468918919</v>
      </c>
      <c r="VL1774">
        <v>4559.1439297412981</v>
      </c>
      <c r="VM1774">
        <v>6600</v>
      </c>
      <c r="VN1774">
        <v>4999.5931790295172</v>
      </c>
      <c r="VO1774">
        <v>9066.6679999999997</v>
      </c>
      <c r="VQ1774">
        <v>4200</v>
      </c>
      <c r="VR1774">
        <v>7505</v>
      </c>
      <c r="VT1774">
        <v>18258.834185201878</v>
      </c>
      <c r="VU1774">
        <v>8400</v>
      </c>
      <c r="VV1774">
        <v>6330.1447122104346</v>
      </c>
      <c r="VW1774">
        <v>12358.320648877281</v>
      </c>
      <c r="VX1774">
        <v>12613.857545540999</v>
      </c>
      <c r="VY1774">
        <v>10437.325644560095</v>
      </c>
      <c r="VZ1774">
        <v>5909.0914999999995</v>
      </c>
      <c r="WA1774">
        <v>5846.3182414655921</v>
      </c>
      <c r="WC1774">
        <v>11501.011175310608</v>
      </c>
      <c r="WE1774">
        <v>10542.285144118268</v>
      </c>
      <c r="WF1774">
        <v>12714.074590231325</v>
      </c>
      <c r="WI1774">
        <v>3453.32610712316</v>
      </c>
      <c r="WJ1774">
        <v>2227.6286380419438</v>
      </c>
      <c r="WK1774">
        <v>48448.765661945406</v>
      </c>
      <c r="WL1774">
        <v>8917.7502504570002</v>
      </c>
      <c r="WN1774">
        <v>6731.9244450973692</v>
      </c>
      <c r="WO1774">
        <v>3729.45066686884</v>
      </c>
      <c r="WR1774">
        <v>8400</v>
      </c>
      <c r="WS1774">
        <v>7036.3366851528153</v>
      </c>
      <c r="WV1774">
        <v>8231.9845110417646</v>
      </c>
      <c r="WW1774">
        <v>10657.161891155201</v>
      </c>
      <c r="WY1774">
        <v>16988.242913204693</v>
      </c>
      <c r="WZ1774">
        <v>9085.8217602894347</v>
      </c>
      <c r="XB1774">
        <v>16176.119948252724</v>
      </c>
      <c r="XC1774">
        <v>4449.8642072956991</v>
      </c>
      <c r="XD1774">
        <v>3066.3127282927999</v>
      </c>
      <c r="XE1774">
        <v>8285.4089353441595</v>
      </c>
      <c r="XF1774">
        <v>8956.4991882380491</v>
      </c>
      <c r="XG1774">
        <v>7881.3290046768316</v>
      </c>
      <c r="XJ1774">
        <v>13963.486155375937</v>
      </c>
      <c r="XK1774">
        <v>1595.8987439635559</v>
      </c>
      <c r="XL1774">
        <v>47334.128892432738</v>
      </c>
      <c r="XM1774">
        <v>22522.264666221821</v>
      </c>
      <c r="XN1774">
        <v>5542.1436859236001</v>
      </c>
      <c r="XO1774">
        <v>12276.227830276219</v>
      </c>
      <c r="XP1774">
        <v>6868.7115219634079</v>
      </c>
      <c r="XQ1774">
        <v>9189.1776177461397</v>
      </c>
      <c r="XT1774">
        <v>3624.5248976468056</v>
      </c>
      <c r="XU1774">
        <v>15698.113518613021</v>
      </c>
      <c r="XV1774">
        <v>7686.3275899574292</v>
      </c>
      <c r="XW1774">
        <v>8534.2670440145648</v>
      </c>
      <c r="XZ1774">
        <v>11656.857416479088</v>
      </c>
      <c r="YA1774">
        <v>7623.5451665056371</v>
      </c>
      <c r="YB1774">
        <v>14820.195007939965</v>
      </c>
      <c r="YD1774">
        <v>3677.142661049772</v>
      </c>
      <c r="YE1774">
        <v>10649.364885593031</v>
      </c>
      <c r="YG1774">
        <v>3280.8863217555454</v>
      </c>
      <c r="YH1774">
        <v>3594.9737212033388</v>
      </c>
      <c r="YI1774">
        <v>11841.275021772151</v>
      </c>
      <c r="YJ1774">
        <v>11500</v>
      </c>
      <c r="YK1774">
        <v>2397.922902799769</v>
      </c>
      <c r="YM1774">
        <v>3700</v>
      </c>
      <c r="YN1774">
        <v>3801.9062657113573</v>
      </c>
      <c r="YO1774">
        <v>34692.251933690037</v>
      </c>
      <c r="YP1774">
        <v>5165.4109123148</v>
      </c>
      <c r="YQ1774">
        <v>20979.607028699797</v>
      </c>
      <c r="YR1774">
        <v>3886.9285027980659</v>
      </c>
      <c r="YS1774">
        <v>15414.062147927107</v>
      </c>
      <c r="YT1774">
        <v>7112.0578762181312</v>
      </c>
      <c r="YV1774">
        <v>8517.5062526604015</v>
      </c>
      <c r="YW1774">
        <v>4459.9242356558498</v>
      </c>
      <c r="YX1774">
        <v>8666.6631999999991</v>
      </c>
      <c r="YY1774">
        <v>4733.8386478317234</v>
      </c>
      <c r="YZ1774">
        <v>6545.8281856746444</v>
      </c>
      <c r="ZA1774">
        <v>8684.681777075948</v>
      </c>
      <c r="ZC1774">
        <v>2369.824632751574</v>
      </c>
      <c r="ZD1774">
        <v>38427.185410084639</v>
      </c>
      <c r="ZF1774">
        <v>12948.254603324805</v>
      </c>
      <c r="ZG1774">
        <v>10362.03602737584</v>
      </c>
      <c r="ZH1774">
        <v>13695.133879570547</v>
      </c>
      <c r="ZJ1774">
        <v>7041.7382312687896</v>
      </c>
      <c r="ZK1774">
        <v>4049.5875867769</v>
      </c>
      <c r="ZL1774">
        <v>14608.949361730725</v>
      </c>
      <c r="ZM1774">
        <v>24114.688317722674</v>
      </c>
      <c r="ZN1774">
        <v>43284.067447157795</v>
      </c>
      <c r="ZP1774">
        <v>3300</v>
      </c>
      <c r="ZQ1774">
        <v>28786.133630117674</v>
      </c>
      <c r="ZR1774">
        <v>7464.6185507138525</v>
      </c>
      <c r="ZS1774">
        <v>2952.6990000000001</v>
      </c>
      <c r="ZU1774">
        <v>11028.9402872271</v>
      </c>
      <c r="ZV1774">
        <v>13424.037623582801</v>
      </c>
      <c r="ZW1774">
        <v>20158.030109394022</v>
      </c>
      <c r="ZZ1774">
        <v>6500</v>
      </c>
      <c r="AAA1774">
        <v>6118.4606140095038</v>
      </c>
      <c r="AAB1774">
        <v>4500</v>
      </c>
      <c r="AAC1774">
        <v>8469.7969676819048</v>
      </c>
      <c r="AAD1774">
        <v>9384.7450786648278</v>
      </c>
      <c r="AAE1774">
        <v>5315.7833028116356</v>
      </c>
      <c r="AAF1774">
        <v>5445.0447659726951</v>
      </c>
      <c r="AAG1774">
        <v>1678.8438720492895</v>
      </c>
      <c r="AAH1774">
        <v>1673.1903014538491</v>
      </c>
      <c r="AAI1774">
        <v>5989.9901530788993</v>
      </c>
      <c r="AAJ1774">
        <v>106072.38993446248</v>
      </c>
      <c r="AAK1774">
        <v>9904.248851329352</v>
      </c>
      <c r="AAL1774">
        <v>9079.0579198189625</v>
      </c>
      <c r="AAM1774">
        <v>9956.1613147245298</v>
      </c>
      <c r="AAN1774">
        <v>12578.874360334728</v>
      </c>
      <c r="AAO1774">
        <v>28634.778321190279</v>
      </c>
      <c r="AAP1774">
        <v>27800</v>
      </c>
      <c r="AAQ1774">
        <v>12351.758817174446</v>
      </c>
      <c r="AAR1774">
        <v>18875.640740949417</v>
      </c>
      <c r="AAT1774">
        <v>6428.5116751748246</v>
      </c>
      <c r="AAU1774">
        <v>12887.726235191738</v>
      </c>
      <c r="AAV1774">
        <v>2699.9985999999999</v>
      </c>
      <c r="AAW1774">
        <v>7255.0149678709658</v>
      </c>
      <c r="AAX1774">
        <v>12746.111574635221</v>
      </c>
      <c r="AAY1774">
        <v>27757.955404080552</v>
      </c>
      <c r="ABA1774">
        <v>7082.2606854735304</v>
      </c>
      <c r="ABB1774">
        <v>4718.2923429717357</v>
      </c>
      <c r="ABC1774">
        <v>13605.457383927213</v>
      </c>
      <c r="ABD1774">
        <v>16471.874689842603</v>
      </c>
      <c r="ABF1774">
        <v>2081.3159612293202</v>
      </c>
      <c r="ABG1774">
        <v>22520.186166547657</v>
      </c>
      <c r="ABI1774">
        <v>1914.2145049029227</v>
      </c>
      <c r="ABJ1774">
        <v>9995.3582343144917</v>
      </c>
      <c r="ABL1774">
        <v>3693.1031041093843</v>
      </c>
      <c r="ABM1774">
        <v>7596.2043508741408</v>
      </c>
      <c r="ABN1774">
        <v>1900</v>
      </c>
      <c r="ABO1774">
        <v>6104.0938258366141</v>
      </c>
      <c r="ABP1774">
        <v>5575.8995835287651</v>
      </c>
      <c r="ABQ1774">
        <v>3738.8182364064005</v>
      </c>
    </row>
    <row r="1775" spans="2:745" x14ac:dyDescent="0.25">
      <c r="B1775" s="3">
        <v>42433</v>
      </c>
      <c r="C1775" s="4">
        <v>10210.524387921145</v>
      </c>
      <c r="D1775">
        <v>4347.8263043475008</v>
      </c>
      <c r="E1775">
        <v>6061.3866255776384</v>
      </c>
      <c r="F1775">
        <v>6203.5708778348799</v>
      </c>
      <c r="I1775">
        <v>4500</v>
      </c>
      <c r="K1775">
        <v>3475.5730779701485</v>
      </c>
      <c r="L1775">
        <v>3500</v>
      </c>
      <c r="M1775">
        <v>8651.0627999976332</v>
      </c>
      <c r="N1775">
        <v>2600</v>
      </c>
      <c r="P1775">
        <v>13165.329975675138</v>
      </c>
      <c r="Q1775">
        <v>6811.4487861109419</v>
      </c>
      <c r="R1775">
        <v>31500</v>
      </c>
      <c r="T1775">
        <v>5450.7137578132915</v>
      </c>
      <c r="U1775">
        <v>6538.7690403486868</v>
      </c>
      <c r="W1775">
        <v>9200</v>
      </c>
      <c r="Y1775">
        <v>20750.30373553967</v>
      </c>
      <c r="Z1775">
        <v>20730.765374581151</v>
      </c>
      <c r="AA1775">
        <v>8447.2969594492697</v>
      </c>
      <c r="AB1775">
        <v>7996.0919062244502</v>
      </c>
      <c r="AD1775">
        <v>3050.5830122668317</v>
      </c>
      <c r="AE1775">
        <v>3533.0868</v>
      </c>
      <c r="AF1775">
        <v>3341.6805252768313</v>
      </c>
      <c r="AG1775">
        <v>4200</v>
      </c>
      <c r="AH1775">
        <v>2452.6041999999998</v>
      </c>
      <c r="AI1775">
        <v>3809.5229036000001</v>
      </c>
      <c r="AJ1775">
        <v>2526.9911962418323</v>
      </c>
      <c r="AK1775">
        <v>7896.4183873022803</v>
      </c>
      <c r="AM1775">
        <v>13535.666938198303</v>
      </c>
      <c r="AN1775">
        <v>21503.362231985</v>
      </c>
      <c r="AO1775">
        <v>8000</v>
      </c>
      <c r="AP1775">
        <v>16828.492434101179</v>
      </c>
      <c r="AQ1775">
        <v>6276.7620976131038</v>
      </c>
      <c r="AR1775">
        <v>4846.3552</v>
      </c>
      <c r="AS1775">
        <v>9845.3470901302826</v>
      </c>
      <c r="AT1775">
        <v>8117.4552370463853</v>
      </c>
      <c r="AU1775">
        <v>3905.1713271963431</v>
      </c>
      <c r="AX1775">
        <v>1649.2970882899999</v>
      </c>
      <c r="AY1775">
        <v>4238.2068767999999</v>
      </c>
      <c r="BA1775">
        <v>88192.349969623319</v>
      </c>
      <c r="BC1775">
        <v>16024.010322202386</v>
      </c>
      <c r="BD1775">
        <v>1001.370569500789</v>
      </c>
      <c r="BE1775">
        <v>2600</v>
      </c>
      <c r="BG1775">
        <v>10094.578079528434</v>
      </c>
      <c r="BH1775">
        <v>4712.9553999999998</v>
      </c>
      <c r="BI1775">
        <v>2100</v>
      </c>
      <c r="BJ1775">
        <v>4801.2058273462544</v>
      </c>
      <c r="BK1775">
        <v>21447.877811774244</v>
      </c>
      <c r="BL1775">
        <v>5700</v>
      </c>
      <c r="BN1775">
        <v>4194.3200695634541</v>
      </c>
      <c r="BO1775">
        <v>20244.764198656907</v>
      </c>
      <c r="BP1775">
        <v>3648.5165080542847</v>
      </c>
      <c r="BQ1775">
        <v>16090.933792325344</v>
      </c>
      <c r="BR1775">
        <v>40496.709097329316</v>
      </c>
      <c r="BS1775">
        <v>5462.9634000000005</v>
      </c>
      <c r="BT1775">
        <v>15844.524446417241</v>
      </c>
      <c r="BU1775">
        <v>19039.112670425755</v>
      </c>
      <c r="BV1775">
        <v>3500</v>
      </c>
      <c r="BX1775">
        <v>6792.3566530147673</v>
      </c>
      <c r="BY1775">
        <v>2917.8558278570285</v>
      </c>
      <c r="BZ1775">
        <v>17120.966100628535</v>
      </c>
      <c r="CC1775">
        <v>6227.0280000000002</v>
      </c>
      <c r="CE1775">
        <v>9425.5879348974595</v>
      </c>
      <c r="CF1775">
        <v>14199.722333693067</v>
      </c>
      <c r="CG1775">
        <v>2400</v>
      </c>
      <c r="CH1775">
        <v>6562.9832339819632</v>
      </c>
      <c r="CI1775">
        <v>6768.032747669361</v>
      </c>
      <c r="CK1775">
        <v>5570.0962404891252</v>
      </c>
      <c r="CL1775">
        <v>6396.9245999999994</v>
      </c>
      <c r="CN1775">
        <v>15300.010063638001</v>
      </c>
      <c r="CO1775">
        <v>20523.789084208158</v>
      </c>
      <c r="CP1775">
        <v>4336.4180781158393</v>
      </c>
      <c r="CQ1775">
        <v>45775.896881220826</v>
      </c>
      <c r="CR1775">
        <v>12306.990737244787</v>
      </c>
      <c r="CS1775">
        <v>3995.9959737639374</v>
      </c>
      <c r="CT1775">
        <v>4895.6183288294496</v>
      </c>
      <c r="CV1775">
        <v>3359.0214215797037</v>
      </c>
      <c r="CW1775">
        <v>7063.3338905723076</v>
      </c>
      <c r="CX1775">
        <v>108947.78069998993</v>
      </c>
      <c r="DA1775">
        <v>3058.2310536123914</v>
      </c>
      <c r="DC1775">
        <v>17121.941427234462</v>
      </c>
      <c r="DD1775">
        <v>2468.4074526872728</v>
      </c>
      <c r="DF1775">
        <v>5738.08623521134</v>
      </c>
      <c r="DH1775">
        <v>3869.3278566665663</v>
      </c>
      <c r="DI1775">
        <v>4593.4520424484117</v>
      </c>
      <c r="DJ1775">
        <v>4900</v>
      </c>
      <c r="DK1775">
        <v>18115.418979170499</v>
      </c>
      <c r="DL1775">
        <v>1900</v>
      </c>
      <c r="DN1775">
        <v>6253.2854468071155</v>
      </c>
      <c r="DO1775">
        <v>10394.192044631722</v>
      </c>
      <c r="DQ1775">
        <v>4000</v>
      </c>
      <c r="DR1775">
        <v>16335.449175135998</v>
      </c>
      <c r="DS1775">
        <v>9882.3184426564294</v>
      </c>
      <c r="DT1775">
        <v>17268.294318269131</v>
      </c>
      <c r="DW1775">
        <v>10454.198806245644</v>
      </c>
      <c r="DX1775">
        <v>16100</v>
      </c>
      <c r="DY1775">
        <v>5243.6125119614644</v>
      </c>
      <c r="DZ1775">
        <v>21197.813674701669</v>
      </c>
      <c r="EA1775">
        <v>5157.8331885540892</v>
      </c>
      <c r="EB1775">
        <v>7155.7560202956893</v>
      </c>
      <c r="EC1775">
        <v>6060.3882355481965</v>
      </c>
      <c r="ED1775">
        <v>12598.675031791638</v>
      </c>
      <c r="EE1775">
        <v>14578.244571671345</v>
      </c>
      <c r="EF1775">
        <v>18545.156350648551</v>
      </c>
      <c r="EG1775">
        <v>33574.778475481617</v>
      </c>
      <c r="EH1775">
        <v>6646.2616999999991</v>
      </c>
      <c r="EJ1775">
        <v>8691.5847000000012</v>
      </c>
      <c r="EK1775">
        <v>12854.45040611329</v>
      </c>
      <c r="EL1775">
        <v>8466.1450582680009</v>
      </c>
      <c r="EM1775">
        <v>25600</v>
      </c>
      <c r="EN1775">
        <v>4965.3315599999996</v>
      </c>
      <c r="EO1775">
        <v>4900</v>
      </c>
      <c r="EP1775">
        <v>24559.515594762881</v>
      </c>
      <c r="EQ1775">
        <v>7008.7949820335598</v>
      </c>
      <c r="ER1775">
        <v>10278.552347750401</v>
      </c>
      <c r="ES1775">
        <v>7354.3828448920422</v>
      </c>
      <c r="ET1775">
        <v>5741.6279999999997</v>
      </c>
      <c r="EU1775">
        <v>4875.9615869499776</v>
      </c>
      <c r="EV1775">
        <v>3975.9603892742002</v>
      </c>
      <c r="EW1775">
        <v>11663.668596045753</v>
      </c>
      <c r="EX1775">
        <v>6781.9138833130719</v>
      </c>
      <c r="EY1775">
        <v>4449.0156459308446</v>
      </c>
      <c r="EZ1775">
        <v>3109.5996019513664</v>
      </c>
      <c r="FA1775">
        <v>5586.9358286807437</v>
      </c>
      <c r="FB1775">
        <v>4262.0228121168357</v>
      </c>
      <c r="FC1775">
        <v>3200</v>
      </c>
      <c r="FD1775">
        <v>6846.1426464469232</v>
      </c>
      <c r="FE1775">
        <v>3800</v>
      </c>
      <c r="FG1775">
        <v>17354.07858504567</v>
      </c>
      <c r="FH1775">
        <v>12535.057800926234</v>
      </c>
      <c r="FI1775">
        <v>6893.0006160522789</v>
      </c>
      <c r="FJ1775">
        <v>3749.5843629996111</v>
      </c>
      <c r="FK1775">
        <v>16186.128415107054</v>
      </c>
      <c r="FL1775">
        <v>35522.201636341175</v>
      </c>
      <c r="FM1775">
        <v>9162.0007670037521</v>
      </c>
      <c r="FN1775">
        <v>10718.28311497665</v>
      </c>
      <c r="FO1775">
        <v>11400</v>
      </c>
      <c r="FP1775">
        <v>9545.7537725115671</v>
      </c>
      <c r="FQ1775">
        <v>6977.5188030620384</v>
      </c>
      <c r="FR1775">
        <v>8416.2347869235709</v>
      </c>
      <c r="FT1775">
        <v>8438.4737187487481</v>
      </c>
      <c r="FU1775">
        <v>7800</v>
      </c>
      <c r="FV1775">
        <v>9147.7877680990787</v>
      </c>
      <c r="FW1775">
        <v>7996.3292130933924</v>
      </c>
      <c r="FX1775">
        <v>22312.287908074246</v>
      </c>
      <c r="FY1775">
        <v>62632.678367468223</v>
      </c>
      <c r="FZ1775">
        <v>5491.73071046326</v>
      </c>
      <c r="GA1775">
        <v>5346.8875717836199</v>
      </c>
      <c r="GB1775">
        <v>7663.4128298218393</v>
      </c>
      <c r="GC1775">
        <v>7803.6327561750259</v>
      </c>
      <c r="GD1775">
        <v>13910.678707570954</v>
      </c>
      <c r="GE1775">
        <v>11243.321300161653</v>
      </c>
      <c r="GG1775">
        <v>8243.0361237476718</v>
      </c>
      <c r="GH1775">
        <v>10866.971</v>
      </c>
      <c r="GJ1775">
        <v>10858.044429427</v>
      </c>
      <c r="GK1775">
        <v>8838.9541431802791</v>
      </c>
      <c r="GL1775">
        <v>2669.3053964004348</v>
      </c>
      <c r="GN1775">
        <v>10333.256138628389</v>
      </c>
      <c r="GP1775">
        <v>3721.1957174089634</v>
      </c>
      <c r="GQ1775">
        <v>7700</v>
      </c>
      <c r="GR1775">
        <v>10074.295337938302</v>
      </c>
      <c r="GT1775">
        <v>5344.5725634751143</v>
      </c>
      <c r="GU1775">
        <v>12216.333894687898</v>
      </c>
      <c r="GW1775">
        <v>4877.3896340686188</v>
      </c>
      <c r="GX1775">
        <v>8705.2081862998584</v>
      </c>
      <c r="GY1775">
        <v>8391.2760039925597</v>
      </c>
      <c r="GZ1775">
        <v>12065.634511658005</v>
      </c>
      <c r="HB1775">
        <v>13099.034194610535</v>
      </c>
      <c r="HD1775">
        <v>20925.762560161424</v>
      </c>
      <c r="HF1775">
        <v>26641.876482932224</v>
      </c>
      <c r="HG1775">
        <v>6711.0155475292813</v>
      </c>
      <c r="HI1775">
        <v>9113.4946510586433</v>
      </c>
      <c r="HJ1775">
        <v>22239.672645003444</v>
      </c>
      <c r="HK1775">
        <v>13017.225472782111</v>
      </c>
      <c r="HL1775">
        <v>24830.992714296306</v>
      </c>
      <c r="HN1775">
        <v>11557.10910162994</v>
      </c>
      <c r="HO1775">
        <v>10376.848751674039</v>
      </c>
      <c r="HQ1775">
        <v>4867.8198195607429</v>
      </c>
      <c r="HR1775">
        <v>11596.762419704575</v>
      </c>
      <c r="OB1775">
        <v>9399.9747154899724</v>
      </c>
      <c r="OC1775">
        <v>7158.2903220957105</v>
      </c>
      <c r="OD1775">
        <v>18586.993232877725</v>
      </c>
      <c r="OF1775">
        <v>5975.2413074447595</v>
      </c>
      <c r="OG1775">
        <v>21672.095365593032</v>
      </c>
      <c r="OH1775">
        <v>5317.5992883578383</v>
      </c>
      <c r="OI1775">
        <v>7108.0246927866519</v>
      </c>
      <c r="OK1775">
        <v>16899.943127054888</v>
      </c>
      <c r="OL1775">
        <v>17766.14224012482</v>
      </c>
      <c r="OM1775">
        <v>6111.5026673444509</v>
      </c>
      <c r="OO1775">
        <v>3756.6272343422397</v>
      </c>
      <c r="OP1775">
        <v>46541.124434773898</v>
      </c>
      <c r="OQ1775">
        <v>34611.59028392411</v>
      </c>
      <c r="OR1775">
        <v>15598.528844865847</v>
      </c>
      <c r="OS1775">
        <v>9450.1524157511703</v>
      </c>
      <c r="OT1775">
        <v>8518.5192000000006</v>
      </c>
      <c r="OU1775">
        <v>11997.022414904959</v>
      </c>
      <c r="OW1775">
        <v>15196.418863301154</v>
      </c>
      <c r="OX1775">
        <v>5448.9619257812383</v>
      </c>
      <c r="OY1775">
        <v>9630.130926490614</v>
      </c>
      <c r="PA1775">
        <v>7970.4304306583717</v>
      </c>
      <c r="PC1775">
        <v>11000</v>
      </c>
      <c r="PD1775">
        <v>2990.167659503124</v>
      </c>
      <c r="PE1775">
        <v>39722.277527338112</v>
      </c>
      <c r="PF1775">
        <v>64752.328506636019</v>
      </c>
      <c r="PI1775">
        <v>20116.155785643215</v>
      </c>
      <c r="PJ1775">
        <v>12198.383888778199</v>
      </c>
      <c r="PK1775">
        <v>9478.071987666508</v>
      </c>
      <c r="PL1775">
        <v>3838.0176044015261</v>
      </c>
      <c r="PM1775">
        <v>20631.70941180817</v>
      </c>
      <c r="PN1775">
        <v>6743.978169016571</v>
      </c>
      <c r="PO1775">
        <v>2789.7457699745291</v>
      </c>
      <c r="PP1775">
        <v>21681.517841738802</v>
      </c>
      <c r="PQ1775">
        <v>16178.857489153799</v>
      </c>
      <c r="PR1775">
        <v>13500</v>
      </c>
      <c r="PS1775">
        <v>20187.449073955802</v>
      </c>
      <c r="PT1775">
        <v>7046.9987648132083</v>
      </c>
      <c r="PV1775">
        <v>15860.63662525608</v>
      </c>
      <c r="PW1775">
        <v>5702.4436352233333</v>
      </c>
      <c r="PX1775">
        <v>12095.95195606348</v>
      </c>
      <c r="QA1775">
        <v>40488.95722322433</v>
      </c>
      <c r="QB1775">
        <v>5733.2695370207812</v>
      </c>
      <c r="QC1775">
        <v>29726.307442163728</v>
      </c>
      <c r="QD1775">
        <v>59109.563684915949</v>
      </c>
      <c r="QF1775">
        <v>5955.5471145836718</v>
      </c>
      <c r="QG1775">
        <v>30320</v>
      </c>
      <c r="QH1775">
        <v>13098.104659882059</v>
      </c>
      <c r="QI1775">
        <v>5361.379182738925</v>
      </c>
      <c r="QK1775">
        <v>21446.981220857084</v>
      </c>
      <c r="QL1775">
        <v>9210.4032368291482</v>
      </c>
      <c r="QM1775">
        <v>39326.262064919989</v>
      </c>
      <c r="QN1775">
        <v>8657.0439050059686</v>
      </c>
      <c r="QO1775">
        <v>4038.8873271447992</v>
      </c>
      <c r="QP1775">
        <v>20018.258741464819</v>
      </c>
      <c r="QR1775">
        <v>4852.6592159851425</v>
      </c>
      <c r="QS1775">
        <v>35858.774999831097</v>
      </c>
      <c r="QT1775">
        <v>8702.7102077566542</v>
      </c>
      <c r="QU1775">
        <v>2828.95382956189</v>
      </c>
      <c r="QV1775">
        <v>11148.884373777099</v>
      </c>
      <c r="QW1775">
        <v>6746.8820787801451</v>
      </c>
      <c r="QX1775">
        <v>16654.961148770079</v>
      </c>
      <c r="QY1775">
        <v>5100</v>
      </c>
      <c r="RA1775">
        <v>24257.135858847581</v>
      </c>
      <c r="RB1775">
        <v>14341.007044305505</v>
      </c>
      <c r="RC1775">
        <v>15652.224694073328</v>
      </c>
      <c r="RD1775">
        <v>6602.4467360531507</v>
      </c>
      <c r="RE1775">
        <v>7190.2074874457458</v>
      </c>
      <c r="RF1775">
        <v>63595.958608764668</v>
      </c>
      <c r="RG1775">
        <v>45647.016119235021</v>
      </c>
      <c r="RH1775">
        <v>7974.924108208148</v>
      </c>
      <c r="RI1775">
        <v>15840.218801651466</v>
      </c>
      <c r="RK1775">
        <v>5600</v>
      </c>
      <c r="RL1775">
        <v>22858.328777183804</v>
      </c>
      <c r="RN1775">
        <v>5361.7300044676649</v>
      </c>
      <c r="RO1775">
        <v>15570.401670332751</v>
      </c>
      <c r="RP1775">
        <v>6179.8868260540175</v>
      </c>
      <c r="RQ1775">
        <v>14504.492560008983</v>
      </c>
      <c r="RR1775">
        <v>30939.241894898478</v>
      </c>
      <c r="RS1775">
        <v>5916.8386171788907</v>
      </c>
      <c r="RT1775">
        <v>39695.808582933169</v>
      </c>
      <c r="RU1775">
        <v>18332.883883496444</v>
      </c>
      <c r="RV1775">
        <v>10001.036224608628</v>
      </c>
      <c r="RW1775">
        <v>12820.815819020203</v>
      </c>
      <c r="RX1775">
        <v>10627.712284349618</v>
      </c>
      <c r="RZ1775">
        <v>6117.6833506824569</v>
      </c>
      <c r="SA1775">
        <v>14470.841</v>
      </c>
      <c r="SB1775">
        <v>18975.226000000002</v>
      </c>
      <c r="SC1775">
        <v>15415.501935617156</v>
      </c>
      <c r="SD1775">
        <v>10450.872189362459</v>
      </c>
      <c r="SE1775">
        <v>9601.0888643447906</v>
      </c>
      <c r="SF1775">
        <v>6659.8821155933192</v>
      </c>
      <c r="SG1775">
        <v>14985.678673914677</v>
      </c>
      <c r="SH1775">
        <v>6242.9186994528272</v>
      </c>
      <c r="SI1775">
        <v>11548.272474306166</v>
      </c>
      <c r="SJ1775">
        <v>9200.9406509720211</v>
      </c>
      <c r="SK1775">
        <v>4939.6165105670752</v>
      </c>
      <c r="SL1775">
        <v>3320.5004921458622</v>
      </c>
      <c r="SM1775">
        <v>24743.932477456623</v>
      </c>
      <c r="SN1775">
        <v>11316.481142681596</v>
      </c>
      <c r="SP1775">
        <v>3637.0891739623739</v>
      </c>
      <c r="SQ1775">
        <v>20131.876093354665</v>
      </c>
      <c r="SR1775">
        <v>3798.3824149482321</v>
      </c>
      <c r="ST1775">
        <v>8156.2044607763164</v>
      </c>
      <c r="SU1775">
        <v>26000</v>
      </c>
      <c r="SV1775">
        <v>2697.0183034921538</v>
      </c>
      <c r="SW1775">
        <v>15546.770199030549</v>
      </c>
      <c r="SX1775">
        <v>38573.832751097019</v>
      </c>
      <c r="SY1775">
        <v>7700</v>
      </c>
      <c r="SZ1775">
        <v>7322.5272433484852</v>
      </c>
      <c r="TA1775">
        <v>7606.2537882672004</v>
      </c>
      <c r="TB1775">
        <v>15206.331176176398</v>
      </c>
      <c r="TC1775">
        <v>7663.7658950615732</v>
      </c>
      <c r="TD1775">
        <v>3718.8666000000003</v>
      </c>
      <c r="TF1775">
        <v>9196.324217926951</v>
      </c>
      <c r="TG1775">
        <v>17171.485753418896</v>
      </c>
      <c r="TI1775">
        <v>8213.1655886119097</v>
      </c>
      <c r="TJ1775">
        <v>10248.646447676474</v>
      </c>
      <c r="TK1775">
        <v>7871.1629369834654</v>
      </c>
      <c r="TL1775">
        <v>11797.086312861396</v>
      </c>
      <c r="TM1775">
        <v>4940.1318751899544</v>
      </c>
      <c r="TN1775">
        <v>10697.192786540836</v>
      </c>
      <c r="TO1775">
        <v>17942.023124598578</v>
      </c>
      <c r="TQ1775">
        <v>2742.6714541597066</v>
      </c>
      <c r="TR1775">
        <v>6374.4441069602135</v>
      </c>
      <c r="TT1775">
        <v>7179.991536246961</v>
      </c>
      <c r="TU1775">
        <v>3000</v>
      </c>
      <c r="TV1775">
        <v>19820.495418755061</v>
      </c>
      <c r="TW1775">
        <v>12811.00425439603</v>
      </c>
      <c r="TX1775">
        <v>4383.7717667250454</v>
      </c>
      <c r="TY1775">
        <v>10624.751215305796</v>
      </c>
      <c r="UC1775">
        <v>4967.8298354281251</v>
      </c>
      <c r="UD1775">
        <v>9112.9942160316914</v>
      </c>
      <c r="UE1775">
        <v>5100</v>
      </c>
      <c r="UF1775">
        <v>8443.2040966820114</v>
      </c>
      <c r="UG1775">
        <v>12939.522728633792</v>
      </c>
      <c r="UJ1775">
        <v>6103.6064879672094</v>
      </c>
      <c r="UK1775">
        <v>2800</v>
      </c>
      <c r="UL1775">
        <v>9373.2468118869056</v>
      </c>
      <c r="UM1775">
        <v>6506.0256257024002</v>
      </c>
      <c r="UN1775">
        <v>3403.4413357035169</v>
      </c>
      <c r="UO1775">
        <v>19919.659037074693</v>
      </c>
      <c r="UP1775">
        <v>12026.841896161657</v>
      </c>
      <c r="UR1775">
        <v>9984.1114241000578</v>
      </c>
      <c r="US1775">
        <v>13581.233929547116</v>
      </c>
      <c r="UT1775">
        <v>13740.191820810989</v>
      </c>
      <c r="UU1775">
        <v>16135.473837434884</v>
      </c>
      <c r="UV1775">
        <v>6241.3025966879823</v>
      </c>
      <c r="UW1775">
        <v>19592.348671054846</v>
      </c>
      <c r="UX1775">
        <v>12176.714707853107</v>
      </c>
      <c r="UY1775">
        <v>7922.4743095048943</v>
      </c>
      <c r="UZ1775">
        <v>9228.5141484374999</v>
      </c>
      <c r="VC1775">
        <v>5295.3403405089957</v>
      </c>
      <c r="VD1775">
        <v>10038.81050674761</v>
      </c>
      <c r="VE1775">
        <v>4166.67</v>
      </c>
      <c r="VG1775">
        <v>3027.014282624732</v>
      </c>
      <c r="VH1775">
        <v>24995.738149607812</v>
      </c>
      <c r="VI1775">
        <v>20879.871217930824</v>
      </c>
      <c r="VJ1775">
        <v>10403.391850911999</v>
      </c>
      <c r="VL1775">
        <v>4639.1289109648305</v>
      </c>
      <c r="VN1775">
        <v>4587.2555972538867</v>
      </c>
      <c r="VP1775">
        <v>3355.0718153493467</v>
      </c>
      <c r="VQ1775">
        <v>4300</v>
      </c>
      <c r="VR1775">
        <v>7410</v>
      </c>
      <c r="VS1775">
        <v>5765.1701889289534</v>
      </c>
      <c r="VT1775">
        <v>19522.907321100465</v>
      </c>
      <c r="VU1775">
        <v>8400</v>
      </c>
      <c r="VV1775">
        <v>6330.1447122104346</v>
      </c>
      <c r="VW1775">
        <v>12420.736409730192</v>
      </c>
      <c r="VX1775">
        <v>12613.857545540999</v>
      </c>
      <c r="VY1775">
        <v>10247.556087386274</v>
      </c>
      <c r="VZ1775">
        <v>5909.0914999999995</v>
      </c>
      <c r="WA1775">
        <v>5683.9205125359913</v>
      </c>
      <c r="WB1775">
        <v>3527.7278393108741</v>
      </c>
      <c r="WC1775">
        <v>11919.815503823316</v>
      </c>
      <c r="WE1775">
        <v>10078.887994926257</v>
      </c>
      <c r="WF1775">
        <v>12074.372724056164</v>
      </c>
      <c r="WI1775">
        <v>3562.9555073492916</v>
      </c>
      <c r="WK1775">
        <v>48448.765661945406</v>
      </c>
      <c r="WL1775">
        <v>8744.5900514190016</v>
      </c>
      <c r="WN1775">
        <v>6308.6597344774773</v>
      </c>
      <c r="WO1775">
        <v>3729.45066686884</v>
      </c>
      <c r="WP1775">
        <v>8956.9326800670224</v>
      </c>
      <c r="WR1775">
        <v>8200</v>
      </c>
      <c r="WS1775">
        <v>6866.7864035828679</v>
      </c>
      <c r="WT1775">
        <v>29298.551145215166</v>
      </c>
      <c r="WV1775">
        <v>8507.9169527526647</v>
      </c>
      <c r="WW1775">
        <v>10657.161891155201</v>
      </c>
      <c r="WY1775">
        <v>16988.242913204693</v>
      </c>
      <c r="WZ1775">
        <v>9385.3543457934811</v>
      </c>
      <c r="XB1775">
        <v>15375.321931012493</v>
      </c>
      <c r="XC1775">
        <v>4381.4047579526887</v>
      </c>
      <c r="XD1775">
        <v>3112.0785899091106</v>
      </c>
      <c r="XE1775">
        <v>8285.4089353441595</v>
      </c>
      <c r="XF1775">
        <v>9013.0070695518552</v>
      </c>
      <c r="XK1775">
        <v>1595.8987439635559</v>
      </c>
      <c r="XL1775">
        <v>47334.128892432738</v>
      </c>
      <c r="XM1775">
        <v>22522.264666221821</v>
      </c>
      <c r="XN1775">
        <v>5454.1731512264005</v>
      </c>
      <c r="XO1775">
        <v>12276.227830276219</v>
      </c>
      <c r="XP1775">
        <v>6749.2556694075247</v>
      </c>
      <c r="XQ1775">
        <v>9541.4783570846521</v>
      </c>
      <c r="XT1775">
        <v>3624.5248976468056</v>
      </c>
      <c r="XU1775">
        <v>15698.113518613021</v>
      </c>
      <c r="XW1775">
        <v>8534.2697109730161</v>
      </c>
      <c r="XZ1775">
        <v>11656.857416479088</v>
      </c>
      <c r="YA1775">
        <v>7144.5789780340774</v>
      </c>
      <c r="YB1775">
        <v>14766.106704991273</v>
      </c>
      <c r="YD1775">
        <v>3629.387561555619</v>
      </c>
      <c r="YF1775">
        <v>72604.693425358273</v>
      </c>
      <c r="YG1775">
        <v>3280.8863217555454</v>
      </c>
      <c r="YH1775">
        <v>3594.9737212033388</v>
      </c>
      <c r="YI1775">
        <v>12037.322621470366</v>
      </c>
      <c r="YK1775">
        <v>2346.9032665699874</v>
      </c>
      <c r="YL1775">
        <v>6687.5241100797257</v>
      </c>
      <c r="YM1775">
        <v>3700</v>
      </c>
      <c r="YN1775">
        <v>3748.3582901379582</v>
      </c>
      <c r="YO1775">
        <v>33624.798028038051</v>
      </c>
      <c r="YP1775">
        <v>5165.4109123148</v>
      </c>
      <c r="YQ1775">
        <v>19088.003116276053</v>
      </c>
      <c r="YR1775">
        <v>3931.532600371158</v>
      </c>
      <c r="YS1775">
        <v>16179.661261234742</v>
      </c>
      <c r="YT1775">
        <v>6896.540970878189</v>
      </c>
      <c r="YV1775">
        <v>8567.0266378502856</v>
      </c>
      <c r="YW1775">
        <v>4328.7499934306779</v>
      </c>
      <c r="YX1775">
        <v>8666.6631999999991</v>
      </c>
      <c r="YZ1775">
        <v>6545.8281856746444</v>
      </c>
      <c r="ZA1775">
        <v>8646.5910675273681</v>
      </c>
      <c r="ZC1775">
        <v>2369.824632751574</v>
      </c>
      <c r="ZD1775">
        <v>38427.185410084639</v>
      </c>
      <c r="ZE1775">
        <v>5885.4399654960007</v>
      </c>
      <c r="ZF1775">
        <v>13247.828617283478</v>
      </c>
      <c r="ZG1775">
        <v>9594.4778031257756</v>
      </c>
      <c r="ZJ1775">
        <v>7094.6836315038954</v>
      </c>
      <c r="ZL1775">
        <v>15377.84143340077</v>
      </c>
      <c r="ZM1775">
        <v>24525.734141320223</v>
      </c>
      <c r="ZN1775">
        <v>41640.36868334168</v>
      </c>
      <c r="ZO1775">
        <v>8126.7587102976804</v>
      </c>
      <c r="ZP1775">
        <v>3300</v>
      </c>
      <c r="ZQ1775">
        <v>27561.191773516912</v>
      </c>
      <c r="ZR1775">
        <v>7464.6185507138525</v>
      </c>
      <c r="ZS1775">
        <v>2952.6990000000001</v>
      </c>
      <c r="ZU1775">
        <v>11121.620457707999</v>
      </c>
      <c r="ZV1775">
        <v>13605.443537415</v>
      </c>
      <c r="ZW1775">
        <v>20468.153649538537</v>
      </c>
      <c r="ZZ1775">
        <v>6500</v>
      </c>
      <c r="AAA1775">
        <v>6118.4606140095038</v>
      </c>
      <c r="AAB1775">
        <v>4200</v>
      </c>
      <c r="AAC1775">
        <v>8540.9717321162079</v>
      </c>
      <c r="AAD1775">
        <v>9510.7148112643554</v>
      </c>
      <c r="AAE1775">
        <v>5028.4436648218179</v>
      </c>
      <c r="AAF1775">
        <v>5616.5422389167179</v>
      </c>
      <c r="AAG1775">
        <v>1721.8911508197841</v>
      </c>
      <c r="AAH1775">
        <v>1673.1903014538491</v>
      </c>
      <c r="AAI1775">
        <v>5878.0277203110682</v>
      </c>
      <c r="AAJ1775">
        <v>105441.00666104305</v>
      </c>
      <c r="AAK1775">
        <v>9852.9314997680576</v>
      </c>
      <c r="AAL1775">
        <v>9022.6662557207128</v>
      </c>
      <c r="AAM1775">
        <v>9897.249117595984</v>
      </c>
      <c r="AAN1775">
        <v>12887.18010446058</v>
      </c>
      <c r="AAO1775">
        <v>29350.647779220031</v>
      </c>
      <c r="AAP1775">
        <v>28000</v>
      </c>
      <c r="AAQ1775">
        <v>12351.758817174446</v>
      </c>
      <c r="AAR1775">
        <v>18970.493206984342</v>
      </c>
      <c r="AAT1775">
        <v>6034.929327715141</v>
      </c>
      <c r="AAU1775">
        <v>12662.416335975106</v>
      </c>
      <c r="AAV1775">
        <v>2793.1019999999999</v>
      </c>
      <c r="AAW1775">
        <v>7255.0149678709658</v>
      </c>
      <c r="AAX1775">
        <v>13132.357379927196</v>
      </c>
      <c r="AAY1775">
        <v>27558.257883187885</v>
      </c>
      <c r="ABA1775">
        <v>7173.644694318351</v>
      </c>
      <c r="ABB1775">
        <v>4718.2923429717357</v>
      </c>
      <c r="ABC1775">
        <v>13947.303046839956</v>
      </c>
      <c r="ABD1775">
        <v>16662.300986835002</v>
      </c>
      <c r="ABF1775">
        <v>1965.6872967165802</v>
      </c>
      <c r="ABG1775">
        <v>22568.203621060555</v>
      </c>
      <c r="ABI1775">
        <v>1930.5753126371358</v>
      </c>
      <c r="ABJ1775">
        <v>9995.3582343144917</v>
      </c>
      <c r="ABK1775">
        <v>26296.155443862586</v>
      </c>
      <c r="ABL1775">
        <v>3573.9707459123078</v>
      </c>
      <c r="ABM1775">
        <v>7530.7198306079827</v>
      </c>
      <c r="ABN1775">
        <v>2000</v>
      </c>
      <c r="ABO1775">
        <v>6466.713261034829</v>
      </c>
      <c r="ABQ1775">
        <v>3793.8008575300246</v>
      </c>
    </row>
    <row r="1776" spans="2:745" x14ac:dyDescent="0.25">
      <c r="B1776" s="3">
        <v>42432</v>
      </c>
      <c r="C1776" s="4">
        <v>10210.524387921145</v>
      </c>
      <c r="E1776">
        <v>5657.2941838724619</v>
      </c>
      <c r="F1776">
        <v>6277.4229120948194</v>
      </c>
      <c r="I1776">
        <v>4500</v>
      </c>
      <c r="J1776">
        <v>13572.397564338055</v>
      </c>
      <c r="K1776">
        <v>3475.5730779701485</v>
      </c>
      <c r="L1776">
        <v>3400</v>
      </c>
      <c r="M1776">
        <v>8602.5974621825208</v>
      </c>
      <c r="N1776">
        <v>2500</v>
      </c>
      <c r="O1776">
        <v>10623.359203783843</v>
      </c>
      <c r="P1776">
        <v>13476.935418886385</v>
      </c>
      <c r="Q1776">
        <v>6584.4004932405787</v>
      </c>
      <c r="R1776">
        <v>31500</v>
      </c>
      <c r="S1776">
        <v>4707.7116073757616</v>
      </c>
      <c r="T1776">
        <v>5450.7137578132915</v>
      </c>
      <c r="W1776">
        <v>9000</v>
      </c>
      <c r="Y1776">
        <v>21113.434050911615</v>
      </c>
      <c r="Z1776">
        <v>20248.654551916468</v>
      </c>
      <c r="AA1776">
        <v>8447.2969594492697</v>
      </c>
      <c r="AD1776">
        <v>3050.5830122668317</v>
      </c>
      <c r="AE1776">
        <v>3631.2280999999998</v>
      </c>
      <c r="AF1776">
        <v>3274.8469147712945</v>
      </c>
      <c r="AH1776">
        <v>2320.0309999999999</v>
      </c>
      <c r="AI1776">
        <v>3809.5229036000001</v>
      </c>
      <c r="AJ1776">
        <v>2625.4453986928129</v>
      </c>
      <c r="AK1776">
        <v>7896.4183873022803</v>
      </c>
      <c r="AM1776">
        <v>13230.351142599844</v>
      </c>
      <c r="AN1776">
        <v>21824.30793694</v>
      </c>
      <c r="AO1776">
        <v>8200</v>
      </c>
      <c r="AP1776">
        <v>16563.476805217691</v>
      </c>
      <c r="AQ1776">
        <v>5867.4080477687694</v>
      </c>
      <c r="AR1776">
        <v>4846.3552</v>
      </c>
      <c r="AS1776">
        <v>9845.3470901302826</v>
      </c>
      <c r="AT1776">
        <v>8117.4552370463853</v>
      </c>
      <c r="AU1776">
        <v>3905.1713271963431</v>
      </c>
      <c r="AW1776">
        <v>7688.3020913445998</v>
      </c>
      <c r="AX1776">
        <v>1583.3252047583999</v>
      </c>
      <c r="AY1776">
        <v>4238.2068767999999</v>
      </c>
      <c r="BA1776">
        <v>88192.349969623319</v>
      </c>
      <c r="BB1776">
        <v>9382.4112011586312</v>
      </c>
      <c r="BC1776">
        <v>15982.923116248025</v>
      </c>
      <c r="BD1776">
        <v>961.31574672075749</v>
      </c>
      <c r="BE1776">
        <v>2600</v>
      </c>
      <c r="BG1776">
        <v>10040.012792612062</v>
      </c>
      <c r="BH1776">
        <v>4792.8360000000002</v>
      </c>
      <c r="BI1776">
        <v>2100</v>
      </c>
      <c r="BJ1776">
        <v>4801.2058273462544</v>
      </c>
      <c r="BK1776">
        <v>22055.466418340082</v>
      </c>
      <c r="BL1776">
        <v>6200</v>
      </c>
      <c r="BN1776">
        <v>4238.4708071378063</v>
      </c>
      <c r="BO1776">
        <v>19786.73785932079</v>
      </c>
      <c r="BP1776">
        <v>3648.5165080542847</v>
      </c>
      <c r="BQ1776">
        <v>16548.805892106964</v>
      </c>
      <c r="BR1776">
        <v>37876.333802796253</v>
      </c>
      <c r="BS1776">
        <v>5277.7781999999997</v>
      </c>
      <c r="BV1776">
        <v>3500</v>
      </c>
      <c r="BX1776">
        <v>6723.7469898530017</v>
      </c>
      <c r="BY1776">
        <v>2917.8558278570285</v>
      </c>
      <c r="BZ1776">
        <v>16590.083430841605</v>
      </c>
      <c r="CB1776">
        <v>4012.4462345512929</v>
      </c>
      <c r="CC1776">
        <v>6304.8658500000001</v>
      </c>
      <c r="CD1776">
        <v>18635.33449509634</v>
      </c>
      <c r="CE1776">
        <v>9425.5879348974595</v>
      </c>
      <c r="CF1776">
        <v>13397.478134049394</v>
      </c>
      <c r="CG1776">
        <v>2300</v>
      </c>
      <c r="CH1776">
        <v>6519.2300124220837</v>
      </c>
      <c r="CI1776">
        <v>6768.032747669361</v>
      </c>
      <c r="CK1776">
        <v>5612.9431346467354</v>
      </c>
      <c r="CL1776">
        <v>5815.3859999999995</v>
      </c>
      <c r="CM1776">
        <v>1495.1464274731229</v>
      </c>
      <c r="CN1776">
        <v>16830.011070001801</v>
      </c>
      <c r="CO1776">
        <v>22804.210093564619</v>
      </c>
      <c r="CQ1776">
        <v>47004.780018971716</v>
      </c>
      <c r="CS1776">
        <v>4046.5782012799368</v>
      </c>
      <c r="CT1776">
        <v>4753.7163482836686</v>
      </c>
      <c r="CV1776">
        <v>3388.4865217689985</v>
      </c>
      <c r="CX1776">
        <v>108947.78069998993</v>
      </c>
      <c r="CY1776">
        <v>6265.8163790395156</v>
      </c>
      <c r="CZ1776">
        <v>23394.886312513383</v>
      </c>
      <c r="DA1776">
        <v>3023.478428003159</v>
      </c>
      <c r="DC1776">
        <v>16897.636517707371</v>
      </c>
      <c r="DD1776">
        <v>2323.2070142939042</v>
      </c>
      <c r="DF1776">
        <v>5738.08623521134</v>
      </c>
      <c r="DH1776">
        <v>3910.9335325447</v>
      </c>
      <c r="DI1776">
        <v>4536.7427579737378</v>
      </c>
      <c r="DJ1776">
        <v>4900</v>
      </c>
      <c r="DK1776">
        <v>17423.109973597104</v>
      </c>
      <c r="DL1776">
        <v>2000</v>
      </c>
      <c r="DN1776">
        <v>6316.449946269815</v>
      </c>
      <c r="DO1776">
        <v>10302.208044236755</v>
      </c>
      <c r="DQ1776">
        <v>4000</v>
      </c>
      <c r="DR1776">
        <v>16155.938744639998</v>
      </c>
      <c r="DS1776">
        <v>9591.6620178724188</v>
      </c>
      <c r="DT1776">
        <v>16874.04102333148</v>
      </c>
      <c r="DX1776">
        <v>16100</v>
      </c>
      <c r="DY1776">
        <v>5243.6125119614644</v>
      </c>
      <c r="DZ1776">
        <v>20999.084171501341</v>
      </c>
      <c r="EA1776">
        <v>4994.9542457576435</v>
      </c>
      <c r="EB1776">
        <v>7086.2826608753439</v>
      </c>
      <c r="EC1776">
        <v>6150.8417913026497</v>
      </c>
      <c r="ED1776">
        <v>12453.305704501736</v>
      </c>
      <c r="EE1776">
        <v>14677.080128089458</v>
      </c>
      <c r="EG1776">
        <v>32777.105552737987</v>
      </c>
      <c r="EH1776">
        <v>6579.4650999999994</v>
      </c>
      <c r="EJ1776">
        <v>8878.5005000000001</v>
      </c>
      <c r="EK1776">
        <v>13163.451617798708</v>
      </c>
      <c r="EL1776">
        <v>8544.5352902890008</v>
      </c>
      <c r="EM1776">
        <v>26500</v>
      </c>
      <c r="EN1776">
        <v>5053.9981950000001</v>
      </c>
      <c r="EO1776">
        <v>4500</v>
      </c>
      <c r="EP1776">
        <v>24077.096538437181</v>
      </c>
      <c r="EQ1776">
        <v>7008.7949820335598</v>
      </c>
      <c r="ES1776">
        <v>7004.1741379924215</v>
      </c>
      <c r="ET1776">
        <v>5741.6279999999997</v>
      </c>
      <c r="EU1776">
        <v>4875.9615869499776</v>
      </c>
      <c r="EV1776">
        <v>4160.8887794729999</v>
      </c>
      <c r="EW1776">
        <v>11615.069976895555</v>
      </c>
      <c r="EX1776">
        <v>6890.4245054460853</v>
      </c>
      <c r="EY1776">
        <v>4449.0156459308446</v>
      </c>
      <c r="EZ1776">
        <v>3165.128166271928</v>
      </c>
      <c r="FA1776">
        <v>5553.2795887489337</v>
      </c>
      <c r="FB1776">
        <v>4262.0228121168357</v>
      </c>
      <c r="FC1776">
        <v>3200</v>
      </c>
      <c r="FD1776">
        <v>6846.1426464469232</v>
      </c>
      <c r="FE1776">
        <v>3800</v>
      </c>
      <c r="FF1776">
        <v>3381.0981565924781</v>
      </c>
      <c r="FG1776">
        <v>17504.330347686755</v>
      </c>
      <c r="FH1776">
        <v>12604.312263914779</v>
      </c>
      <c r="FI1776">
        <v>6579.6824062317219</v>
      </c>
      <c r="FK1776">
        <v>16315.617442427907</v>
      </c>
      <c r="FL1776">
        <v>33775.208113242421</v>
      </c>
      <c r="FM1776">
        <v>9104.3781206703952</v>
      </c>
      <c r="FN1776">
        <v>10697.2255842989</v>
      </c>
      <c r="FO1776">
        <v>11300</v>
      </c>
      <c r="FP1776">
        <v>9672.1875973130445</v>
      </c>
      <c r="FQ1776">
        <v>7465.9451192763827</v>
      </c>
      <c r="FR1776">
        <v>8482.5043521749376</v>
      </c>
      <c r="FT1776">
        <v>8490.2434961643849</v>
      </c>
      <c r="FU1776">
        <v>7800</v>
      </c>
      <c r="FV1776">
        <v>9234.0876527037872</v>
      </c>
      <c r="FW1776">
        <v>7996.3292130933924</v>
      </c>
      <c r="FX1776">
        <v>22312.287908074246</v>
      </c>
      <c r="FY1776">
        <v>62143.36056772239</v>
      </c>
      <c r="FZ1776">
        <v>5413.277414599499</v>
      </c>
      <c r="GA1776">
        <v>5303.4169411187113</v>
      </c>
      <c r="GB1776">
        <v>7513.1498331586663</v>
      </c>
      <c r="GC1776">
        <v>7705.4738535816286</v>
      </c>
      <c r="GD1776">
        <v>13910.678707570954</v>
      </c>
      <c r="GE1776">
        <v>11356.890202183491</v>
      </c>
      <c r="GG1776">
        <v>8178.6374040308938</v>
      </c>
      <c r="GH1776">
        <v>10772.4756</v>
      </c>
      <c r="GJ1776">
        <v>10607.4741733633</v>
      </c>
      <c r="GK1776">
        <v>8292.7266399500368</v>
      </c>
      <c r="GL1776">
        <v>2700.7089892992631</v>
      </c>
      <c r="GN1776">
        <v>10333.256138628389</v>
      </c>
      <c r="GO1776">
        <v>5488.8176169652934</v>
      </c>
      <c r="GQ1776">
        <v>7500</v>
      </c>
      <c r="GR1776">
        <v>10814.21533451004</v>
      </c>
      <c r="GT1776">
        <v>5568.8203633412031</v>
      </c>
      <c r="GU1776">
        <v>12440.486810186758</v>
      </c>
      <c r="GW1776">
        <v>4922.136327959156</v>
      </c>
      <c r="GX1776">
        <v>8705.2081862998584</v>
      </c>
      <c r="GY1776">
        <v>8577.7488040812841</v>
      </c>
      <c r="GZ1776">
        <v>12065.634511658005</v>
      </c>
      <c r="HB1776">
        <v>12919.595370026827</v>
      </c>
      <c r="HD1776">
        <v>20851.819936273925</v>
      </c>
      <c r="HF1776">
        <v>26822.703698879726</v>
      </c>
      <c r="HG1776">
        <v>5925.6839409035138</v>
      </c>
      <c r="HI1776">
        <v>9301.0151171298075</v>
      </c>
      <c r="HJ1776">
        <v>21706.985875063245</v>
      </c>
      <c r="HK1776">
        <v>13066.533145027493</v>
      </c>
      <c r="HN1776">
        <v>11409.571538630404</v>
      </c>
      <c r="HO1776">
        <v>10071.647317801271</v>
      </c>
      <c r="HQ1776">
        <v>5199.7166254398844</v>
      </c>
      <c r="OB1776">
        <v>9523.6585933253664</v>
      </c>
      <c r="OC1776">
        <v>7026.9455455434963</v>
      </c>
      <c r="OD1776">
        <v>18388.201861403093</v>
      </c>
      <c r="OF1776">
        <v>5975.2413074447595</v>
      </c>
      <c r="OG1776">
        <v>21574.692689792606</v>
      </c>
      <c r="OH1776">
        <v>5233.8575672813377</v>
      </c>
      <c r="OI1776">
        <v>7023.7370055106458</v>
      </c>
      <c r="OK1776">
        <v>16363.436996037279</v>
      </c>
      <c r="OL1776">
        <v>16627.286968321954</v>
      </c>
      <c r="OM1776">
        <v>6287.7960135178482</v>
      </c>
      <c r="ON1776">
        <v>28256.993630979279</v>
      </c>
      <c r="OO1776">
        <v>3541.9628209512553</v>
      </c>
      <c r="OP1776">
        <v>46206.29620143021</v>
      </c>
      <c r="OQ1776">
        <v>32534.894866888662</v>
      </c>
      <c r="OR1776">
        <v>15832.506777538832</v>
      </c>
      <c r="OS1776">
        <v>9450.1524157511703</v>
      </c>
      <c r="OT1776">
        <v>8518.5192000000006</v>
      </c>
      <c r="OU1776">
        <v>12072.952936518283</v>
      </c>
      <c r="OW1776">
        <v>14365.890801348211</v>
      </c>
      <c r="OX1776">
        <v>5448.9619257812383</v>
      </c>
      <c r="OY1776">
        <v>9732.579383956765</v>
      </c>
      <c r="PA1776">
        <v>8059.9858287556535</v>
      </c>
      <c r="PC1776">
        <v>11000</v>
      </c>
      <c r="PD1776">
        <v>2990.167659503124</v>
      </c>
      <c r="PE1776">
        <v>39722.277527338112</v>
      </c>
      <c r="PF1776">
        <v>63846.701534515239</v>
      </c>
      <c r="PH1776">
        <v>18413.145247265657</v>
      </c>
      <c r="PI1776">
        <v>20219.31555890293</v>
      </c>
      <c r="PJ1776">
        <v>12198.383888778199</v>
      </c>
      <c r="PK1776">
        <v>9418.8340377435943</v>
      </c>
      <c r="PL1776">
        <v>3624.7944041569967</v>
      </c>
      <c r="PM1776">
        <v>22906.688776608309</v>
      </c>
      <c r="PN1776">
        <v>6691.2908395711274</v>
      </c>
      <c r="PO1776">
        <v>2789.7457699745291</v>
      </c>
      <c r="PP1776">
        <v>21399.939687949987</v>
      </c>
      <c r="PQ1776">
        <v>16245.437149602987</v>
      </c>
      <c r="PR1776">
        <v>13500</v>
      </c>
      <c r="PT1776">
        <v>6428.0056300661035</v>
      </c>
      <c r="PU1776">
        <v>13801.582067459998</v>
      </c>
      <c r="PV1776">
        <v>15672.565835233278</v>
      </c>
      <c r="PW1776">
        <v>5577.1152036799649</v>
      </c>
      <c r="PX1776">
        <v>12043.588527682254</v>
      </c>
      <c r="PZ1776">
        <v>4401.5888733550883</v>
      </c>
      <c r="QA1776">
        <v>40488.95722322433</v>
      </c>
      <c r="QB1776">
        <v>5779.8814844762319</v>
      </c>
      <c r="QC1776">
        <v>27808.481155572521</v>
      </c>
      <c r="QD1776">
        <v>58661.763960030214</v>
      </c>
      <c r="QE1776">
        <v>5140.5063794794805</v>
      </c>
      <c r="QF1776">
        <v>5760.2832747612556</v>
      </c>
      <c r="QG1776">
        <v>30400</v>
      </c>
      <c r="QH1776">
        <v>13098.104659882059</v>
      </c>
      <c r="QI1776">
        <v>5306.9489372288854</v>
      </c>
      <c r="QJ1776">
        <v>2491.0506998739293</v>
      </c>
      <c r="QK1776">
        <v>21102.648953549746</v>
      </c>
      <c r="QL1776">
        <v>9312.7410505716925</v>
      </c>
      <c r="QM1776">
        <v>39900.368080466265</v>
      </c>
      <c r="QN1776">
        <v>8096.5158823796837</v>
      </c>
      <c r="QO1776">
        <v>3908.6006391723859</v>
      </c>
      <c r="QP1776">
        <v>18960.024799184743</v>
      </c>
      <c r="QR1776">
        <v>4674.5799787012838</v>
      </c>
      <c r="QS1776">
        <v>35554.887076103718</v>
      </c>
      <c r="QT1776">
        <v>8702.7102077566542</v>
      </c>
      <c r="QU1776">
        <v>2773.4841466293037</v>
      </c>
      <c r="QV1776">
        <v>11302.133643519741</v>
      </c>
      <c r="QW1776">
        <v>7244.6028878704774</v>
      </c>
      <c r="QX1776">
        <v>16160.259332469981</v>
      </c>
      <c r="QY1776">
        <v>5100</v>
      </c>
      <c r="RA1776">
        <v>26761.098270083461</v>
      </c>
      <c r="RB1776">
        <v>13957.850367549252</v>
      </c>
      <c r="RC1776">
        <v>14636.94525445776</v>
      </c>
      <c r="RE1776">
        <v>7071.3610826945769</v>
      </c>
      <c r="RF1776">
        <v>63595.958608764668</v>
      </c>
      <c r="RG1776">
        <v>45647.016119235021</v>
      </c>
      <c r="RH1776">
        <v>7837.4254166873216</v>
      </c>
      <c r="RI1776">
        <v>16028.047483093973</v>
      </c>
      <c r="RK1776">
        <v>6000</v>
      </c>
      <c r="RL1776">
        <v>22915.1902915549</v>
      </c>
      <c r="RN1776">
        <v>5242.5804488128269</v>
      </c>
      <c r="RO1776">
        <v>15657.387154524547</v>
      </c>
      <c r="RP1776">
        <v>6179.8868260540175</v>
      </c>
      <c r="RQ1776">
        <v>14445.290549559964</v>
      </c>
      <c r="RR1776">
        <v>31132.210139565195</v>
      </c>
      <c r="RS1776">
        <v>6355.1229591921419</v>
      </c>
      <c r="RT1776">
        <v>39695.808582933169</v>
      </c>
      <c r="RU1776">
        <v>16839.97802979152</v>
      </c>
      <c r="RV1776">
        <v>10152.567076496638</v>
      </c>
      <c r="RW1776">
        <v>11987.462790783889</v>
      </c>
      <c r="RX1776">
        <v>10627.712284349618</v>
      </c>
      <c r="RY1776">
        <v>3455.7874016693058</v>
      </c>
      <c r="RZ1776">
        <v>6117.6833506824569</v>
      </c>
      <c r="SA1776">
        <v>14380.96</v>
      </c>
      <c r="SB1776">
        <v>19296.84</v>
      </c>
      <c r="SC1776">
        <v>15244.218580776967</v>
      </c>
      <c r="SD1776">
        <v>10611.654838429571</v>
      </c>
      <c r="SE1776">
        <v>9522.391414637048</v>
      </c>
      <c r="SF1776">
        <v>6659.8821155933192</v>
      </c>
      <c r="SG1776">
        <v>14873.845250975015</v>
      </c>
      <c r="SH1776">
        <v>5896.0898828165582</v>
      </c>
      <c r="SI1776">
        <v>11609.374445069692</v>
      </c>
      <c r="SJ1776">
        <v>9135.6857527381781</v>
      </c>
      <c r="SK1776">
        <v>4939.6165105670752</v>
      </c>
      <c r="SL1776">
        <v>3268.6176719560831</v>
      </c>
      <c r="SM1776">
        <v>24527.828263679708</v>
      </c>
      <c r="SN1776">
        <v>11704.47478185925</v>
      </c>
      <c r="SO1776">
        <v>7446.6027258336771</v>
      </c>
      <c r="SP1776">
        <v>3570.9602798903297</v>
      </c>
      <c r="SR1776">
        <v>3712.0555418812264</v>
      </c>
      <c r="SS1776">
        <v>5430.4695689528235</v>
      </c>
      <c r="ST1776">
        <v>8244.8588570891043</v>
      </c>
      <c r="SU1776">
        <v>24800</v>
      </c>
      <c r="SV1776">
        <v>2629.5928459048505</v>
      </c>
      <c r="SW1776">
        <v>15442.77842512399</v>
      </c>
      <c r="SX1776">
        <v>38238.408118478786</v>
      </c>
      <c r="SY1776">
        <v>7900</v>
      </c>
      <c r="SZ1776">
        <v>7251.4347458402499</v>
      </c>
      <c r="TA1776">
        <v>7606.2537882672004</v>
      </c>
      <c r="TB1776">
        <v>14926.460050234493</v>
      </c>
      <c r="TC1776">
        <v>8453.8448533153442</v>
      </c>
      <c r="TF1776">
        <v>9126.1232696985007</v>
      </c>
      <c r="TG1776">
        <v>16860.408112958408</v>
      </c>
      <c r="TH1776">
        <v>3780.5198</v>
      </c>
      <c r="TI1776">
        <v>8213.1655886119097</v>
      </c>
      <c r="TK1776">
        <v>7497.8271455059903</v>
      </c>
      <c r="TL1776">
        <v>11797.086312861396</v>
      </c>
      <c r="TM1776">
        <v>4898.9641095633724</v>
      </c>
      <c r="TN1776">
        <v>10494.081531100188</v>
      </c>
      <c r="TO1776">
        <v>17486.971813467451</v>
      </c>
      <c r="TQ1776">
        <v>2853.8608374364517</v>
      </c>
      <c r="TR1776">
        <v>6303.6169502162102</v>
      </c>
      <c r="TT1776">
        <v>7179.991536246961</v>
      </c>
      <c r="TU1776">
        <v>3000</v>
      </c>
      <c r="TV1776">
        <v>20107.748975548613</v>
      </c>
      <c r="TW1776">
        <v>12763.556090490862</v>
      </c>
      <c r="TX1776">
        <v>4845.2214263803135</v>
      </c>
      <c r="TY1776">
        <v>10292.727739827491</v>
      </c>
      <c r="TZ1776">
        <v>7494.0930424163189</v>
      </c>
      <c r="UC1776">
        <v>4967.8298354281251</v>
      </c>
      <c r="UE1776">
        <v>5100</v>
      </c>
      <c r="UF1776">
        <v>8443.2040966820114</v>
      </c>
      <c r="UG1776">
        <v>13733.146789323335</v>
      </c>
      <c r="UH1776">
        <v>5223.5241046204355</v>
      </c>
      <c r="UJ1776">
        <v>6690.4917271948243</v>
      </c>
      <c r="UK1776">
        <v>2600</v>
      </c>
      <c r="UL1776">
        <v>8830.9928640917951</v>
      </c>
      <c r="UM1776">
        <v>6506.0256257024002</v>
      </c>
      <c r="UN1776">
        <v>3403.4413357035169</v>
      </c>
      <c r="UO1776">
        <v>20054.936857360433</v>
      </c>
      <c r="UR1776">
        <v>10206.687156484451</v>
      </c>
      <c r="UT1776">
        <v>13685.231053527748</v>
      </c>
      <c r="UU1776">
        <v>16299.009045246723</v>
      </c>
      <c r="UW1776">
        <v>19475.379425257503</v>
      </c>
      <c r="UX1776">
        <v>11770.824217591335</v>
      </c>
      <c r="UY1776">
        <v>7800.5900893586668</v>
      </c>
      <c r="UZ1776">
        <v>9155.27197265625</v>
      </c>
      <c r="VA1776">
        <v>2636.4022924307083</v>
      </c>
      <c r="VC1776">
        <v>5245.8511784481634</v>
      </c>
      <c r="VD1776">
        <v>9714.9779097557512</v>
      </c>
      <c r="VE1776">
        <v>4000.0032000000006</v>
      </c>
      <c r="VF1776">
        <v>9088.6238262950392</v>
      </c>
      <c r="VG1776">
        <v>2814.5922277036984</v>
      </c>
      <c r="VH1776">
        <v>24842.859017194318</v>
      </c>
      <c r="VJ1776">
        <v>10318.118147215999</v>
      </c>
      <c r="VK1776">
        <v>12972.195468918919</v>
      </c>
      <c r="VL1776">
        <v>4719.1138921883612</v>
      </c>
      <c r="VO1776">
        <v>9502.5655000000006</v>
      </c>
      <c r="VP1776">
        <v>3205.2918235926804</v>
      </c>
      <c r="VQ1776">
        <v>4200</v>
      </c>
      <c r="VT1776">
        <v>19242.00217978967</v>
      </c>
      <c r="VU1776">
        <v>8500</v>
      </c>
      <c r="VV1776">
        <v>6330.1447122104346</v>
      </c>
      <c r="VW1776">
        <v>12295.904888024363</v>
      </c>
      <c r="VX1776">
        <v>12130.0383520134</v>
      </c>
      <c r="VY1776">
        <v>10200.113698092819</v>
      </c>
      <c r="WB1776">
        <v>3471.732159321813</v>
      </c>
      <c r="WC1776">
        <v>11919.815503823316</v>
      </c>
      <c r="WF1776">
        <v>11914.447257512375</v>
      </c>
      <c r="WI1776">
        <v>3508.140807236226</v>
      </c>
      <c r="WK1776">
        <v>47525.932030289281</v>
      </c>
      <c r="WN1776">
        <v>6288.5042720670044</v>
      </c>
      <c r="WO1776">
        <v>3786.8268309745145</v>
      </c>
      <c r="WR1776">
        <v>7900</v>
      </c>
      <c r="WS1776">
        <v>6782.0112627978942</v>
      </c>
      <c r="WT1776">
        <v>29298.551145215166</v>
      </c>
      <c r="WV1776">
        <v>7818.085848475419</v>
      </c>
      <c r="WY1776">
        <v>16037.851701277159</v>
      </c>
      <c r="WZ1776">
        <v>9435.2764433774882</v>
      </c>
      <c r="XB1776">
        <v>14926.875041357967</v>
      </c>
      <c r="XC1776">
        <v>4449.8642072956991</v>
      </c>
      <c r="XD1776">
        <v>3066.3127282927999</v>
      </c>
      <c r="XE1776">
        <v>8198.1941044457999</v>
      </c>
      <c r="XF1776">
        <v>9041.2610102087565</v>
      </c>
      <c r="XG1776">
        <v>8494.8456337834104</v>
      </c>
      <c r="XH1776">
        <v>8312.9435947878792</v>
      </c>
      <c r="XJ1776">
        <v>14377.219078498185</v>
      </c>
      <c r="XK1776">
        <v>1595.8987439635559</v>
      </c>
      <c r="XL1776">
        <v>47334.128892432738</v>
      </c>
      <c r="XM1776">
        <v>22414.502634326018</v>
      </c>
      <c r="XN1776">
        <v>5454.1731512264005</v>
      </c>
      <c r="XO1776">
        <v>12414.162974436626</v>
      </c>
      <c r="XP1776">
        <v>6749.2556694075247</v>
      </c>
      <c r="XQ1776">
        <v>9394.6863823602707</v>
      </c>
      <c r="XT1776">
        <v>3676.3038247560457</v>
      </c>
      <c r="XU1776">
        <v>15483.070867673117</v>
      </c>
      <c r="XV1776">
        <v>7449.825202574124</v>
      </c>
      <c r="XW1776">
        <v>8534.2697109730161</v>
      </c>
      <c r="XZ1776">
        <v>11590.625272067275</v>
      </c>
      <c r="YA1776">
        <v>6705.5266386018147</v>
      </c>
      <c r="YB1776">
        <v>14441.576887299158</v>
      </c>
      <c r="YD1776">
        <v>3629.387561555619</v>
      </c>
      <c r="YF1776">
        <v>72604.693425358273</v>
      </c>
      <c r="YG1776">
        <v>3321.8974007774887</v>
      </c>
      <c r="YH1776">
        <v>3678.5777612313236</v>
      </c>
      <c r="YI1776">
        <v>12037.322621470366</v>
      </c>
      <c r="YK1776">
        <v>2295.8836303402045</v>
      </c>
      <c r="YL1776">
        <v>6509.9792222015049</v>
      </c>
      <c r="YM1776">
        <v>3800</v>
      </c>
      <c r="YN1776">
        <v>3694.8103145645582</v>
      </c>
      <c r="YO1776">
        <v>34920.992056329756</v>
      </c>
      <c r="YP1776">
        <v>5165.4109123148</v>
      </c>
      <c r="YQ1776">
        <v>17368.363195890823</v>
      </c>
      <c r="YR1776">
        <v>3931.532600371158</v>
      </c>
      <c r="YS1776">
        <v>15618.221911475808</v>
      </c>
      <c r="YT1776">
        <v>6465.5071601983</v>
      </c>
      <c r="YV1776">
        <v>8666.0674082300593</v>
      </c>
      <c r="YW1776">
        <v>4197.5757512055052</v>
      </c>
      <c r="YX1776">
        <v>8833.3297999999995</v>
      </c>
      <c r="YZ1776">
        <v>6545.8281856746444</v>
      </c>
      <c r="ZA1776">
        <v>8684.681777075948</v>
      </c>
      <c r="ZC1776">
        <v>2302.1153575300996</v>
      </c>
      <c r="ZD1776">
        <v>38427.185410084639</v>
      </c>
      <c r="ZF1776">
        <v>12582.108586264208</v>
      </c>
      <c r="ZG1776">
        <v>9626.4593958028636</v>
      </c>
      <c r="ZH1776">
        <v>13099.693276110957</v>
      </c>
      <c r="ZJ1776">
        <v>6882.9020305634804</v>
      </c>
      <c r="ZL1776">
        <v>14352.652004507385</v>
      </c>
      <c r="ZM1776">
        <v>24525.734141320223</v>
      </c>
      <c r="ZN1776">
        <v>39174.82053761751</v>
      </c>
      <c r="ZO1776">
        <v>8126.7587102976804</v>
      </c>
      <c r="ZP1776">
        <v>3300</v>
      </c>
      <c r="ZQ1776">
        <v>27765.348749617035</v>
      </c>
      <c r="ZR1776">
        <v>7204.2248803401144</v>
      </c>
      <c r="ZS1776">
        <v>3051.1223</v>
      </c>
      <c r="ZU1776">
        <v>10936.2601167462</v>
      </c>
      <c r="ZV1776">
        <v>12879.8198820862</v>
      </c>
      <c r="ZW1776">
        <v>20778.27718968306</v>
      </c>
      <c r="ZY1776">
        <v>24931.152936416387</v>
      </c>
      <c r="ZZ1776">
        <v>6500</v>
      </c>
      <c r="AAA1776">
        <v>6118.4606140095038</v>
      </c>
      <c r="AAB1776">
        <v>4400</v>
      </c>
      <c r="AAC1776">
        <v>8612.1464965505093</v>
      </c>
      <c r="AAD1776">
        <v>9290.2677792151826</v>
      </c>
      <c r="AAE1776">
        <v>4925.8223655397405</v>
      </c>
      <c r="AAF1776">
        <v>5702.290975388727</v>
      </c>
      <c r="AAG1776">
        <v>1764.9384295902792</v>
      </c>
      <c r="AAH1776">
        <v>1673.1903014538491</v>
      </c>
      <c r="AAI1776">
        <v>5878.0277203110682</v>
      </c>
      <c r="AAJ1776">
        <v>105441.00666104305</v>
      </c>
      <c r="AAK1776">
        <v>9647.6620935228912</v>
      </c>
      <c r="AAL1776">
        <v>9003.8690343546259</v>
      </c>
      <c r="AAM1776">
        <v>9720.5125262103393</v>
      </c>
      <c r="AAN1776">
        <v>12486.382637096973</v>
      </c>
      <c r="AAO1776">
        <v>29827.894084573203</v>
      </c>
      <c r="AAP1776">
        <v>28000</v>
      </c>
      <c r="AAQ1776">
        <v>12172.74781982409</v>
      </c>
      <c r="AAR1776">
        <v>18733.362041897035</v>
      </c>
      <c r="AAT1776">
        <v>6244.8399130269727</v>
      </c>
      <c r="AAU1776">
        <v>12392.04445691514</v>
      </c>
      <c r="AAV1776">
        <v>2793.1019999999999</v>
      </c>
      <c r="AAW1776">
        <v>7255.0149678709658</v>
      </c>
      <c r="AAX1776">
        <v>12900.609896752012</v>
      </c>
      <c r="AAY1776">
        <v>27558.257883187885</v>
      </c>
      <c r="ABA1776">
        <v>7265.0287031631706</v>
      </c>
      <c r="ABB1776">
        <v>4762.3885330929661</v>
      </c>
      <c r="ABC1776">
        <v>13742.195649092313</v>
      </c>
      <c r="ABD1776">
        <v>16376.661541346401</v>
      </c>
      <c r="ABF1776">
        <v>1907.8729644602106</v>
      </c>
      <c r="ABH1776">
        <v>4179.9173098479696</v>
      </c>
      <c r="ABI1776">
        <v>1930.5753126371358</v>
      </c>
      <c r="ABJ1776">
        <v>9995.3582343144917</v>
      </c>
      <c r="ABL1776">
        <v>3693.1031041093843</v>
      </c>
      <c r="ABM1776">
        <v>7530.7198306079827</v>
      </c>
      <c r="ABN1776">
        <v>1900</v>
      </c>
      <c r="ABO1776">
        <v>6466.713261034829</v>
      </c>
      <c r="ABP1776">
        <v>5999.385627847405</v>
      </c>
      <c r="ABQ1776">
        <v>3793.8008575300246</v>
      </c>
    </row>
    <row r="1777" spans="2:745" x14ac:dyDescent="0.25">
      <c r="B1777" s="3">
        <v>42431</v>
      </c>
      <c r="C1777" s="4">
        <v>10210.524387921145</v>
      </c>
      <c r="D1777">
        <v>4481.6055752504999</v>
      </c>
      <c r="F1777">
        <v>6203.5708778348799</v>
      </c>
      <c r="I1777">
        <v>4500</v>
      </c>
      <c r="K1777">
        <v>3526.6844467638271</v>
      </c>
      <c r="L1777">
        <v>3500</v>
      </c>
      <c r="M1777">
        <v>8554.132124367412</v>
      </c>
      <c r="N1777">
        <v>2400</v>
      </c>
      <c r="O1777">
        <v>11779.268754454624</v>
      </c>
      <c r="P1777">
        <v>13243.231336477947</v>
      </c>
      <c r="Q1777">
        <v>6811.4487861109419</v>
      </c>
      <c r="R1777">
        <v>30500</v>
      </c>
      <c r="T1777">
        <v>5450.7137578132915</v>
      </c>
      <c r="U1777">
        <v>6554.9141490902866</v>
      </c>
      <c r="Z1777">
        <v>20409.358159471361</v>
      </c>
      <c r="AA1777">
        <v>8447.2969594492697</v>
      </c>
      <c r="AC1777">
        <v>9268.2111432727033</v>
      </c>
      <c r="AD1777">
        <v>3095.4445271531085</v>
      </c>
      <c r="AE1777">
        <v>3434.9454999999998</v>
      </c>
      <c r="AF1777">
        <v>3208.0133042657585</v>
      </c>
      <c r="AH1777">
        <v>2253.7444</v>
      </c>
      <c r="AI1777">
        <v>3904.7609761899998</v>
      </c>
      <c r="AJ1777">
        <v>2461.3550612745121</v>
      </c>
      <c r="AK1777">
        <v>7949.4144838613583</v>
      </c>
      <c r="AL1777">
        <v>4000</v>
      </c>
      <c r="AM1777">
        <v>13230.351142599844</v>
      </c>
      <c r="AN1777">
        <v>22466.19934685</v>
      </c>
      <c r="AO1777">
        <v>8000</v>
      </c>
      <c r="AP1777">
        <v>16497.222897996824</v>
      </c>
      <c r="AQ1777">
        <v>5594.5053478725486</v>
      </c>
      <c r="AR1777">
        <v>4694.9066000000003</v>
      </c>
      <c r="AT1777">
        <v>8168.1893322779233</v>
      </c>
      <c r="AU1777">
        <v>3933.2660849459576</v>
      </c>
      <c r="AX1777">
        <v>1649.2970882899999</v>
      </c>
      <c r="AY1777">
        <v>4238.2068767999999</v>
      </c>
      <c r="BA1777">
        <v>88192.349969623319</v>
      </c>
      <c r="BB1777">
        <v>9382.4112011586312</v>
      </c>
      <c r="BC1777">
        <v>15037.917379297627</v>
      </c>
      <c r="BD1777">
        <v>1001.370569500789</v>
      </c>
      <c r="BE1777">
        <v>2600</v>
      </c>
      <c r="BG1777">
        <v>10094.578079528434</v>
      </c>
      <c r="BH1777">
        <v>4792.8360000000002</v>
      </c>
      <c r="BI1777">
        <v>2100</v>
      </c>
      <c r="BK1777">
        <v>22176.984139653254</v>
      </c>
      <c r="BL1777">
        <v>5800</v>
      </c>
      <c r="BM1777">
        <v>50409.080033580467</v>
      </c>
      <c r="BN1777">
        <v>4282.6215447121585</v>
      </c>
      <c r="BO1777">
        <v>20153.15893078969</v>
      </c>
      <c r="BP1777">
        <v>3648.5165080542847</v>
      </c>
      <c r="BQ1777">
        <v>16548.805892106964</v>
      </c>
      <c r="BR1777">
        <v>37399.901931062959</v>
      </c>
      <c r="BS1777">
        <v>5277.7781999999997</v>
      </c>
      <c r="BU1777">
        <v>18286.807306548748</v>
      </c>
      <c r="BV1777">
        <v>3600</v>
      </c>
      <c r="BX1777">
        <v>6723.7469898530017</v>
      </c>
      <c r="BY1777">
        <v>2858.3077497374975</v>
      </c>
      <c r="BZ1777">
        <v>17187.326434351904</v>
      </c>
      <c r="CC1777">
        <v>6304.8658500000001</v>
      </c>
      <c r="CD1777">
        <v>19653.083459988604</v>
      </c>
      <c r="CE1777">
        <v>9204.675717673299</v>
      </c>
      <c r="CF1777">
        <v>13598.039183960311</v>
      </c>
      <c r="CG1777">
        <v>2500</v>
      </c>
      <c r="CH1777">
        <v>6781.749341781363</v>
      </c>
      <c r="CI1777">
        <v>6818.9202119375495</v>
      </c>
      <c r="CK1777">
        <v>5784.330711277169</v>
      </c>
      <c r="CL1777">
        <v>6203.0783999999994</v>
      </c>
      <c r="CN1777">
        <v>15725.010343183501</v>
      </c>
      <c r="CQ1777">
        <v>49155.325510035786</v>
      </c>
      <c r="CR1777">
        <v>12306.990737244787</v>
      </c>
      <c r="CT1777">
        <v>4895.6183288294496</v>
      </c>
      <c r="CV1777">
        <v>3300.0912212011108</v>
      </c>
      <c r="CW1777">
        <v>7140.1092589480932</v>
      </c>
      <c r="CX1777">
        <v>114758.32900398938</v>
      </c>
      <c r="CY1777">
        <v>6265.8163790395156</v>
      </c>
      <c r="CZ1777">
        <v>23115.54438639382</v>
      </c>
      <c r="DA1777">
        <v>3058.2310536123914</v>
      </c>
      <c r="DB1777">
        <v>7051.3431833232626</v>
      </c>
      <c r="DC1777">
        <v>17121.941427234462</v>
      </c>
      <c r="DD1777">
        <v>2323.2070142939042</v>
      </c>
      <c r="DE1777">
        <v>3085.8895063964628</v>
      </c>
      <c r="DF1777">
        <v>5738.08623521134</v>
      </c>
      <c r="DH1777">
        <v>3869.3278566665663</v>
      </c>
      <c r="DI1777">
        <v>4536.7427579737378</v>
      </c>
      <c r="DJ1777">
        <v>5000</v>
      </c>
      <c r="DK1777">
        <v>17653.879642121567</v>
      </c>
      <c r="DL1777">
        <v>2000</v>
      </c>
      <c r="DN1777">
        <v>6379.6144457325136</v>
      </c>
      <c r="DO1777">
        <v>10271.546710771761</v>
      </c>
      <c r="DQ1777">
        <v>4100</v>
      </c>
      <c r="DR1777">
        <v>16155.938744639998</v>
      </c>
      <c r="DS1777">
        <v>9359.1368780452085</v>
      </c>
      <c r="DT1777">
        <v>17189.443659281598</v>
      </c>
      <c r="DU1777">
        <v>4741.0604867718775</v>
      </c>
      <c r="DW1777">
        <v>11132.308999083201</v>
      </c>
      <c r="DX1777">
        <v>16000</v>
      </c>
      <c r="DY1777">
        <v>5243.6125119614644</v>
      </c>
      <c r="DZ1777">
        <v>21065.327339234791</v>
      </c>
      <c r="EA1777">
        <v>4994.9542457576435</v>
      </c>
      <c r="EB1777">
        <v>7225.2293797160364</v>
      </c>
      <c r="EC1777">
        <v>6150.8417913026497</v>
      </c>
      <c r="ED1777">
        <v>12356.3928196418</v>
      </c>
      <c r="EE1777">
        <v>14825.333462716624</v>
      </c>
      <c r="EF1777">
        <v>18490.771727919368</v>
      </c>
      <c r="EG1777">
        <v>31979.432629994375</v>
      </c>
      <c r="EH1777">
        <v>6946.8463999999994</v>
      </c>
      <c r="EJ1777">
        <v>8317.7530999999999</v>
      </c>
      <c r="EK1777">
        <v>12978.050890787457</v>
      </c>
      <c r="EM1777">
        <v>26800</v>
      </c>
      <c r="EN1777">
        <v>5053.9981950000001</v>
      </c>
      <c r="EO1777">
        <v>4700</v>
      </c>
      <c r="EP1777">
        <v>22980.689592242408</v>
      </c>
      <c r="ER1777">
        <v>10920.961869484801</v>
      </c>
      <c r="ES1777">
        <v>7494.4663276518913</v>
      </c>
      <c r="ET1777">
        <v>5837.3217999999997</v>
      </c>
      <c r="EU1777">
        <v>4875.9615869499776</v>
      </c>
      <c r="EV1777">
        <v>4345.8171696718</v>
      </c>
      <c r="EW1777">
        <v>11760.865834346132</v>
      </c>
      <c r="EX1777">
        <v>6781.9138833130719</v>
      </c>
      <c r="EY1777">
        <v>4449.0156459308446</v>
      </c>
      <c r="EZ1777">
        <v>3054.0710376308061</v>
      </c>
      <c r="FA1777">
        <v>5620.5920686125573</v>
      </c>
      <c r="FB1777">
        <v>4262.0228121168357</v>
      </c>
      <c r="FC1777">
        <v>3500</v>
      </c>
      <c r="FD1777">
        <v>6846.1426464469232</v>
      </c>
      <c r="FE1777">
        <v>3800</v>
      </c>
      <c r="FF1777">
        <v>3381.0981565924781</v>
      </c>
      <c r="FG1777">
        <v>17354.07858504567</v>
      </c>
      <c r="FH1777">
        <v>12673.566726903318</v>
      </c>
      <c r="FK1777">
        <v>16315.617442427907</v>
      </c>
      <c r="FL1777">
        <v>31737.049002960561</v>
      </c>
      <c r="FM1777">
        <v>9104.3781206703952</v>
      </c>
      <c r="FN1777">
        <v>10886.743360398683</v>
      </c>
      <c r="FO1777">
        <v>11400</v>
      </c>
      <c r="FP1777">
        <v>10683.658195724867</v>
      </c>
      <c r="FR1777">
        <v>8548.7739174263043</v>
      </c>
      <c r="FT1777">
        <v>8593.7830509956566</v>
      </c>
      <c r="FU1777">
        <v>7500</v>
      </c>
      <c r="FV1777">
        <v>9579.2871911226212</v>
      </c>
      <c r="FW1777">
        <v>7996.3292130933924</v>
      </c>
      <c r="FX1777">
        <v>22133.789604809648</v>
      </c>
      <c r="FY1777">
        <v>63121.996167214078</v>
      </c>
      <c r="FZ1777">
        <v>5256.3708228719761</v>
      </c>
      <c r="GA1777">
        <v>5259.9463104538036</v>
      </c>
      <c r="GB1777">
        <v>7663.4128298218393</v>
      </c>
      <c r="GC1777">
        <v>7803.6327561750259</v>
      </c>
      <c r="GD1777">
        <v>14089.786158741392</v>
      </c>
      <c r="GE1777">
        <v>11186.53684915074</v>
      </c>
      <c r="GG1777">
        <v>8178.6374040308938</v>
      </c>
      <c r="GH1777">
        <v>11150.457199999999</v>
      </c>
      <c r="GJ1777">
        <v>10523.950754675399</v>
      </c>
      <c r="GK1777">
        <v>8193.4125484536289</v>
      </c>
      <c r="GL1777">
        <v>2700.7089892992631</v>
      </c>
      <c r="GN1777">
        <v>10038.020248953293</v>
      </c>
      <c r="GP1777">
        <v>3890.3409772911896</v>
      </c>
      <c r="GQ1777">
        <v>8000</v>
      </c>
      <c r="GR1777">
        <v>11611.052253894992</v>
      </c>
      <c r="GS1777">
        <v>6356.7003747929248</v>
      </c>
      <c r="GT1777">
        <v>5587.507679996711</v>
      </c>
      <c r="GU1777">
        <v>11768.028063690179</v>
      </c>
      <c r="GW1777">
        <v>5011.6297157402323</v>
      </c>
      <c r="GX1777">
        <v>8598.6138003451633</v>
      </c>
      <c r="GY1777">
        <v>8391.2760039925597</v>
      </c>
      <c r="GZ1777">
        <v>11893.268304348605</v>
      </c>
      <c r="HB1777">
        <v>12919.595370026827</v>
      </c>
      <c r="HD1777">
        <v>20925.762560161424</v>
      </c>
      <c r="HF1777">
        <v>26702.152221581386</v>
      </c>
      <c r="HG1777">
        <v>5711.5025936419406</v>
      </c>
      <c r="HH1777">
        <v>8840.308069335937</v>
      </c>
      <c r="HI1777">
        <v>9263.5110239155729</v>
      </c>
      <c r="HJ1777">
        <v>21840.1575675483</v>
      </c>
      <c r="HK1777">
        <v>13165.148489518269</v>
      </c>
      <c r="HL1777">
        <v>26081.474361778859</v>
      </c>
      <c r="HN1777">
        <v>11557.10910162994</v>
      </c>
      <c r="HO1777">
        <v>10132.687604575825</v>
      </c>
      <c r="HQ1777">
        <v>5586.9295656322165</v>
      </c>
      <c r="OB1777">
        <v>9564.8865526038298</v>
      </c>
      <c r="OC1777">
        <v>6895.6007689912803</v>
      </c>
      <c r="OD1777">
        <v>19332.460875907578</v>
      </c>
      <c r="OF1777">
        <v>6033.8221045765722</v>
      </c>
      <c r="OG1777">
        <v>21136.380648690731</v>
      </c>
      <c r="OH1777">
        <v>5233.8575672813377</v>
      </c>
      <c r="OI1777">
        <v>7023.7370055106458</v>
      </c>
      <c r="OK1777">
        <v>16524.388835342561</v>
      </c>
      <c r="OL1777">
        <v>16718.395390066173</v>
      </c>
      <c r="OO1777">
        <v>3595.6289242990006</v>
      </c>
      <c r="OP1777">
        <v>46206.29620143021</v>
      </c>
      <c r="OQ1777">
        <v>34957.706186763353</v>
      </c>
      <c r="OR1777">
        <v>15754.514133314504</v>
      </c>
      <c r="OS1777">
        <v>9110.6259816523234</v>
      </c>
      <c r="OT1777">
        <v>8703.7044000000005</v>
      </c>
      <c r="OU1777">
        <v>11997.022414904959</v>
      </c>
      <c r="OW1777">
        <v>14747.484775759021</v>
      </c>
      <c r="OX1777">
        <v>5448.9619257812383</v>
      </c>
      <c r="OY1777">
        <v>9682.6687204492937</v>
      </c>
      <c r="PA1777">
        <v>7746.5419354151572</v>
      </c>
      <c r="PB1777">
        <v>2795.6591980134385</v>
      </c>
      <c r="PC1777">
        <v>11100</v>
      </c>
      <c r="PD1777">
        <v>2949.2064586880119</v>
      </c>
      <c r="PE1777">
        <v>39722.277527338112</v>
      </c>
      <c r="PF1777">
        <v>63846.701534515239</v>
      </c>
      <c r="PG1777">
        <v>8067.1805170566131</v>
      </c>
      <c r="PI1777">
        <v>20167.735672273069</v>
      </c>
      <c r="PJ1777">
        <v>12095.298954506834</v>
      </c>
      <c r="PK1777">
        <v>9122.6442881290168</v>
      </c>
      <c r="PL1777">
        <v>3553.7200040754879</v>
      </c>
      <c r="PN1777">
        <v>6691.2908395711274</v>
      </c>
      <c r="PO1777">
        <v>2842.3824826155578</v>
      </c>
      <c r="PP1777">
        <v>21493.799072546262</v>
      </c>
      <c r="PQ1777">
        <v>15979.118507806221</v>
      </c>
      <c r="PR1777">
        <v>13800</v>
      </c>
      <c r="PS1777">
        <v>19169.091108800763</v>
      </c>
      <c r="PT1777">
        <v>6380.3907735470948</v>
      </c>
      <c r="PV1777">
        <v>16048.707415278879</v>
      </c>
      <c r="PW1777">
        <v>5451.7867721365947</v>
      </c>
      <c r="PX1777">
        <v>12305.40566958839</v>
      </c>
      <c r="PZ1777">
        <v>4142.671880804789</v>
      </c>
      <c r="QA1777">
        <v>38542.372741338542</v>
      </c>
      <c r="QB1777">
        <v>5733.2695370207812</v>
      </c>
      <c r="QC1777">
        <v>29726.307442163728</v>
      </c>
      <c r="QD1777">
        <v>59109.563684915949</v>
      </c>
      <c r="QE1777">
        <v>5394.3585463673553</v>
      </c>
      <c r="QF1777">
        <v>5809.0992347168594</v>
      </c>
      <c r="QG1777">
        <v>29760</v>
      </c>
      <c r="QH1777">
        <v>13044.202994615051</v>
      </c>
      <c r="QI1777">
        <v>5306.9489372288854</v>
      </c>
      <c r="QJ1777">
        <v>2455.4642613043025</v>
      </c>
      <c r="QK1777">
        <v>21594.55219256023</v>
      </c>
      <c r="QL1777">
        <v>9056.896516215329</v>
      </c>
      <c r="QM1777">
        <v>41048.580111558811</v>
      </c>
      <c r="QO1777">
        <v>3669.7417112229623</v>
      </c>
      <c r="QP1777">
        <v>18960.024799184743</v>
      </c>
      <c r="QR1777">
        <v>4808.1394066641769</v>
      </c>
      <c r="QS1777">
        <v>36162.66292355847</v>
      </c>
      <c r="QT1777">
        <v>8702.7102077566542</v>
      </c>
      <c r="QU1777">
        <v>2828.95382956189</v>
      </c>
      <c r="QV1777">
        <v>11302.133643519741</v>
      </c>
      <c r="QX1777">
        <v>15467.676789649837</v>
      </c>
      <c r="QY1777">
        <v>5200</v>
      </c>
      <c r="RA1777">
        <v>24335.384684198703</v>
      </c>
      <c r="RB1777">
        <v>14231.533708089437</v>
      </c>
      <c r="RC1777">
        <v>14636.94525445776</v>
      </c>
      <c r="RD1777">
        <v>6602.4467360531507</v>
      </c>
      <c r="RE1777">
        <v>6833.6682731922401</v>
      </c>
      <c r="RF1777">
        <v>63595.958608764668</v>
      </c>
      <c r="RG1777">
        <v>46696.372811631249</v>
      </c>
      <c r="RH1777">
        <v>7837.4254166873216</v>
      </c>
      <c r="RI1777">
        <v>15965.437922613135</v>
      </c>
      <c r="RK1777">
        <v>5900</v>
      </c>
      <c r="RL1777">
        <v>22574.021205328281</v>
      </c>
      <c r="RN1777">
        <v>5242.5804488128269</v>
      </c>
      <c r="RO1777">
        <v>15222.459733565536</v>
      </c>
      <c r="RP1777">
        <v>6238.1876451677354</v>
      </c>
      <c r="RQ1777">
        <v>14415.689544335461</v>
      </c>
      <c r="RR1777">
        <v>31325.178384231938</v>
      </c>
      <c r="RS1777">
        <v>6355.1229591921419</v>
      </c>
      <c r="RT1777">
        <v>40048.660214781456</v>
      </c>
      <c r="RV1777">
        <v>10152.567076496638</v>
      </c>
      <c r="RW1777">
        <v>12051.566869878992</v>
      </c>
      <c r="RX1777">
        <v>10627.712284349618</v>
      </c>
      <c r="RZ1777">
        <v>6117.6833506824569</v>
      </c>
      <c r="SA1777">
        <v>14830.365</v>
      </c>
      <c r="SB1777">
        <v>19747.099600000001</v>
      </c>
      <c r="SC1777">
        <v>14273.612903349222</v>
      </c>
      <c r="SD1777">
        <v>10611.654838429571</v>
      </c>
      <c r="SE1777">
        <v>9522.391414637048</v>
      </c>
      <c r="SF1777">
        <v>6659.8821155933192</v>
      </c>
      <c r="SG1777">
        <v>14650.178405095692</v>
      </c>
      <c r="SH1777">
        <v>6034.8214094710665</v>
      </c>
      <c r="SI1777">
        <v>11548.272474306166</v>
      </c>
      <c r="SJ1777">
        <v>8939.9210580366453</v>
      </c>
      <c r="SK1777">
        <v>4866.4370067068221</v>
      </c>
      <c r="SL1777">
        <v>3320.5004921458622</v>
      </c>
      <c r="SM1777">
        <v>24311.724049902798</v>
      </c>
      <c r="SN1777">
        <v>11381.146749211206</v>
      </c>
      <c r="SO1777">
        <v>7675.7289635516354</v>
      </c>
      <c r="SP1777">
        <v>3597.4118375191479</v>
      </c>
      <c r="SQ1777">
        <v>20065.869942228914</v>
      </c>
      <c r="SR1777">
        <v>3496.2383592137135</v>
      </c>
      <c r="SS1777">
        <v>5430.4695689528235</v>
      </c>
      <c r="ST1777">
        <v>8244.8588570891043</v>
      </c>
      <c r="SU1777">
        <v>26600</v>
      </c>
      <c r="SV1777">
        <v>2629.5928459048505</v>
      </c>
      <c r="SW1777">
        <v>15234.794877310871</v>
      </c>
      <c r="SX1777">
        <v>38909.257383715252</v>
      </c>
      <c r="SY1777">
        <v>8000</v>
      </c>
      <c r="SZ1777">
        <v>7038.1572533155368</v>
      </c>
      <c r="TA1777">
        <v>7692.6884904066001</v>
      </c>
      <c r="TB1777">
        <v>14926.460050234493</v>
      </c>
      <c r="TC1777">
        <v>8058.8053741884587</v>
      </c>
      <c r="TD1777">
        <v>3994.3382000000001</v>
      </c>
      <c r="TE1777">
        <v>5945.1902816286838</v>
      </c>
      <c r="TF1777">
        <v>9266.5251661553993</v>
      </c>
      <c r="TG1777">
        <v>17233.701281510996</v>
      </c>
      <c r="TH1777">
        <v>3780.5198</v>
      </c>
      <c r="TI1777">
        <v>8213.1655886119097</v>
      </c>
      <c r="TK1777">
        <v>7497.8271455059903</v>
      </c>
      <c r="TL1777">
        <v>11837.90668072597</v>
      </c>
      <c r="TM1777">
        <v>4816.6285783102057</v>
      </c>
      <c r="TN1777">
        <v>10426.377779286635</v>
      </c>
      <c r="TO1777">
        <v>17616.986473790636</v>
      </c>
      <c r="TQ1777">
        <v>3002.1133484721117</v>
      </c>
      <c r="TR1777">
        <v>6445.2712637042141</v>
      </c>
      <c r="TT1777">
        <v>7251.7914516094306</v>
      </c>
      <c r="TU1777">
        <v>3000</v>
      </c>
      <c r="TV1777">
        <v>20395.002532342169</v>
      </c>
      <c r="TW1777">
        <v>12621.211598775348</v>
      </c>
      <c r="TX1777">
        <v>5383.579362644793</v>
      </c>
      <c r="TY1777">
        <v>10027.108959444844</v>
      </c>
      <c r="UC1777">
        <v>5019.04457599955</v>
      </c>
      <c r="UD1777">
        <v>8930.7343317110553</v>
      </c>
      <c r="UE1777">
        <v>5200</v>
      </c>
      <c r="UF1777">
        <v>8383.7449129025626</v>
      </c>
      <c r="UG1777">
        <v>13767.652183266357</v>
      </c>
      <c r="UK1777">
        <v>2700</v>
      </c>
      <c r="UL1777">
        <v>8288.7389162966883</v>
      </c>
      <c r="UM1777">
        <v>6793.0561680128003</v>
      </c>
      <c r="UN1777">
        <v>3558.1432145991303</v>
      </c>
      <c r="UO1777">
        <v>19919.659037074693</v>
      </c>
      <c r="UR1777">
        <v>9729.7391585178884</v>
      </c>
      <c r="US1777">
        <v>13385.350747870956</v>
      </c>
      <c r="UT1777">
        <v>13685.231053527748</v>
      </c>
      <c r="UU1777">
        <v>16189.985573372162</v>
      </c>
      <c r="UV1777">
        <v>6113.9290743065931</v>
      </c>
      <c r="UW1777">
        <v>19358.410179460163</v>
      </c>
      <c r="UY1777">
        <v>7800.5900893586668</v>
      </c>
      <c r="UZ1777">
        <v>9008.7876210937502</v>
      </c>
      <c r="VC1777">
        <v>5344.8295025698262</v>
      </c>
      <c r="VD1777">
        <v>9391.1453127638924</v>
      </c>
      <c r="VE1777">
        <v>4277.7812000000004</v>
      </c>
      <c r="VF1777">
        <v>8274.7172149850358</v>
      </c>
      <c r="VG1777">
        <v>2655.2756865129231</v>
      </c>
      <c r="VH1777">
        <v>25607.254679261827</v>
      </c>
      <c r="VJ1777">
        <v>10403.391850911999</v>
      </c>
      <c r="VL1777">
        <v>4719.1138921883612</v>
      </c>
      <c r="VN1777">
        <v>4638.7977949758406</v>
      </c>
      <c r="VO1777">
        <v>9589.744999999999</v>
      </c>
      <c r="VP1777">
        <v>3235.247821944014</v>
      </c>
      <c r="VQ1777">
        <v>4400</v>
      </c>
      <c r="VT1777">
        <v>19663.359891755867</v>
      </c>
      <c r="VU1777">
        <v>8200</v>
      </c>
      <c r="VV1777">
        <v>6392.2049544870079</v>
      </c>
      <c r="VW1777">
        <v>12483.152170583109</v>
      </c>
      <c r="VX1777">
        <v>12613.857545540999</v>
      </c>
      <c r="VY1777">
        <v>9298.7083015171738</v>
      </c>
      <c r="WC1777">
        <v>11919.815503823316</v>
      </c>
      <c r="WD1777">
        <v>4364.1938755249366</v>
      </c>
      <c r="WE1777">
        <v>9592.3209882746451</v>
      </c>
      <c r="WF1777">
        <v>11914.447257512375</v>
      </c>
      <c r="WI1777">
        <v>3508.140807236226</v>
      </c>
      <c r="WK1777">
        <v>45680.264766977059</v>
      </c>
      <c r="WL1777">
        <v>8831.170150938</v>
      </c>
      <c r="WN1777">
        <v>6207.8824224251202</v>
      </c>
      <c r="WO1777">
        <v>3786.8268309745145</v>
      </c>
      <c r="WR1777">
        <v>8300</v>
      </c>
      <c r="WS1777">
        <v>6951.5615443678425</v>
      </c>
      <c r="WU1777">
        <v>10742.981140460624</v>
      </c>
      <c r="WV1777">
        <v>7818.085848475419</v>
      </c>
      <c r="WW1777">
        <v>10657.161891155201</v>
      </c>
      <c r="WY1777">
        <v>15443.85719382245</v>
      </c>
      <c r="WZ1777">
        <v>9485.1985409614972</v>
      </c>
      <c r="XB1777">
        <v>14702.651596530695</v>
      </c>
      <c r="XC1777">
        <v>4449.8642072956991</v>
      </c>
      <c r="XD1777">
        <v>3066.3127282927999</v>
      </c>
      <c r="XE1777">
        <v>8198.1941044457999</v>
      </c>
      <c r="XF1777">
        <v>9154.2767728363651</v>
      </c>
      <c r="XJ1777">
        <v>14532.36892466903</v>
      </c>
      <c r="XK1777">
        <v>1640.2292646292103</v>
      </c>
      <c r="XL1777">
        <v>47764.439155091233</v>
      </c>
      <c r="XM1777">
        <v>22468.383650273918</v>
      </c>
      <c r="XN1777">
        <v>5454.1731512264005</v>
      </c>
      <c r="XO1777">
        <v>12345.195402356423</v>
      </c>
      <c r="XP1777">
        <v>6749.2556694075247</v>
      </c>
      <c r="XQ1777">
        <v>9541.4783570846521</v>
      </c>
      <c r="XT1777">
        <v>3676.3038247560457</v>
      </c>
      <c r="XU1777">
        <v>15536.83153040809</v>
      </c>
      <c r="XV1777">
        <v>7449.825202574124</v>
      </c>
      <c r="XW1777">
        <v>8473.3106416089249</v>
      </c>
      <c r="XZ1777">
        <v>11656.857416479088</v>
      </c>
      <c r="YA1777">
        <v>6625.6989405232234</v>
      </c>
      <c r="YB1777">
        <v>14657.930099093903</v>
      </c>
      <c r="YC1777">
        <v>12200</v>
      </c>
      <c r="YD1777">
        <v>3724.8977605439245</v>
      </c>
      <c r="YG1777">
        <v>3321.8974007774887</v>
      </c>
      <c r="YH1777">
        <v>3720.3797812453154</v>
      </c>
      <c r="YK1777">
        <v>2397.922902799769</v>
      </c>
      <c r="YL1777">
        <v>6805.8873686652105</v>
      </c>
      <c r="YM1777">
        <v>3600</v>
      </c>
      <c r="YN1777">
        <v>3694.8103145645582</v>
      </c>
      <c r="YO1777">
        <v>35073.4854714229</v>
      </c>
      <c r="YP1777">
        <v>5292.951922495412</v>
      </c>
      <c r="YR1777">
        <v>3778.604265834841</v>
      </c>
      <c r="YS1777">
        <v>15414.062147927107</v>
      </c>
      <c r="YT1777">
        <v>6465.5071601983</v>
      </c>
      <c r="YV1777">
        <v>8765.1081786098312</v>
      </c>
      <c r="YW1777">
        <v>4153.8510037971155</v>
      </c>
      <c r="YX1777">
        <v>8749.9964999999993</v>
      </c>
      <c r="YY1777">
        <v>4700.2653240882355</v>
      </c>
      <c r="YZ1777">
        <v>6427.8853354823059</v>
      </c>
      <c r="ZA1777">
        <v>8494.2282293330536</v>
      </c>
      <c r="ZC1777">
        <v>2369.824632751574</v>
      </c>
      <c r="ZD1777">
        <v>37653.483690418499</v>
      </c>
      <c r="ZF1777">
        <v>12382.392576958428</v>
      </c>
      <c r="ZG1777">
        <v>10553.925583438357</v>
      </c>
      <c r="ZJ1777">
        <v>6882.9020305634804</v>
      </c>
      <c r="ZK1777">
        <v>3719.0090082644997</v>
      </c>
      <c r="ZL1777">
        <v>15326.581961956099</v>
      </c>
      <c r="ZM1777">
        <v>23087.073758728813</v>
      </c>
      <c r="ZN1777">
        <v>38626.920949678788</v>
      </c>
      <c r="ZO1777">
        <v>8254.73916242835</v>
      </c>
      <c r="ZP1777">
        <v>3300</v>
      </c>
      <c r="ZQ1777">
        <v>27152.877821316662</v>
      </c>
      <c r="ZR1777">
        <v>7160.825935277825</v>
      </c>
      <c r="ZS1777">
        <v>2952.6990000000001</v>
      </c>
      <c r="ZT1777">
        <v>5250.3398465510627</v>
      </c>
      <c r="ZU1777">
        <v>11121.620457707999</v>
      </c>
      <c r="ZV1777">
        <v>12607.7110113379</v>
      </c>
      <c r="ZW1777">
        <v>21088.400729827579</v>
      </c>
      <c r="ZZ1777">
        <v>6500</v>
      </c>
      <c r="AAA1777">
        <v>6082.4696692212128</v>
      </c>
      <c r="AAB1777">
        <v>4300</v>
      </c>
      <c r="AAC1777">
        <v>8185.0979099446995</v>
      </c>
      <c r="AAD1777">
        <v>9321.7602123650649</v>
      </c>
      <c r="AAE1777">
        <v>5028.4436648218179</v>
      </c>
      <c r="AAF1777">
        <v>5616.5422389167179</v>
      </c>
      <c r="AAH1777">
        <v>1723.136280601725</v>
      </c>
      <c r="AAJ1777">
        <v>106703.77320788192</v>
      </c>
      <c r="AAK1777">
        <v>9698.9794450841837</v>
      </c>
      <c r="AAL1777">
        <v>8928.6801488902856</v>
      </c>
      <c r="AAM1777">
        <v>9131.390554924863</v>
      </c>
      <c r="AAN1777">
        <v>12363.060339446631</v>
      </c>
      <c r="AAO1777">
        <v>29748.353033681011</v>
      </c>
      <c r="AAP1777">
        <v>28000</v>
      </c>
      <c r="AAQ1777">
        <v>13425.824801276571</v>
      </c>
      <c r="AAR1777">
        <v>19207.624372071645</v>
      </c>
      <c r="AAT1777">
        <v>6559.7057909947198</v>
      </c>
      <c r="AAU1777">
        <v>12527.230396445118</v>
      </c>
      <c r="AAV1777">
        <v>2793.1019999999999</v>
      </c>
      <c r="AAW1777">
        <v>7255.0149678709658</v>
      </c>
      <c r="AAX1777">
        <v>15140.835567445478</v>
      </c>
      <c r="AAY1777">
        <v>29155.83805032921</v>
      </c>
      <c r="AAZ1777">
        <v>12265.828005705047</v>
      </c>
      <c r="ABA1777">
        <v>6899.4926677838912</v>
      </c>
      <c r="ABB1777">
        <v>4762.3885330929661</v>
      </c>
      <c r="ABC1777">
        <v>13742.195649092313</v>
      </c>
      <c r="ABD1777">
        <v>16757.514135331203</v>
      </c>
      <c r="ABF1777">
        <v>1907.8729644602106</v>
      </c>
      <c r="ABG1777">
        <v>23048.378166189508</v>
      </c>
      <c r="ABH1777">
        <v>4255.9158063906598</v>
      </c>
      <c r="ABI1777">
        <v>1914.2145049029227</v>
      </c>
      <c r="ABJ1777">
        <v>10154.858631670573</v>
      </c>
      <c r="ABK1777">
        <v>24631.84180817509</v>
      </c>
      <c r="ABL1777">
        <v>3752.6692832079229</v>
      </c>
      <c r="ABM1777">
        <v>7334.2662698095146</v>
      </c>
      <c r="ABN1777">
        <v>2100</v>
      </c>
      <c r="ABO1777">
        <v>6345.8401159687583</v>
      </c>
      <c r="ABP1777">
        <v>5575.8995835287651</v>
      </c>
      <c r="ABQ1777">
        <v>3793.8008575300246</v>
      </c>
    </row>
    <row r="1778" spans="2:745" x14ac:dyDescent="0.25">
      <c r="B1778" s="3">
        <v>42430</v>
      </c>
      <c r="C1778" s="4">
        <v>9950.0518270047869</v>
      </c>
      <c r="D1778">
        <v>4347.8263043475008</v>
      </c>
      <c r="E1778">
        <v>5253.2017421672863</v>
      </c>
      <c r="F1778">
        <v>6203.5708778348799</v>
      </c>
      <c r="I1778">
        <v>4600</v>
      </c>
      <c r="K1778">
        <v>3424.4617091764703</v>
      </c>
      <c r="L1778">
        <v>3400</v>
      </c>
      <c r="M1778">
        <v>8699.5281378127438</v>
      </c>
      <c r="N1778">
        <v>2300</v>
      </c>
      <c r="O1778">
        <v>10733.445827657253</v>
      </c>
      <c r="P1778">
        <v>13554.836779689194</v>
      </c>
      <c r="Q1778">
        <v>6735.7660218208202</v>
      </c>
      <c r="R1778">
        <v>31300</v>
      </c>
      <c r="T1778">
        <v>5450.7137578132915</v>
      </c>
      <c r="U1778">
        <v>6458.0434966406792</v>
      </c>
      <c r="W1778">
        <v>9000</v>
      </c>
      <c r="Y1778">
        <v>21269.061328928161</v>
      </c>
      <c r="Z1778">
        <v>19766.543729251789</v>
      </c>
      <c r="AA1778">
        <v>8306.5086767917819</v>
      </c>
      <c r="AB1778">
        <v>7996.0919062244502</v>
      </c>
      <c r="AC1778">
        <v>9200.0625319251085</v>
      </c>
      <c r="AD1778">
        <v>3050.5830122668317</v>
      </c>
      <c r="AE1778">
        <v>3238.6628999999998</v>
      </c>
      <c r="AF1778">
        <v>3007.5124727491479</v>
      </c>
      <c r="AH1778">
        <v>2253.7444</v>
      </c>
      <c r="AI1778">
        <v>3904.7609761899998</v>
      </c>
      <c r="AJ1778">
        <v>2264.4466563725514</v>
      </c>
      <c r="AK1778">
        <v>7684.4340010659798</v>
      </c>
      <c r="AN1778">
        <v>21824.30793694</v>
      </c>
      <c r="AO1778">
        <v>8200</v>
      </c>
      <c r="AQ1778">
        <v>5594.5053478725486</v>
      </c>
      <c r="AR1778">
        <v>4694.9066000000003</v>
      </c>
      <c r="AT1778">
        <v>8269.6575227410049</v>
      </c>
      <c r="AU1778">
        <v>3820.8870539475015</v>
      </c>
      <c r="AV1778">
        <v>4231.2479440967563</v>
      </c>
      <c r="AW1778">
        <v>7155.4494711524003</v>
      </c>
      <c r="AX1778">
        <v>1649.2970882899999</v>
      </c>
      <c r="AY1778">
        <v>4148.0322624000009</v>
      </c>
      <c r="BA1778">
        <v>87039.508793549801</v>
      </c>
      <c r="BB1778">
        <v>9330.8594912621484</v>
      </c>
      <c r="BC1778">
        <v>15407.702232886906</v>
      </c>
      <c r="BD1778">
        <v>1001.370569500789</v>
      </c>
      <c r="BE1778">
        <v>2600</v>
      </c>
      <c r="BG1778">
        <v>10149.143366444805</v>
      </c>
      <c r="BH1778">
        <v>4712.9553999999998</v>
      </c>
      <c r="BI1778">
        <v>2100</v>
      </c>
      <c r="BK1778">
        <v>22055.466418340082</v>
      </c>
      <c r="BL1778">
        <v>5600</v>
      </c>
      <c r="BM1778">
        <v>48302.431912774118</v>
      </c>
      <c r="BN1778">
        <v>4106.0185944147497</v>
      </c>
      <c r="BO1778">
        <v>19832.54049325439</v>
      </c>
      <c r="BP1778">
        <v>3648.5165080542847</v>
      </c>
      <c r="BQ1778">
        <v>15698.471992512534</v>
      </c>
      <c r="BR1778">
        <v>37161.68599519632</v>
      </c>
      <c r="BS1778">
        <v>5370.3708000000006</v>
      </c>
      <c r="BV1778">
        <v>3700</v>
      </c>
      <c r="BW1778">
        <v>3500</v>
      </c>
      <c r="BX1778">
        <v>6586.5276635294704</v>
      </c>
      <c r="BY1778">
        <v>2917.8558278570285</v>
      </c>
      <c r="BZ1778">
        <v>17253.686768075269</v>
      </c>
      <c r="CC1778">
        <v>6227.0280000000002</v>
      </c>
      <c r="CD1778">
        <v>21056.875135702077</v>
      </c>
      <c r="CE1778">
        <v>9278.3131234146858</v>
      </c>
      <c r="CF1778">
        <v>13116.692664174107</v>
      </c>
      <c r="CG1778">
        <v>2400</v>
      </c>
      <c r="CH1778">
        <v>6650.4896771017238</v>
      </c>
      <c r="CI1778">
        <v>6768.032747669361</v>
      </c>
      <c r="CJ1778">
        <v>11855.326223873988</v>
      </c>
      <c r="CK1778">
        <v>5741.4838171195615</v>
      </c>
      <c r="CL1778">
        <v>6784.6169999999993</v>
      </c>
      <c r="CN1778">
        <v>15725.010343183501</v>
      </c>
      <c r="CO1778">
        <v>20786.914585287748</v>
      </c>
      <c r="CP1778">
        <v>4162.9613549912056</v>
      </c>
      <c r="CQ1778">
        <v>47619.221587847169</v>
      </c>
      <c r="CR1778">
        <v>12306.990737244787</v>
      </c>
      <c r="CS1778">
        <v>4046.5782012799368</v>
      </c>
      <c r="CT1778">
        <v>4824.6673385565591</v>
      </c>
      <c r="CV1778">
        <v>3388.4865217689985</v>
      </c>
      <c r="CW1778">
        <v>7907.8629427059541</v>
      </c>
      <c r="CX1778">
        <v>109674.09923798987</v>
      </c>
      <c r="CY1778">
        <v>6265.8163790395156</v>
      </c>
      <c r="CZ1778">
        <v>21020.479940497098</v>
      </c>
      <c r="DA1778">
        <v>2988.725802393928</v>
      </c>
      <c r="DB1778">
        <v>7051.3431833232626</v>
      </c>
      <c r="DC1778">
        <v>16822.868214531674</v>
      </c>
      <c r="DD1778">
        <v>2250.6067950972188</v>
      </c>
      <c r="DE1778">
        <v>3003.5991195592233</v>
      </c>
      <c r="DF1778">
        <v>5738.08623521134</v>
      </c>
      <c r="DH1778">
        <v>3827.7221807884307</v>
      </c>
      <c r="DI1778">
        <v>4593.4520424484117</v>
      </c>
      <c r="DJ1778">
        <v>4800</v>
      </c>
      <c r="DK1778">
        <v>17192.340305072634</v>
      </c>
      <c r="DL1778">
        <v>2000</v>
      </c>
      <c r="DN1778">
        <v>6253.2854468071155</v>
      </c>
      <c r="DO1778">
        <v>10240.885377306769</v>
      </c>
      <c r="DP1778">
        <v>22161.085257292692</v>
      </c>
      <c r="DQ1778">
        <v>4000</v>
      </c>
      <c r="DR1778">
        <v>15437.897022656</v>
      </c>
      <c r="DS1778">
        <v>9475.3994479588127</v>
      </c>
      <c r="DT1778">
        <v>16164.385092443708</v>
      </c>
      <c r="DU1778">
        <v>4703.4330225911472</v>
      </c>
      <c r="DV1778">
        <v>5561.2614845564212</v>
      </c>
      <c r="DX1778">
        <v>15900</v>
      </c>
      <c r="DY1778">
        <v>5278.5699287078742</v>
      </c>
      <c r="DZ1778">
        <v>21065.327339234791</v>
      </c>
      <c r="EA1778">
        <v>4994.9542457576435</v>
      </c>
      <c r="EB1778">
        <v>7294.7027391363818</v>
      </c>
      <c r="EC1778">
        <v>6150.8417913026497</v>
      </c>
      <c r="ED1778">
        <v>12259.479934781864</v>
      </c>
      <c r="EE1778">
        <v>14627.662349880406</v>
      </c>
      <c r="EF1778">
        <v>18980.233332481945</v>
      </c>
      <c r="EG1778">
        <v>31616.854028747275</v>
      </c>
      <c r="EH1778">
        <v>6946.8463999999994</v>
      </c>
      <c r="EJ1778">
        <v>7850.4636</v>
      </c>
      <c r="EK1778">
        <v>13163.451617798708</v>
      </c>
      <c r="EM1778">
        <v>25200</v>
      </c>
      <c r="EN1778">
        <v>4610.6650199999995</v>
      </c>
      <c r="EO1778">
        <v>4500</v>
      </c>
      <c r="EP1778">
        <v>23068.402147937999</v>
      </c>
      <c r="ES1778">
        <v>7004.1741379924215</v>
      </c>
      <c r="ET1778">
        <v>5837.3217999999997</v>
      </c>
      <c r="EU1778">
        <v>4962.2617920287385</v>
      </c>
      <c r="EV1778">
        <v>4253.3529745724009</v>
      </c>
      <c r="EW1778">
        <v>11372.076881144603</v>
      </c>
      <c r="EX1778">
        <v>6727.6585722465688</v>
      </c>
      <c r="EY1778">
        <v>4479.9115879164747</v>
      </c>
      <c r="EZ1778">
        <v>3054.0710376308061</v>
      </c>
      <c r="FB1778">
        <v>4213.5907347064158</v>
      </c>
      <c r="FC1778">
        <v>3300</v>
      </c>
      <c r="FD1778">
        <v>6846.1426464469232</v>
      </c>
      <c r="FE1778">
        <v>3800</v>
      </c>
      <c r="FG1778">
        <v>17354.07858504567</v>
      </c>
      <c r="FH1778">
        <v>12258.039948972064</v>
      </c>
      <c r="FK1778">
        <v>16315.617442427907</v>
      </c>
      <c r="FL1778">
        <v>31445.883415777429</v>
      </c>
      <c r="FM1778">
        <v>8701.0195963368969</v>
      </c>
      <c r="FN1778">
        <v>10634.052992265637</v>
      </c>
      <c r="FO1778">
        <v>11300</v>
      </c>
      <c r="FP1778">
        <v>10620.441283324129</v>
      </c>
      <c r="FR1778">
        <v>8416.2347869235709</v>
      </c>
      <c r="FT1778">
        <v>8490.2434961643849</v>
      </c>
      <c r="FU1778">
        <v>7300</v>
      </c>
      <c r="FV1778">
        <v>9665.5870757273296</v>
      </c>
      <c r="FW1778">
        <v>7996.3292130933924</v>
      </c>
      <c r="FX1778">
        <v>20705.803178692895</v>
      </c>
      <c r="FY1778">
        <v>63611.313966959919</v>
      </c>
      <c r="GA1778">
        <v>5216.4756797888967</v>
      </c>
      <c r="GB1778">
        <v>7663.4128298218393</v>
      </c>
      <c r="GC1778">
        <v>7852.7122074717236</v>
      </c>
      <c r="GD1778">
        <v>13731.571256400506</v>
      </c>
      <c r="GE1778">
        <v>11356.890202183491</v>
      </c>
      <c r="GG1778">
        <v>8178.6374040308938</v>
      </c>
      <c r="GH1778">
        <v>11244.952599999999</v>
      </c>
      <c r="GJ1778">
        <v>10523.950754675399</v>
      </c>
      <c r="GL1778">
        <v>2669.3053964004348</v>
      </c>
      <c r="GM1778">
        <v>7999.0850319301026</v>
      </c>
      <c r="GN1778">
        <v>9211.3597578630215</v>
      </c>
      <c r="GO1778">
        <v>5488.8176169652934</v>
      </c>
      <c r="GP1778">
        <v>3721.1957174089634</v>
      </c>
      <c r="GQ1778">
        <v>8100</v>
      </c>
      <c r="GR1778">
        <v>12464.806096093153</v>
      </c>
      <c r="GS1778">
        <v>6356.7003747929248</v>
      </c>
      <c r="GT1778">
        <v>5587.507679996711</v>
      </c>
      <c r="GU1778">
        <v>11151.60754606831</v>
      </c>
      <c r="GW1778">
        <v>4877.3896340686188</v>
      </c>
      <c r="GX1778">
        <v>8598.6138003451633</v>
      </c>
      <c r="GY1778">
        <v>8904.0762042365513</v>
      </c>
      <c r="GZ1778">
        <v>12022.542959830656</v>
      </c>
      <c r="HD1778">
        <v>20777.87731238643</v>
      </c>
      <c r="HF1778">
        <v>26461.049266984719</v>
      </c>
      <c r="HG1778">
        <v>5354.5336815393193</v>
      </c>
      <c r="HH1778">
        <v>8766.6388354248047</v>
      </c>
      <c r="HI1778">
        <v>9075.990557844405</v>
      </c>
      <c r="HJ1778">
        <v>22372.844337488503</v>
      </c>
      <c r="HK1778">
        <v>13214.456161763657</v>
      </c>
      <c r="HL1778">
        <v>25009.632949650961</v>
      </c>
      <c r="HN1778">
        <v>11557.10910162994</v>
      </c>
      <c r="HO1778">
        <v>10498.929325223144</v>
      </c>
      <c r="OB1778">
        <v>9358.7467562115071</v>
      </c>
      <c r="OC1778">
        <v>7092.6179338196034</v>
      </c>
      <c r="OD1778">
        <v>17791.827746979208</v>
      </c>
      <c r="OF1778">
        <v>5975.2413074447595</v>
      </c>
      <c r="OG1778">
        <v>21038.977972890309</v>
      </c>
      <c r="OH1778">
        <v>5275.7284278195875</v>
      </c>
      <c r="OI1778">
        <v>7023.7370055106458</v>
      </c>
      <c r="OK1778">
        <v>16524.388835342561</v>
      </c>
      <c r="OL1778">
        <v>16536.178546577717</v>
      </c>
      <c r="OM1778">
        <v>6287.7960135178482</v>
      </c>
      <c r="OO1778">
        <v>3702.9611309944926</v>
      </c>
      <c r="OP1778">
        <v>45201.811501399105</v>
      </c>
      <c r="OR1778">
        <v>15910.499421763161</v>
      </c>
      <c r="OS1778">
        <v>9110.6259816523234</v>
      </c>
      <c r="OT1778">
        <v>8703.7044000000005</v>
      </c>
      <c r="OU1778">
        <v>11997.022414904959</v>
      </c>
      <c r="OW1778">
        <v>14927.058410775875</v>
      </c>
      <c r="OX1778">
        <v>5448.9619257812383</v>
      </c>
      <c r="OY1778">
        <v>9483.0260664194102</v>
      </c>
      <c r="PA1778">
        <v>7791.3196344638</v>
      </c>
      <c r="PC1778">
        <v>10900</v>
      </c>
      <c r="PD1778">
        <v>2949.2064586880119</v>
      </c>
      <c r="PE1778">
        <v>39722.277527338112</v>
      </c>
      <c r="PF1778">
        <v>63846.701534515239</v>
      </c>
      <c r="PG1778">
        <v>8191.2909865497932</v>
      </c>
      <c r="PI1778">
        <v>20270.895445532777</v>
      </c>
      <c r="PJ1778">
        <v>12095.298954506834</v>
      </c>
      <c r="PK1778">
        <v>9063.4063382061013</v>
      </c>
      <c r="PL1778">
        <v>3695.868804238507</v>
      </c>
      <c r="PM1778">
        <v>25417.010834318808</v>
      </c>
      <c r="PN1778">
        <v>6796.6654984620118</v>
      </c>
      <c r="PO1778">
        <v>2737.1090573335</v>
      </c>
      <c r="PP1778">
        <v>21587.65845714253</v>
      </c>
      <c r="PQ1778">
        <v>15845.959186907834</v>
      </c>
      <c r="PR1778">
        <v>14000</v>
      </c>
      <c r="PS1778">
        <v>17551.699046495702</v>
      </c>
      <c r="PT1778">
        <v>6142.3164909520538</v>
      </c>
      <c r="PU1778">
        <v>13801.582067459998</v>
      </c>
      <c r="PV1778">
        <v>16299.46846864261</v>
      </c>
      <c r="PW1778">
        <v>5451.7867721365947</v>
      </c>
      <c r="PY1778">
        <v>8535.4009663966626</v>
      </c>
      <c r="PZ1778">
        <v>4401.5888733550883</v>
      </c>
      <c r="QA1778">
        <v>38542.372741338542</v>
      </c>
      <c r="QB1778">
        <v>5733.2695370207812</v>
      </c>
      <c r="QC1778">
        <v>29886.126299379666</v>
      </c>
      <c r="QD1778">
        <v>58213.964235144456</v>
      </c>
      <c r="QE1778">
        <v>5140.5063794794805</v>
      </c>
      <c r="QF1778">
        <v>5760.2832747612556</v>
      </c>
      <c r="QG1778">
        <v>27840</v>
      </c>
      <c r="QH1778">
        <v>12882.49799881404</v>
      </c>
      <c r="QI1778">
        <v>5334.1640599839047</v>
      </c>
      <c r="QJ1778">
        <v>2455.4642613043025</v>
      </c>
      <c r="QK1778">
        <v>21643.74251646128</v>
      </c>
      <c r="QL1778">
        <v>9159.2343299578752</v>
      </c>
      <c r="QM1778">
        <v>38752.156049373705</v>
      </c>
      <c r="QN1778">
        <v>8781.6056878118125</v>
      </c>
      <c r="QO1778">
        <v>3430.8827832735396</v>
      </c>
      <c r="QP1778">
        <v>19665.514094038132</v>
      </c>
      <c r="QR1778">
        <v>4719.0997880222494</v>
      </c>
      <c r="QS1778">
        <v>35250.999152376331</v>
      </c>
      <c r="QT1778">
        <v>8668.7152460076049</v>
      </c>
      <c r="QU1778">
        <v>2828.95382956189</v>
      </c>
      <c r="QV1778">
        <v>11493.695230698042</v>
      </c>
      <c r="QW1778">
        <v>7133.9982636281829</v>
      </c>
      <c r="QX1778">
        <v>15632.577395083203</v>
      </c>
      <c r="QY1778">
        <v>5100</v>
      </c>
      <c r="RA1778">
        <v>26682.849444732336</v>
      </c>
      <c r="RB1778">
        <v>13629.430358901032</v>
      </c>
      <c r="RC1778">
        <v>14044.698914682012</v>
      </c>
      <c r="RD1778">
        <v>6321.4915557955701</v>
      </c>
      <c r="RE1778">
        <v>6566.2638625021082</v>
      </c>
      <c r="RF1778">
        <v>63928.921742841972</v>
      </c>
      <c r="RG1778">
        <v>46696.372811631249</v>
      </c>
      <c r="RH1778">
        <v>7906.174762447733</v>
      </c>
      <c r="RI1778">
        <v>16028.047483093973</v>
      </c>
      <c r="RK1778">
        <v>6100</v>
      </c>
      <c r="RL1778">
        <v>21379.929403535101</v>
      </c>
      <c r="RN1778">
        <v>5242.5804488128269</v>
      </c>
      <c r="RO1778">
        <v>14700.546828414715</v>
      </c>
      <c r="RP1778">
        <v>6238.1876451677354</v>
      </c>
      <c r="RQ1778">
        <v>14267.684518212918</v>
      </c>
      <c r="RR1778">
        <v>31453.823880676417</v>
      </c>
      <c r="RS1778">
        <v>5989.8860075144321</v>
      </c>
      <c r="RT1778">
        <v>40225.086030705614</v>
      </c>
      <c r="RU1778">
        <v>15347.0721760866</v>
      </c>
      <c r="RV1778">
        <v>10001.036224608628</v>
      </c>
      <c r="RW1778">
        <v>11731.046474403485</v>
      </c>
      <c r="RX1778">
        <v>10396.675060776801</v>
      </c>
      <c r="RZ1778">
        <v>6148.7375808889665</v>
      </c>
      <c r="SA1778">
        <v>15549.413</v>
      </c>
      <c r="SB1778">
        <v>20004.390800000001</v>
      </c>
      <c r="SC1778">
        <v>15301.313032390366</v>
      </c>
      <c r="SD1778">
        <v>10665.249054785278</v>
      </c>
      <c r="SE1778">
        <v>9443.6939649293017</v>
      </c>
      <c r="SF1778">
        <v>6659.8821155933192</v>
      </c>
      <c r="SG1778">
        <v>14538.344982156024</v>
      </c>
      <c r="SH1778">
        <v>6104.1871727983198</v>
      </c>
      <c r="SI1778">
        <v>11426.068532779116</v>
      </c>
      <c r="SJ1778">
        <v>9005.1759562704901</v>
      </c>
      <c r="SK1778">
        <v>4866.4370067068221</v>
      </c>
      <c r="SL1778">
        <v>3268.6176719560831</v>
      </c>
      <c r="SM1778">
        <v>23825.489568904733</v>
      </c>
      <c r="SN1778">
        <v>10669.825077385505</v>
      </c>
      <c r="SP1778">
        <v>3623.8633951479655</v>
      </c>
      <c r="SQ1778">
        <v>20131.876093354665</v>
      </c>
      <c r="SR1778">
        <v>3668.8921053477229</v>
      </c>
      <c r="ST1778">
        <v>8097.1015299011251</v>
      </c>
      <c r="SU1778">
        <v>28500</v>
      </c>
      <c r="SV1778">
        <v>2629.5928459048505</v>
      </c>
      <c r="SW1778">
        <v>14818.827781684635</v>
      </c>
      <c r="SX1778">
        <v>38909.257383715252</v>
      </c>
      <c r="SY1778">
        <v>7900</v>
      </c>
      <c r="SZ1778">
        <v>6860.4260095449417</v>
      </c>
      <c r="TA1778">
        <v>7865.5578946853993</v>
      </c>
      <c r="TB1778">
        <v>14366.717798350703</v>
      </c>
      <c r="TC1778">
        <v>8058.8053741884587</v>
      </c>
      <c r="TF1778">
        <v>9266.5251661553993</v>
      </c>
      <c r="TG1778">
        <v>17171.485753418896</v>
      </c>
      <c r="TI1778">
        <v>8418.4947283272049</v>
      </c>
      <c r="TJ1778">
        <v>10248.646447676474</v>
      </c>
      <c r="TK1778">
        <v>7186.7139859414256</v>
      </c>
      <c r="TL1778">
        <v>11756.265944996829</v>
      </c>
      <c r="TM1778">
        <v>4898.9641095633724</v>
      </c>
      <c r="TN1778">
        <v>10358.674027473089</v>
      </c>
      <c r="TO1778">
        <v>17486.971813467451</v>
      </c>
      <c r="TQ1778">
        <v>2927.9870929542817</v>
      </c>
      <c r="TR1778">
        <v>6303.6169502162102</v>
      </c>
      <c r="TS1778">
        <v>5213.0433695648007</v>
      </c>
      <c r="TT1778">
        <v>7251.7914516094306</v>
      </c>
      <c r="TU1778">
        <v>2800</v>
      </c>
      <c r="TV1778">
        <v>20107.748975548613</v>
      </c>
      <c r="TW1778">
        <v>12550.039352917594</v>
      </c>
      <c r="TY1778">
        <v>9960.7042643491841</v>
      </c>
      <c r="TZ1778">
        <v>7830.906212861998</v>
      </c>
      <c r="UC1778">
        <v>4865.400354285277</v>
      </c>
      <c r="UE1778">
        <v>5100</v>
      </c>
      <c r="UF1778">
        <v>8383.7449129025626</v>
      </c>
      <c r="UG1778">
        <v>13457.103637779146</v>
      </c>
      <c r="UJ1778">
        <v>7394.7540142679636</v>
      </c>
      <c r="UK1778">
        <v>2500</v>
      </c>
      <c r="UM1778">
        <v>6697.3793205759994</v>
      </c>
      <c r="UN1778">
        <v>3300.3067497731063</v>
      </c>
      <c r="UO1778">
        <v>19446.186666074616</v>
      </c>
      <c r="UR1778">
        <v>9634.3495589245758</v>
      </c>
      <c r="US1778">
        <v>12732.40680895042</v>
      </c>
      <c r="UT1778">
        <v>13685.231053527748</v>
      </c>
      <c r="UU1778">
        <v>16135.473837434884</v>
      </c>
      <c r="UW1778">
        <v>19709.317916852186</v>
      </c>
      <c r="UY1778">
        <v>7719.3341457348788</v>
      </c>
      <c r="UZ1778">
        <v>9228.5141484374999</v>
      </c>
      <c r="VC1778">
        <v>5344.8295025698262</v>
      </c>
      <c r="VD1778">
        <v>9002.5461963736598</v>
      </c>
      <c r="VE1778">
        <v>4388.8924000000006</v>
      </c>
      <c r="VF1778">
        <v>9190.3621527087889</v>
      </c>
      <c r="VG1778">
        <v>2814.5922277036984</v>
      </c>
      <c r="VH1778">
        <v>25225.056848228061</v>
      </c>
      <c r="VJ1778">
        <v>10403.391850911999</v>
      </c>
      <c r="VL1778">
        <v>4479.1589485177665</v>
      </c>
      <c r="VP1778">
        <v>3265.2038202953463</v>
      </c>
      <c r="VQ1778">
        <v>4300</v>
      </c>
      <c r="VT1778">
        <v>20225.170174377468</v>
      </c>
      <c r="VU1778">
        <v>8200</v>
      </c>
      <c r="VV1778">
        <v>6268.0844699338622</v>
      </c>
      <c r="VW1778">
        <v>12483.152170583109</v>
      </c>
      <c r="VX1778">
        <v>12579.299031717601</v>
      </c>
      <c r="VY1778">
        <v>9203.8235229302663</v>
      </c>
      <c r="VZ1778">
        <v>5545.4551000000001</v>
      </c>
      <c r="WB1778">
        <v>3723.7127192725907</v>
      </c>
      <c r="WC1778">
        <v>11597.658328044308</v>
      </c>
      <c r="WE1778">
        <v>9731.3401330322504</v>
      </c>
      <c r="WF1778">
        <v>12154.335457328061</v>
      </c>
      <c r="WI1778">
        <v>3288.8820067839633</v>
      </c>
      <c r="WK1778">
        <v>42911.763872008785</v>
      </c>
      <c r="WN1778">
        <v>6167.5714976041781</v>
      </c>
      <c r="WO1778">
        <v>3729.45066686884</v>
      </c>
      <c r="WR1778">
        <v>8300</v>
      </c>
      <c r="WS1778">
        <v>6951.5615443678425</v>
      </c>
      <c r="WT1778">
        <v>28473.239845349948</v>
      </c>
      <c r="WV1778">
        <v>7680.1196276199707</v>
      </c>
      <c r="WY1778">
        <v>15839.853532125589</v>
      </c>
      <c r="WZ1778">
        <v>9585.0427361295133</v>
      </c>
      <c r="XA1778">
        <v>4555.1978040699923</v>
      </c>
      <c r="XB1778">
        <v>14510.460072393042</v>
      </c>
      <c r="XC1778">
        <v>4449.8642072956991</v>
      </c>
      <c r="XD1778">
        <v>3157.8444515254218</v>
      </c>
      <c r="XE1778">
        <v>8241.8015198949834</v>
      </c>
      <c r="XF1778">
        <v>9126.0228321794621</v>
      </c>
      <c r="XG1778">
        <v>7786.9418309681278</v>
      </c>
      <c r="XI1778">
        <v>4953.0847080243993</v>
      </c>
      <c r="XJ1778">
        <v>14894.385232401002</v>
      </c>
      <c r="XK1778">
        <v>1618.064004296383</v>
      </c>
      <c r="XL1778">
        <v>44752.267316481863</v>
      </c>
      <c r="XM1778">
        <v>21929.573490794923</v>
      </c>
      <c r="XN1778">
        <v>5454.1731512264005</v>
      </c>
      <c r="XO1778">
        <v>12138.292686115812</v>
      </c>
      <c r="XP1778">
        <v>6629.7998168516388</v>
      </c>
      <c r="XQ1778">
        <v>9335.9695924705211</v>
      </c>
      <c r="XT1778">
        <v>3676.3038247560457</v>
      </c>
      <c r="XU1778">
        <v>15590.592193143071</v>
      </c>
      <c r="XV1778">
        <v>7520.775918789117</v>
      </c>
      <c r="XW1778">
        <v>8473.3106416089249</v>
      </c>
      <c r="XZ1778">
        <v>11259.46455000821</v>
      </c>
      <c r="YA1778">
        <v>6386.2158462874431</v>
      </c>
      <c r="YB1778">
        <v>14766.106704991273</v>
      </c>
      <c r="YC1778">
        <v>11200</v>
      </c>
      <c r="YD1778">
        <v>3724.8977605439245</v>
      </c>
      <c r="YF1778">
        <v>75006.653207851341</v>
      </c>
      <c r="YG1778">
        <v>3280.8863217555454</v>
      </c>
      <c r="YH1778">
        <v>3678.5777612313236</v>
      </c>
      <c r="YI1778">
        <v>11841.275021772151</v>
      </c>
      <c r="YK1778">
        <v>2346.9032665699874</v>
      </c>
      <c r="YM1778">
        <v>3600</v>
      </c>
      <c r="YN1778">
        <v>3694.8103145645582</v>
      </c>
      <c r="YO1778">
        <v>33243.564490305194</v>
      </c>
      <c r="YP1778">
        <v>5165.4109123148</v>
      </c>
      <c r="YR1778">
        <v>3727.6281543227356</v>
      </c>
      <c r="YS1778">
        <v>15056.782561716875</v>
      </c>
      <c r="YT1778">
        <v>6379.3003980623225</v>
      </c>
      <c r="YV1778">
        <v>8715.5877934199452</v>
      </c>
      <c r="YW1778">
        <v>4066.4015089803333</v>
      </c>
      <c r="YX1778">
        <v>8833.3297999999995</v>
      </c>
      <c r="YY1778">
        <v>4700.2653240882355</v>
      </c>
      <c r="YZ1778">
        <v>6162.5139225495514</v>
      </c>
      <c r="ZA1778">
        <v>8494.2282293330536</v>
      </c>
      <c r="ZC1778">
        <v>2369.824632751574</v>
      </c>
      <c r="ZD1778">
        <v>37137.682543974413</v>
      </c>
      <c r="ZE1778">
        <v>5885.4399654960007</v>
      </c>
      <c r="ZF1778">
        <v>12981.540604875765</v>
      </c>
      <c r="ZG1778">
        <v>10585.907176115441</v>
      </c>
      <c r="ZJ1778">
        <v>6935.8474307985844</v>
      </c>
      <c r="ZK1778">
        <v>3719.0090082644997</v>
      </c>
      <c r="ZM1778">
        <v>24662.749415852733</v>
      </c>
      <c r="ZN1778">
        <v>36161.372803954611</v>
      </c>
      <c r="ZP1778">
        <v>3200</v>
      </c>
      <c r="ZQ1778">
        <v>27152.877821316662</v>
      </c>
      <c r="ZR1778">
        <v>7247.6238254024038</v>
      </c>
      <c r="ZS1778">
        <v>2952.6990000000001</v>
      </c>
      <c r="ZU1778">
        <v>11028.9402872271</v>
      </c>
      <c r="ZV1778">
        <v>12698.413968254001</v>
      </c>
      <c r="ZW1778">
        <v>20158.030109394022</v>
      </c>
      <c r="ZZ1778">
        <v>6700</v>
      </c>
      <c r="AAA1778">
        <v>6010.4877796446299</v>
      </c>
      <c r="AAB1778">
        <v>4300</v>
      </c>
      <c r="AAC1778">
        <v>7900.3988522074906</v>
      </c>
      <c r="AAD1778">
        <v>9321.7602123650649</v>
      </c>
      <c r="AAE1778">
        <v>5336.3075626680511</v>
      </c>
      <c r="AAF1778">
        <v>5616.5422389167179</v>
      </c>
      <c r="AAH1778">
        <v>1673.1903014538491</v>
      </c>
      <c r="AAJ1778">
        <v>102915.47356736538</v>
      </c>
      <c r="AAK1778">
        <v>9493.7100388390172</v>
      </c>
      <c r="AAL1778">
        <v>8759.5051565955218</v>
      </c>
      <c r="AAM1778">
        <v>9190.3027520534106</v>
      </c>
      <c r="AAN1778">
        <v>11808.110000020102</v>
      </c>
      <c r="AAO1778">
        <v>30066.517237249787</v>
      </c>
      <c r="AAP1778">
        <v>27800</v>
      </c>
      <c r="AAQ1778">
        <v>13008.132474125741</v>
      </c>
      <c r="AAR1778">
        <v>18733.362041897035</v>
      </c>
      <c r="AAT1778">
        <v>6874.5716689624642</v>
      </c>
      <c r="AAU1778">
        <v>11986.486638325181</v>
      </c>
      <c r="AAV1778">
        <v>2606.8951999999999</v>
      </c>
      <c r="AAW1778">
        <v>7255.0149678709658</v>
      </c>
      <c r="AAX1778">
        <v>12746.111574635221</v>
      </c>
      <c r="AAY1778">
        <v>28756.443008543887</v>
      </c>
      <c r="AAZ1778">
        <v>13628.697784116719</v>
      </c>
      <c r="ABB1778">
        <v>4718.2923429717357</v>
      </c>
      <c r="ABC1778">
        <v>13878.933914257406</v>
      </c>
      <c r="ABD1778">
        <v>16757.514135331203</v>
      </c>
      <c r="ABF1778">
        <v>1792.2442999474702</v>
      </c>
      <c r="ABG1778">
        <v>23048.378166189508</v>
      </c>
      <c r="ABI1778">
        <v>1914.2145049029227</v>
      </c>
      <c r="ABJ1778">
        <v>9942.1914351957967</v>
      </c>
      <c r="ABK1778">
        <v>24631.84180817509</v>
      </c>
      <c r="ABL1778">
        <v>3752.6692832079229</v>
      </c>
      <c r="ABM1778">
        <v>7006.843668478733</v>
      </c>
      <c r="ABN1778">
        <v>2000</v>
      </c>
      <c r="ABO1778">
        <v>5983.2206807705425</v>
      </c>
      <c r="ABQ1778">
        <v>3848.7834786536473</v>
      </c>
    </row>
    <row r="1779" spans="2:745" x14ac:dyDescent="0.25">
      <c r="B1779" s="3">
        <v>42429</v>
      </c>
      <c r="C1779" s="4">
        <v>10418.902436654231</v>
      </c>
      <c r="D1779">
        <v>4280.9366688959999</v>
      </c>
      <c r="E1779">
        <v>5253.2017421672863</v>
      </c>
      <c r="F1779">
        <v>6129.7188435749413</v>
      </c>
      <c r="I1779">
        <v>4500</v>
      </c>
      <c r="K1779">
        <v>3475.5730779701485</v>
      </c>
      <c r="L1779">
        <v>3400</v>
      </c>
      <c r="M1779">
        <v>8505.6667865522977</v>
      </c>
      <c r="N1779">
        <v>2300</v>
      </c>
      <c r="O1779">
        <v>9797.7095247332854</v>
      </c>
      <c r="P1779">
        <v>13165.329975675138</v>
      </c>
      <c r="Q1779">
        <v>6962.8143146911862</v>
      </c>
      <c r="R1779">
        <v>29300</v>
      </c>
      <c r="T1779">
        <v>5450.7137578132915</v>
      </c>
      <c r="U1779">
        <v>6458.0434966406792</v>
      </c>
      <c r="V1779">
        <v>2847.7130120439997</v>
      </c>
      <c r="Y1779">
        <v>21269.061328928161</v>
      </c>
      <c r="Z1779">
        <v>19766.543729251789</v>
      </c>
      <c r="AA1779">
        <v>8447.2969594492697</v>
      </c>
      <c r="AB1779">
        <v>7996.0919062244502</v>
      </c>
      <c r="AC1779">
        <v>9200.0625319251085</v>
      </c>
      <c r="AD1779">
        <v>3050.5830122668317</v>
      </c>
      <c r="AE1779">
        <v>3042.3802999999998</v>
      </c>
      <c r="AF1779">
        <v>3074.3460832546843</v>
      </c>
      <c r="AG1779">
        <v>3900</v>
      </c>
      <c r="AH1779">
        <v>2187.4577999999997</v>
      </c>
      <c r="AI1779">
        <v>3999.9990487799996</v>
      </c>
      <c r="AJ1779">
        <v>2362.9008588235311</v>
      </c>
      <c r="AK1779">
        <v>7631.4379045069018</v>
      </c>
      <c r="AL1779">
        <v>3700</v>
      </c>
      <c r="AM1779">
        <v>13569.590915487021</v>
      </c>
      <c r="AN1779">
        <v>20861.470822075</v>
      </c>
      <c r="AQ1779">
        <v>5594.5053478725486</v>
      </c>
      <c r="AR1779">
        <v>4694.9066000000003</v>
      </c>
      <c r="AS1779">
        <v>9845.3470901302826</v>
      </c>
      <c r="AT1779">
        <v>8218.9234275094641</v>
      </c>
      <c r="AU1779">
        <v>3680.4132651994323</v>
      </c>
      <c r="AW1779">
        <v>7916.6674999983989</v>
      </c>
      <c r="AX1779">
        <v>1517.3533212267998</v>
      </c>
      <c r="AY1779">
        <v>4057.8576480000002</v>
      </c>
      <c r="BB1779">
        <v>9537.0663308480562</v>
      </c>
      <c r="BC1779">
        <v>15161.17899716072</v>
      </c>
      <c r="BD1779">
        <v>1001.370569500789</v>
      </c>
      <c r="BE1779">
        <v>2600</v>
      </c>
      <c r="BH1779">
        <v>4712.9553999999998</v>
      </c>
      <c r="BI1779">
        <v>2000</v>
      </c>
      <c r="BK1779">
        <v>21812.430975713749</v>
      </c>
      <c r="BL1779">
        <v>6100</v>
      </c>
      <c r="BM1779">
        <v>47399.582718142832</v>
      </c>
      <c r="BN1779">
        <v>4017.7171192660462</v>
      </c>
      <c r="BO1779">
        <v>19008.093082449363</v>
      </c>
      <c r="BP1779">
        <v>3648.5165080542847</v>
      </c>
      <c r="BQ1779">
        <v>15175.189592762114</v>
      </c>
      <c r="BR1779">
        <v>37161.68599519632</v>
      </c>
      <c r="BS1779">
        <v>5277.7781999999997</v>
      </c>
      <c r="BU1779">
        <v>17939.589446297825</v>
      </c>
      <c r="BV1779">
        <v>3700</v>
      </c>
      <c r="BW1779">
        <v>3500</v>
      </c>
      <c r="BX1779">
        <v>6586.5276635294704</v>
      </c>
      <c r="BY1779">
        <v>2917.8558278570285</v>
      </c>
      <c r="BZ1779">
        <v>16789.164432011705</v>
      </c>
      <c r="CA1779">
        <v>6838.5790334972207</v>
      </c>
      <c r="CC1779">
        <v>6227.0280000000002</v>
      </c>
      <c r="CD1779">
        <v>21056.875135702077</v>
      </c>
      <c r="CE1779">
        <v>9204.675717673299</v>
      </c>
      <c r="CF1779">
        <v>13156.804874156289</v>
      </c>
      <c r="CG1779">
        <v>2400</v>
      </c>
      <c r="CH1779">
        <v>6781.749341781363</v>
      </c>
      <c r="CI1779">
        <v>6818.9202119375495</v>
      </c>
      <c r="CK1779">
        <v>5912.8713937499942</v>
      </c>
      <c r="CL1779">
        <v>6203.0783999999994</v>
      </c>
      <c r="CM1779">
        <v>1495.1464274731229</v>
      </c>
      <c r="CO1779">
        <v>22979.627094284344</v>
      </c>
      <c r="CQ1779">
        <v>48540.88394116034</v>
      </c>
      <c r="CR1779">
        <v>12306.990737244787</v>
      </c>
      <c r="CT1779">
        <v>5108.4712996481212</v>
      </c>
      <c r="CV1779">
        <v>3447.4167221475896</v>
      </c>
      <c r="CX1779">
        <v>117663.60315598913</v>
      </c>
      <c r="CY1779">
        <v>6219.4029243799632</v>
      </c>
      <c r="CZ1779">
        <v>20950.644458967206</v>
      </c>
      <c r="DA1779">
        <v>2953.9731767846961</v>
      </c>
      <c r="DC1779">
        <v>16673.331608180284</v>
      </c>
      <c r="DD1779">
        <v>2250.6067950972188</v>
      </c>
      <c r="DF1779">
        <v>5685.4432422277514</v>
      </c>
      <c r="DH1779">
        <v>3786.1165049102947</v>
      </c>
      <c r="DI1779">
        <v>4423.3241890243953</v>
      </c>
      <c r="DJ1779">
        <v>4900</v>
      </c>
      <c r="DK1779">
        <v>17307.725139334871</v>
      </c>
      <c r="DL1779">
        <v>2000</v>
      </c>
      <c r="DN1779">
        <v>6190.1209473444196</v>
      </c>
      <c r="DO1779">
        <v>10179.562710376791</v>
      </c>
      <c r="DQ1779">
        <v>4100</v>
      </c>
      <c r="DR1779">
        <v>15258.386592159999</v>
      </c>
      <c r="DS1779">
        <v>9707.9245877860249</v>
      </c>
      <c r="DT1779">
        <v>16952.891682319012</v>
      </c>
      <c r="DX1779">
        <v>16000</v>
      </c>
      <c r="DY1779">
        <v>5103.7828449758254</v>
      </c>
      <c r="DZ1779">
        <v>20800.354668301014</v>
      </c>
      <c r="EB1779">
        <v>7294.7027391363818</v>
      </c>
      <c r="EC1779">
        <v>6331.7489028115506</v>
      </c>
      <c r="ED1779">
        <v>12259.479934781864</v>
      </c>
      <c r="EE1779">
        <v>14627.662349880406</v>
      </c>
      <c r="EF1779">
        <v>19034.617955211113</v>
      </c>
      <c r="EG1779">
        <v>30964.212546502491</v>
      </c>
      <c r="EH1779">
        <v>6813.2531999999992</v>
      </c>
      <c r="EJ1779">
        <v>7570.0898999999999</v>
      </c>
      <c r="EK1779">
        <v>12916.250648450376</v>
      </c>
      <c r="EL1779">
        <v>8544.5352902890008</v>
      </c>
      <c r="EM1779">
        <v>23600</v>
      </c>
      <c r="EN1779">
        <v>4521.9983849999999</v>
      </c>
      <c r="EO1779">
        <v>4100</v>
      </c>
      <c r="EP1779">
        <v>23199.970981481369</v>
      </c>
      <c r="EQ1779">
        <v>7008.7949820335598</v>
      </c>
      <c r="ES1779">
        <v>7144.2576207522688</v>
      </c>
      <c r="ET1779">
        <v>5933.0155999999997</v>
      </c>
      <c r="EU1779">
        <v>4962.2617920287385</v>
      </c>
      <c r="EV1779">
        <v>3975.9603892742002</v>
      </c>
      <c r="EW1779">
        <v>11226.281023694037</v>
      </c>
      <c r="EX1779">
        <v>6293.6160837145326</v>
      </c>
      <c r="EY1779">
        <v>4479.9115879164747</v>
      </c>
      <c r="EZ1779">
        <v>2887.4853446691272</v>
      </c>
      <c r="FA1779">
        <v>5620.5920686125573</v>
      </c>
      <c r="FB1779">
        <v>4213.5907347064158</v>
      </c>
      <c r="FC1779">
        <v>3000</v>
      </c>
      <c r="FD1779">
        <v>6931.7194295275094</v>
      </c>
      <c r="FE1779">
        <v>3800</v>
      </c>
      <c r="FG1779">
        <v>16828.197415801864</v>
      </c>
      <c r="FH1779">
        <v>12258.039948972064</v>
      </c>
      <c r="FK1779">
        <v>16380.361956088336</v>
      </c>
      <c r="FL1779">
        <v>31445.883415777429</v>
      </c>
      <c r="FM1779">
        <v>8643.39695000354</v>
      </c>
      <c r="FN1779">
        <v>10697.2255842989</v>
      </c>
      <c r="FO1779">
        <v>11300</v>
      </c>
      <c r="FP1779">
        <v>9988.2721593167389</v>
      </c>
      <c r="FQ1779">
        <v>6837.9684270007992</v>
      </c>
      <c r="FR1779">
        <v>8548.7739174263043</v>
      </c>
      <c r="FT1779">
        <v>8490.2434961643849</v>
      </c>
      <c r="FU1779">
        <v>7400</v>
      </c>
      <c r="FV1779">
        <v>9665.5870757273296</v>
      </c>
      <c r="FW1779">
        <v>7937.5326747618246</v>
      </c>
      <c r="FX1779">
        <v>20705.803178692895</v>
      </c>
      <c r="FY1779">
        <v>63611.313966959919</v>
      </c>
      <c r="GA1779">
        <v>5216.4756797888967</v>
      </c>
      <c r="GB1779">
        <v>7513.1498331586663</v>
      </c>
      <c r="GD1779">
        <v>13761.422498262249</v>
      </c>
      <c r="GE1779">
        <v>11356.890202183491</v>
      </c>
      <c r="GG1779">
        <v>8178.6374040308938</v>
      </c>
      <c r="GH1779">
        <v>10866.971</v>
      </c>
      <c r="GJ1779">
        <v>10523.950754675399</v>
      </c>
      <c r="GK1779">
        <v>8640.3259601874652</v>
      </c>
      <c r="GL1779">
        <v>2732.1125821980918</v>
      </c>
      <c r="GN1779">
        <v>8857.0766902529049</v>
      </c>
      <c r="GP1779">
        <v>3777.5774707030387</v>
      </c>
      <c r="GQ1779">
        <v>8000</v>
      </c>
      <c r="GR1779">
        <v>12237.138404840311</v>
      </c>
      <c r="GT1779">
        <v>5587.507679996711</v>
      </c>
      <c r="GU1779">
        <v>10871.416401694734</v>
      </c>
      <c r="GW1779">
        <v>4877.3896340686188</v>
      </c>
      <c r="GX1779">
        <v>8527.5508763753678</v>
      </c>
      <c r="GY1779">
        <v>8391.2760039925597</v>
      </c>
      <c r="GZ1779">
        <v>12022.542959830656</v>
      </c>
      <c r="HB1779">
        <v>13233.613313048314</v>
      </c>
      <c r="HD1779">
        <v>20629.992064611437</v>
      </c>
      <c r="HF1779">
        <v>26340.497789686386</v>
      </c>
      <c r="HI1779">
        <v>8963.4782782017101</v>
      </c>
      <c r="HJ1779">
        <v>21973.329260033348</v>
      </c>
      <c r="HK1779">
        <v>13115.840817272881</v>
      </c>
      <c r="HL1779">
        <v>23223.230596104466</v>
      </c>
      <c r="HN1779">
        <v>11065.317224964832</v>
      </c>
      <c r="HO1779">
        <v>11658.694773939655</v>
      </c>
      <c r="OB1779">
        <v>9276.2908376545765</v>
      </c>
      <c r="OC1779">
        <v>7158.2903220957105</v>
      </c>
      <c r="OD1779">
        <v>18338.504018534433</v>
      </c>
      <c r="OE1779">
        <v>12180.004200000001</v>
      </c>
      <c r="OF1779">
        <v>5916.6605103129486</v>
      </c>
      <c r="OG1779">
        <v>21136.380648690731</v>
      </c>
      <c r="OH1779">
        <v>5359.4701488960891</v>
      </c>
      <c r="OI1779">
        <v>7023.7370055106458</v>
      </c>
      <c r="OK1779">
        <v>16309.786382935516</v>
      </c>
      <c r="OL1779">
        <v>16672.84117919406</v>
      </c>
      <c r="OM1779">
        <v>6258.4137891556165</v>
      </c>
      <c r="OO1779">
        <v>3756.6272343422397</v>
      </c>
      <c r="OP1779">
        <v>43527.670334680624</v>
      </c>
      <c r="OR1779">
        <v>16222.469998660479</v>
      </c>
      <c r="OS1779">
        <v>9450.1524157511703</v>
      </c>
      <c r="OT1779">
        <v>8333.3340000000007</v>
      </c>
      <c r="OU1779">
        <v>11997.022414904959</v>
      </c>
      <c r="OW1779">
        <v>15218.865567678262</v>
      </c>
      <c r="OX1779">
        <v>5541.3172126588852</v>
      </c>
      <c r="OY1779">
        <v>9682.6687204492937</v>
      </c>
      <c r="PA1779">
        <v>7612.2088382692327</v>
      </c>
      <c r="PC1779">
        <v>11000</v>
      </c>
      <c r="PD1779">
        <v>2949.2064586880119</v>
      </c>
      <c r="PE1779">
        <v>40083.389141223</v>
      </c>
      <c r="PF1779">
        <v>64299.515020575644</v>
      </c>
      <c r="PG1779">
        <v>8191.2909865497932</v>
      </c>
      <c r="PH1779">
        <v>16805.648439964691</v>
      </c>
      <c r="PI1779">
        <v>20322.475332162634</v>
      </c>
      <c r="PJ1779">
        <v>12095.298954506834</v>
      </c>
      <c r="PK1779">
        <v>8944.9304383602685</v>
      </c>
      <c r="PL1779">
        <v>3624.7944041569967</v>
      </c>
      <c r="PM1779">
        <v>28241.123149243122</v>
      </c>
      <c r="PN1779">
        <v>6902.0401573528952</v>
      </c>
      <c r="PO1779">
        <v>2737.1090573335</v>
      </c>
      <c r="PP1779">
        <v>21963.095995527619</v>
      </c>
      <c r="PQ1779">
        <v>16045.698168255411</v>
      </c>
      <c r="PR1779">
        <v>13200</v>
      </c>
      <c r="PS1779">
        <v>18330.443372790734</v>
      </c>
      <c r="PT1779">
        <v>6142.3164909520538</v>
      </c>
      <c r="PV1779">
        <v>15359.114518528611</v>
      </c>
      <c r="PW1779">
        <v>5389.1225563649095</v>
      </c>
      <c r="PX1779">
        <v>11729.407957394887</v>
      </c>
      <c r="PY1779">
        <v>9479.0131335359929</v>
      </c>
      <c r="PZ1779">
        <v>4401.5888733550883</v>
      </c>
      <c r="QC1779">
        <v>29726.307442163728</v>
      </c>
      <c r="QD1779">
        <v>57318.364785373036</v>
      </c>
      <c r="QE1779">
        <v>5140.5063794794805</v>
      </c>
      <c r="QF1779">
        <v>5857.9151946724633</v>
      </c>
      <c r="QG1779">
        <v>29920</v>
      </c>
      <c r="QH1779">
        <v>12559.088007212016</v>
      </c>
      <c r="QI1779">
        <v>5361.379182738925</v>
      </c>
      <c r="QJ1779">
        <v>2455.4642613043025</v>
      </c>
      <c r="QK1779">
        <v>21643.74251646128</v>
      </c>
      <c r="QL1779">
        <v>9159.2343299578752</v>
      </c>
      <c r="QM1779">
        <v>38465.103041600567</v>
      </c>
      <c r="QN1779">
        <v>8719.3247964088878</v>
      </c>
      <c r="QO1779">
        <v>3213.7383033195174</v>
      </c>
      <c r="QP1779">
        <v>19665.514094038132</v>
      </c>
      <c r="QR1779">
        <v>4852.6592159851425</v>
      </c>
      <c r="QS1779">
        <v>35250.999152376331</v>
      </c>
      <c r="QT1779">
        <v>8736.7051695057016</v>
      </c>
      <c r="QU1779">
        <v>2884.4235124944762</v>
      </c>
      <c r="QV1779">
        <v>11570.31986556936</v>
      </c>
      <c r="QW1779">
        <v>7355.2075121127773</v>
      </c>
      <c r="QX1779">
        <v>15764.497879429895</v>
      </c>
      <c r="QY1779">
        <v>5100</v>
      </c>
      <c r="RA1779">
        <v>24257.135858847581</v>
      </c>
      <c r="RB1779">
        <v>13355.747018360855</v>
      </c>
      <c r="RC1779">
        <v>14383.125394553868</v>
      </c>
      <c r="RD1779">
        <v>6321.4915557955701</v>
      </c>
      <c r="RE1779">
        <v>6744.533469628861</v>
      </c>
      <c r="RF1779">
        <v>66592.626815460419</v>
      </c>
      <c r="RG1779">
        <v>46958.711984730289</v>
      </c>
      <c r="RH1779">
        <v>7906.174762447733</v>
      </c>
      <c r="RI1779">
        <v>15652.390120208958</v>
      </c>
      <c r="RJ1779">
        <v>10773.046294803918</v>
      </c>
      <c r="RK1779">
        <v>6000</v>
      </c>
      <c r="RL1779">
        <v>22175.990604730556</v>
      </c>
      <c r="RN1779">
        <v>5302.1552266402468</v>
      </c>
      <c r="RO1779">
        <v>14570.068602127012</v>
      </c>
      <c r="RP1779">
        <v>6238.1876451677354</v>
      </c>
      <c r="RQ1779">
        <v>14149.280497314883</v>
      </c>
      <c r="RR1779">
        <v>31453.823880676417</v>
      </c>
      <c r="RS1779">
        <v>5624.6490558367223</v>
      </c>
      <c r="RT1779">
        <v>39607.595674971089</v>
      </c>
      <c r="RU1779">
        <v>15287.355941938404</v>
      </c>
      <c r="RV1779">
        <v>10076.801650552634</v>
      </c>
      <c r="RW1779">
        <v>11666.942395308386</v>
      </c>
      <c r="RX1779">
        <v>10685.471590242818</v>
      </c>
      <c r="RY1779">
        <v>3418.6283973502814</v>
      </c>
      <c r="RZ1779">
        <v>6148.7375808889665</v>
      </c>
      <c r="SA1779">
        <v>16717.865999999998</v>
      </c>
      <c r="SB1779">
        <v>18460.643599999999</v>
      </c>
      <c r="SC1779">
        <v>14444.896258189412</v>
      </c>
      <c r="SD1779">
        <v>10665.249054785278</v>
      </c>
      <c r="SE1779">
        <v>9443.6939649293017</v>
      </c>
      <c r="SF1779">
        <v>6711.5091087374531</v>
      </c>
      <c r="SG1779">
        <v>14985.678673914677</v>
      </c>
      <c r="SH1779">
        <v>6104.1871727983198</v>
      </c>
      <c r="SI1779">
        <v>11426.068532779116</v>
      </c>
      <c r="SJ1779">
        <v>8809.4112615689573</v>
      </c>
      <c r="SK1779">
        <v>4903.0267586369491</v>
      </c>
      <c r="SL1779">
        <v>3268.6176719560831</v>
      </c>
      <c r="SM1779">
        <v>23825.489568904733</v>
      </c>
      <c r="SN1779">
        <v>10023.169012089413</v>
      </c>
      <c r="SP1779">
        <v>3689.9922892200084</v>
      </c>
      <c r="SQ1779">
        <v>20263.888395606169</v>
      </c>
      <c r="SR1779">
        <v>3798.3824149482321</v>
      </c>
      <c r="ST1779">
        <v>8244.8588570891043</v>
      </c>
      <c r="SU1779">
        <v>30600</v>
      </c>
      <c r="SV1779">
        <v>2562.1673883175467</v>
      </c>
      <c r="SW1779">
        <v>14818.827781684635</v>
      </c>
      <c r="SX1779">
        <v>38909.257383715252</v>
      </c>
      <c r="SY1779">
        <v>7900</v>
      </c>
      <c r="SZ1779">
        <v>6895.9722582990589</v>
      </c>
      <c r="TA1779">
        <v>7865.5578946853993</v>
      </c>
      <c r="TB1779">
        <v>14366.717798350703</v>
      </c>
      <c r="TC1779">
        <v>8058.8053741884587</v>
      </c>
      <c r="TE1779">
        <v>5533.8878093147496</v>
      </c>
      <c r="TF1779">
        <v>9196.324217926951</v>
      </c>
      <c r="TG1779">
        <v>17731.425506247775</v>
      </c>
      <c r="TH1779">
        <v>3780.5198</v>
      </c>
      <c r="TI1779">
        <v>8213.1655886119097</v>
      </c>
      <c r="TK1779">
        <v>7124.4913540285133</v>
      </c>
      <c r="TL1779">
        <v>12001.188152184261</v>
      </c>
      <c r="TM1779">
        <v>4775.4608126836229</v>
      </c>
      <c r="TN1779">
        <v>10290.970275659538</v>
      </c>
      <c r="TO1779">
        <v>16381.847200720444</v>
      </c>
      <c r="TQ1779">
        <v>2927.9870929542817</v>
      </c>
      <c r="TR1779">
        <v>6161.9626367282053</v>
      </c>
      <c r="TS1779">
        <v>5492.3135500771996</v>
      </c>
      <c r="TT1779">
        <v>7251.7914516094306</v>
      </c>
      <c r="TU1779">
        <v>2600</v>
      </c>
      <c r="TV1779">
        <v>19533.241861961509</v>
      </c>
      <c r="TW1779">
        <v>12289.074451439154</v>
      </c>
      <c r="TY1779">
        <v>9827.8948741578624</v>
      </c>
      <c r="TZ1779">
        <v>7157.2798719706434</v>
      </c>
      <c r="UC1779">
        <v>4660.5413919995826</v>
      </c>
      <c r="UE1779">
        <v>5100</v>
      </c>
      <c r="UF1779">
        <v>8383.7449129025626</v>
      </c>
      <c r="UG1779">
        <v>13698.641395380309</v>
      </c>
      <c r="UH1779">
        <v>5650.9033495439253</v>
      </c>
      <c r="UJ1779">
        <v>8216.3933491866283</v>
      </c>
      <c r="UK1779">
        <v>2700</v>
      </c>
      <c r="UL1779">
        <v>8288.7389162966883</v>
      </c>
      <c r="UM1779">
        <v>6314.6719308288002</v>
      </c>
      <c r="UN1779">
        <v>3197.1721638426975</v>
      </c>
      <c r="UO1779">
        <v>18972.71429507454</v>
      </c>
      <c r="UR1779">
        <v>10015.907957297828</v>
      </c>
      <c r="US1779">
        <v>13385.350747870956</v>
      </c>
      <c r="UT1779">
        <v>13520.348751678013</v>
      </c>
      <c r="UU1779">
        <v>16135.473837434884</v>
      </c>
      <c r="UV1779">
        <v>6113.9290743065931</v>
      </c>
      <c r="UW1779">
        <v>19884.771785548201</v>
      </c>
      <c r="UX1779">
        <v>11608.468021486629</v>
      </c>
      <c r="UY1779">
        <v>7600.575158877421</v>
      </c>
      <c r="UZ1779">
        <v>9155.27197265625</v>
      </c>
      <c r="VA1779">
        <v>2741.8583841279369</v>
      </c>
      <c r="VC1779">
        <v>5394.3186646306604</v>
      </c>
      <c r="VD1779">
        <v>9002.5461963736598</v>
      </c>
      <c r="VE1779">
        <v>4277.7812000000004</v>
      </c>
      <c r="VG1779">
        <v>2814.5922277036984</v>
      </c>
      <c r="VH1779">
        <v>25072.177715814563</v>
      </c>
      <c r="VJ1779">
        <v>10232.84444352</v>
      </c>
      <c r="VK1779">
        <v>12972.195468918919</v>
      </c>
      <c r="VL1779">
        <v>4319.1889860707033</v>
      </c>
      <c r="VN1779">
        <v>4638.7977949758406</v>
      </c>
      <c r="VP1779">
        <v>3295.1598186466817</v>
      </c>
      <c r="VQ1779">
        <v>4100</v>
      </c>
      <c r="VR1779">
        <v>7315</v>
      </c>
      <c r="VT1779">
        <v>19874.038747738963</v>
      </c>
      <c r="VU1779">
        <v>8100</v>
      </c>
      <c r="VV1779">
        <v>6330.1447122104346</v>
      </c>
      <c r="VW1779">
        <v>12358.320648877281</v>
      </c>
      <c r="VX1779">
        <v>12579.299031717601</v>
      </c>
      <c r="VY1779">
        <v>9108.9387443433552</v>
      </c>
      <c r="VZ1779">
        <v>5272.7277999999997</v>
      </c>
      <c r="WB1779">
        <v>3471.732159321813</v>
      </c>
      <c r="WC1779">
        <v>11758.736915933816</v>
      </c>
      <c r="WE1779">
        <v>9731.3401330322504</v>
      </c>
      <c r="WF1779">
        <v>12154.335457328061</v>
      </c>
      <c r="WI1779">
        <v>3179.2526065578299</v>
      </c>
      <c r="WK1779">
        <v>41988.930240352667</v>
      </c>
      <c r="WN1779">
        <v>6268.3488096565316</v>
      </c>
      <c r="WO1779">
        <v>3672.074502763166</v>
      </c>
      <c r="WR1779">
        <v>8100</v>
      </c>
      <c r="WS1779">
        <v>6866.7864035828679</v>
      </c>
      <c r="WT1779">
        <v>28473.239845349948</v>
      </c>
      <c r="WU1779">
        <v>10742.981140460624</v>
      </c>
      <c r="WV1779">
        <v>7818.085848475419</v>
      </c>
      <c r="WW1779">
        <v>10657.161891155201</v>
      </c>
      <c r="WZ1779">
        <v>9684.8869312975276</v>
      </c>
      <c r="XB1779">
        <v>14478.428151703436</v>
      </c>
      <c r="XC1779">
        <v>4312.9453086096782</v>
      </c>
      <c r="XD1779">
        <v>3066.3127282927999</v>
      </c>
      <c r="XE1779">
        <v>8110.9792735474384</v>
      </c>
      <c r="XF1779">
        <v>9126.0228321794621</v>
      </c>
      <c r="XG1779">
        <v>7173.425201861548</v>
      </c>
      <c r="XI1779">
        <v>4617.282354938</v>
      </c>
      <c r="XJ1779">
        <v>14894.385232401002</v>
      </c>
      <c r="XK1779">
        <v>1618.064004296383</v>
      </c>
      <c r="XL1779">
        <v>44752.267316481863</v>
      </c>
      <c r="XM1779">
        <v>22091.216538638622</v>
      </c>
      <c r="XN1779">
        <v>5366.2026165292</v>
      </c>
      <c r="XO1779">
        <v>12276.227830276219</v>
      </c>
      <c r="XP1779">
        <v>6510.3439642957528</v>
      </c>
      <c r="XQ1779">
        <v>8748.8016935730029</v>
      </c>
      <c r="XT1779">
        <v>3572.7459705375654</v>
      </c>
      <c r="XU1779">
        <v>15590.592193143071</v>
      </c>
      <c r="XV1779">
        <v>7591.7266350041073</v>
      </c>
      <c r="XW1779">
        <v>8412.3515722448337</v>
      </c>
      <c r="XZ1779">
        <v>11789.321705302713</v>
      </c>
      <c r="YA1779">
        <v>6386.2158462874431</v>
      </c>
      <c r="YB1779">
        <v>14766.106704991273</v>
      </c>
      <c r="YD1779">
        <v>3724.8977605439245</v>
      </c>
      <c r="YF1779">
        <v>72604.693425358273</v>
      </c>
      <c r="YH1779">
        <v>3720.3797812453154</v>
      </c>
      <c r="YI1779">
        <v>11841.275021772151</v>
      </c>
      <c r="YJ1779">
        <v>12000</v>
      </c>
      <c r="YK1779">
        <v>2397.922902799769</v>
      </c>
      <c r="YL1779">
        <v>6687.5241100797257</v>
      </c>
      <c r="YM1779">
        <v>3500</v>
      </c>
      <c r="YN1779">
        <v>3694.8103145645582</v>
      </c>
      <c r="YO1779">
        <v>34920.992056329756</v>
      </c>
      <c r="YP1779">
        <v>5165.4109123148</v>
      </c>
      <c r="YR1779">
        <v>3759.4882240178022</v>
      </c>
      <c r="YS1779">
        <v>14852.622798168171</v>
      </c>
      <c r="YT1779">
        <v>6422.4037791303117</v>
      </c>
      <c r="YU1779">
        <v>17658.091645185534</v>
      </c>
      <c r="YV1779">
        <v>8666.0674082300593</v>
      </c>
      <c r="YW1779">
        <v>4110.1262563887249</v>
      </c>
      <c r="YX1779">
        <v>8666.6631999999991</v>
      </c>
      <c r="YZ1779">
        <v>6133.0282100014674</v>
      </c>
      <c r="ZA1779">
        <v>8456.1375197844773</v>
      </c>
      <c r="ZC1779">
        <v>2302.1153575300996</v>
      </c>
      <c r="ZD1779">
        <v>37137.682543974413</v>
      </c>
      <c r="ZF1779">
        <v>13147.970612630585</v>
      </c>
      <c r="ZG1779">
        <v>10585.907176115441</v>
      </c>
      <c r="ZJ1779">
        <v>6935.8474307985844</v>
      </c>
      <c r="ZK1779">
        <v>3719.0090082644997</v>
      </c>
      <c r="ZL1779">
        <v>14865.246718954078</v>
      </c>
      <c r="ZM1779">
        <v>24525.734141320223</v>
      </c>
      <c r="ZN1779">
        <v>36709.272391893312</v>
      </c>
      <c r="ZO1779">
        <v>8254.73916242835</v>
      </c>
      <c r="ZP1779">
        <v>3100</v>
      </c>
      <c r="ZQ1779">
        <v>27152.877821316662</v>
      </c>
      <c r="ZR1779">
        <v>7291.0227704646923</v>
      </c>
      <c r="ZS1779">
        <v>2854.2757000000001</v>
      </c>
      <c r="ZU1779">
        <v>10936.2601167462</v>
      </c>
      <c r="ZV1779">
        <v>12970.5228390023</v>
      </c>
      <c r="ZW1779">
        <v>20158.030109394022</v>
      </c>
      <c r="ZZ1779">
        <v>7000</v>
      </c>
      <c r="AAA1779">
        <v>6082.4696692212128</v>
      </c>
      <c r="AAB1779">
        <v>4400</v>
      </c>
      <c r="AAC1779">
        <v>7971.5736166417946</v>
      </c>
      <c r="AAD1779">
        <v>9321.7602123650649</v>
      </c>
      <c r="AAE1779">
        <v>5438.9288619501294</v>
      </c>
      <c r="AAF1779">
        <v>5616.5422389167179</v>
      </c>
      <c r="AAH1779">
        <v>1648.2173118799108</v>
      </c>
      <c r="AAI1779">
        <v>5710.0840711593246</v>
      </c>
      <c r="AAJ1779">
        <v>96601.640833171186</v>
      </c>
      <c r="AAK1779">
        <v>9185.8059294712639</v>
      </c>
      <c r="AAL1779">
        <v>8834.6940420598621</v>
      </c>
      <c r="AAM1779">
        <v>9190.3027520534106</v>
      </c>
      <c r="AAN1779">
        <v>11777.279425607514</v>
      </c>
      <c r="AAO1779">
        <v>29986.976186357595</v>
      </c>
      <c r="AAP1779">
        <v>27200</v>
      </c>
      <c r="AAQ1779">
        <v>13306.484136376332</v>
      </c>
      <c r="AAR1779">
        <v>18780.788274914496</v>
      </c>
      <c r="AAT1779">
        <v>6559.7057909947198</v>
      </c>
      <c r="AAU1779">
        <v>11941.424658481854</v>
      </c>
      <c r="AAV1779">
        <v>2606.8951999999999</v>
      </c>
      <c r="AAW1779">
        <v>7289.5626581941615</v>
      </c>
      <c r="AAX1779">
        <v>14445.593117919916</v>
      </c>
      <c r="AAY1779">
        <v>28756.443008543887</v>
      </c>
      <c r="AAZ1779">
        <v>12406.814534506255</v>
      </c>
      <c r="ABA1779">
        <v>7082.2606854735304</v>
      </c>
      <c r="ABB1779">
        <v>4718.2923429717357</v>
      </c>
      <c r="ABC1779">
        <v>13058.504323266819</v>
      </c>
      <c r="ABD1779">
        <v>16662.300986835002</v>
      </c>
      <c r="ABF1779">
        <v>1907.8729644602106</v>
      </c>
      <c r="ABG1779">
        <v>23048.378166189508</v>
      </c>
      <c r="ABH1779">
        <v>4103.9188133052785</v>
      </c>
      <c r="ABI1779">
        <v>1930.5753126371358</v>
      </c>
      <c r="ABJ1779">
        <v>9942.1914351957967</v>
      </c>
      <c r="ABL1779">
        <v>3573.9707459123078</v>
      </c>
      <c r="ABM1779">
        <v>7006.843668478733</v>
      </c>
      <c r="ABN1779">
        <v>2000</v>
      </c>
      <c r="ABO1779">
        <v>6345.8401159687583</v>
      </c>
      <c r="ABQ1779">
        <v>3848.7834786536473</v>
      </c>
    </row>
    <row r="1780" spans="2:745" x14ac:dyDescent="0.25">
      <c r="B1780" s="3">
        <v>42426</v>
      </c>
      <c r="C1780" s="4">
        <v>10418.902436654231</v>
      </c>
      <c r="E1780">
        <v>5253.2017421672863</v>
      </c>
      <c r="F1780">
        <v>6203.5708778348799</v>
      </c>
      <c r="G1780">
        <v>9261.6375304776338</v>
      </c>
      <c r="I1780">
        <v>4600</v>
      </c>
      <c r="K1780">
        <v>3526.6844467638271</v>
      </c>
      <c r="L1780">
        <v>3600</v>
      </c>
      <c r="M1780">
        <v>8723.7608067203091</v>
      </c>
      <c r="N1780">
        <v>2300</v>
      </c>
      <c r="P1780">
        <v>12542.119089252648</v>
      </c>
      <c r="Q1780">
        <v>6811.4487861109419</v>
      </c>
      <c r="R1780">
        <v>29300</v>
      </c>
      <c r="T1780">
        <v>5393.3378235205191</v>
      </c>
      <c r="U1780">
        <v>6571.0592578318901</v>
      </c>
      <c r="X1780">
        <v>8725.8564171130765</v>
      </c>
      <c r="Y1780">
        <v>21217.18556958931</v>
      </c>
      <c r="Z1780">
        <v>18480.914868812648</v>
      </c>
      <c r="AA1780">
        <v>8306.5086767917819</v>
      </c>
      <c r="AB1780">
        <v>7996.0919062244502</v>
      </c>
      <c r="AD1780">
        <v>3050.5830122668317</v>
      </c>
      <c r="AE1780">
        <v>3140.5216</v>
      </c>
      <c r="AF1780">
        <v>3074.3460832546843</v>
      </c>
      <c r="AH1780">
        <v>2187.4577999999997</v>
      </c>
      <c r="AI1780">
        <v>3999.9990487799996</v>
      </c>
      <c r="AJ1780">
        <v>2165.9924539215704</v>
      </c>
      <c r="AK1780">
        <v>7737.4300976250533</v>
      </c>
      <c r="AM1780">
        <v>12891.111369712669</v>
      </c>
      <c r="AN1780">
        <v>20540.52511712</v>
      </c>
      <c r="AQ1780">
        <v>5799.182372794714</v>
      </c>
      <c r="AR1780">
        <v>4694.9066000000003</v>
      </c>
      <c r="AT1780">
        <v>8117.4552370463853</v>
      </c>
      <c r="AU1780">
        <v>3680.4132651994323</v>
      </c>
      <c r="AV1780">
        <v>4047.2806421795044</v>
      </c>
      <c r="AW1780">
        <v>7383.8148798062002</v>
      </c>
      <c r="AX1780">
        <v>1385.4095541636002</v>
      </c>
      <c r="AY1780">
        <v>4148.0322624000009</v>
      </c>
      <c r="BA1780">
        <v>87615.929381586582</v>
      </c>
      <c r="BB1780">
        <v>9433.962911055105</v>
      </c>
      <c r="BC1780">
        <v>15202.266203115083</v>
      </c>
      <c r="BD1780">
        <v>1001.370569500789</v>
      </c>
      <c r="BE1780">
        <v>2600</v>
      </c>
      <c r="BH1780">
        <v>4792.8360000000002</v>
      </c>
      <c r="BI1780">
        <v>1900</v>
      </c>
      <c r="BK1780">
        <v>20658.012623238646</v>
      </c>
      <c r="BM1780">
        <v>47399.582718142832</v>
      </c>
      <c r="BN1780">
        <v>3973.5663816916931</v>
      </c>
      <c r="BO1780">
        <v>18550.066743113235</v>
      </c>
      <c r="BP1780">
        <v>3648.5165080542847</v>
      </c>
      <c r="BQ1780">
        <v>15175.189592762114</v>
      </c>
      <c r="BR1780">
        <v>37399.901931062959</v>
      </c>
      <c r="BS1780">
        <v>5185.1855999999998</v>
      </c>
      <c r="BV1780">
        <v>3600</v>
      </c>
      <c r="BX1780">
        <v>6586.5276635294704</v>
      </c>
      <c r="BY1780">
        <v>2917.8558278570285</v>
      </c>
      <c r="BZ1780">
        <v>16590.083430841605</v>
      </c>
      <c r="CC1780">
        <v>6227.0280000000002</v>
      </c>
      <c r="CE1780">
        <v>9499.2253406388445</v>
      </c>
      <c r="CF1780">
        <v>13036.468244209736</v>
      </c>
      <c r="CG1780">
        <v>2300</v>
      </c>
      <c r="CH1780">
        <v>6781.749341781363</v>
      </c>
      <c r="CI1780">
        <v>6666.2578191329785</v>
      </c>
      <c r="CK1780">
        <v>5955.7182879076026</v>
      </c>
      <c r="CL1780">
        <v>5718.4628999999995</v>
      </c>
      <c r="CO1780">
        <v>20962.33158600748</v>
      </c>
      <c r="CP1780">
        <v>4596.6031628027877</v>
      </c>
      <c r="CQ1780">
        <v>48848.104725598059</v>
      </c>
      <c r="CR1780">
        <v>12083.227269294883</v>
      </c>
      <c r="CT1780">
        <v>4824.6673385565591</v>
      </c>
      <c r="CU1780">
        <v>10855.815741356506</v>
      </c>
      <c r="CV1780">
        <v>3417.9516219582943</v>
      </c>
      <c r="CY1780">
        <v>6219.4029243799632</v>
      </c>
      <c r="DA1780">
        <v>2953.9731767846961</v>
      </c>
      <c r="DC1780">
        <v>16972.404820883068</v>
      </c>
      <c r="DD1780">
        <v>2250.6067950972188</v>
      </c>
      <c r="DF1780">
        <v>5790.7292281949294</v>
      </c>
      <c r="DH1780">
        <v>3869.3278566665663</v>
      </c>
      <c r="DI1780">
        <v>4536.7427579737378</v>
      </c>
      <c r="DJ1780">
        <v>4900</v>
      </c>
      <c r="DK1780">
        <v>16961.570636548175</v>
      </c>
      <c r="DN1780">
        <v>6379.6144457325136</v>
      </c>
      <c r="DO1780">
        <v>10210.224043841785</v>
      </c>
      <c r="DP1780">
        <v>20726.194844949994</v>
      </c>
      <c r="DQ1780">
        <v>3900</v>
      </c>
      <c r="DR1780">
        <v>14989.120946415998</v>
      </c>
      <c r="DS1780">
        <v>9475.3994479588127</v>
      </c>
      <c r="DT1780">
        <v>17347.144977256663</v>
      </c>
      <c r="DU1780">
        <v>4753.6029748321207</v>
      </c>
      <c r="DV1780">
        <v>5561.2614845564212</v>
      </c>
      <c r="DX1780">
        <v>16400</v>
      </c>
      <c r="DY1780">
        <v>5243.6125119614644</v>
      </c>
      <c r="DZ1780">
        <v>20932.841003767902</v>
      </c>
      <c r="EA1780">
        <v>5049.247226689793</v>
      </c>
      <c r="EB1780">
        <v>7572.5961768177676</v>
      </c>
      <c r="EC1780">
        <v>6376.9756806887744</v>
      </c>
      <c r="ED1780">
        <v>12114.110607491961</v>
      </c>
      <c r="EE1780">
        <v>14232.320124207959</v>
      </c>
      <c r="EG1780">
        <v>30819.181106003642</v>
      </c>
      <c r="EH1780">
        <v>6880.0497999999998</v>
      </c>
      <c r="EJ1780">
        <v>7289.7162000000008</v>
      </c>
      <c r="EK1780">
        <v>12669.049679102043</v>
      </c>
      <c r="EM1780">
        <v>22100</v>
      </c>
      <c r="EN1780">
        <v>4521.9983849999999</v>
      </c>
      <c r="EO1780">
        <v>3800</v>
      </c>
      <c r="EP1780">
        <v>23419.252370720318</v>
      </c>
      <c r="EQ1780">
        <v>7008.7949820335598</v>
      </c>
      <c r="ET1780">
        <v>5837.3217999999997</v>
      </c>
      <c r="EU1780">
        <v>4962.2617920287385</v>
      </c>
      <c r="EV1780">
        <v>3698.5678039760005</v>
      </c>
      <c r="EW1780">
        <v>11323.478261994414</v>
      </c>
      <c r="EX1780">
        <v>6293.6160837145326</v>
      </c>
      <c r="EY1780">
        <v>4356.3278199739507</v>
      </c>
      <c r="EZ1780">
        <v>2720.8996517074461</v>
      </c>
      <c r="FA1780">
        <v>5856.185748135239</v>
      </c>
      <c r="FB1780">
        <v>4262.0228121168357</v>
      </c>
      <c r="FC1780">
        <v>2800</v>
      </c>
      <c r="FD1780">
        <v>6931.7194295275094</v>
      </c>
      <c r="FE1780">
        <v>3800</v>
      </c>
      <c r="FG1780">
        <v>16753.071534481318</v>
      </c>
      <c r="FH1780">
        <v>12742.821189891862</v>
      </c>
      <c r="FK1780">
        <v>16315.617442427907</v>
      </c>
      <c r="FL1780">
        <v>31154.717828594316</v>
      </c>
      <c r="FM1780">
        <v>8701.0195963368969</v>
      </c>
      <c r="FN1780">
        <v>10739.340645654405</v>
      </c>
      <c r="FO1780">
        <v>11400</v>
      </c>
      <c r="FP1780">
        <v>9608.9706849123068</v>
      </c>
      <c r="FQ1780">
        <v>6279.7669227558354</v>
      </c>
      <c r="FR1780">
        <v>8615.0434826776727</v>
      </c>
      <c r="FT1780">
        <v>8490.2434961643849</v>
      </c>
      <c r="FU1780">
        <v>7400</v>
      </c>
      <c r="FV1780">
        <v>9320.3875373084957</v>
      </c>
      <c r="FW1780">
        <v>7937.5326747618246</v>
      </c>
      <c r="FX1780">
        <v>20884.301481957489</v>
      </c>
      <c r="FY1780">
        <v>62632.678367468223</v>
      </c>
      <c r="FZ1780">
        <v>5256.3708228719761</v>
      </c>
      <c r="GA1780">
        <v>5216.4756797888967</v>
      </c>
      <c r="GB1780">
        <v>7663.4128298218393</v>
      </c>
      <c r="GC1780">
        <v>7803.6327561750259</v>
      </c>
      <c r="GD1780">
        <v>13761.422498262249</v>
      </c>
      <c r="GE1780">
        <v>11243.321300161653</v>
      </c>
      <c r="GG1780">
        <v>8178.6374040308938</v>
      </c>
      <c r="GH1780">
        <v>10866.971</v>
      </c>
      <c r="GJ1780">
        <v>10356.9039172996</v>
      </c>
      <c r="GK1780">
        <v>8094.098456957222</v>
      </c>
      <c r="GL1780">
        <v>2732.1125821980918</v>
      </c>
      <c r="GM1780">
        <v>7800.7606096508443</v>
      </c>
      <c r="GP1780">
        <v>3721.1957174089634</v>
      </c>
      <c r="GQ1780">
        <v>8600</v>
      </c>
      <c r="GR1780">
        <v>11497.218408268569</v>
      </c>
      <c r="GS1780">
        <v>6686.3070608932976</v>
      </c>
      <c r="GT1780">
        <v>5587.507679996711</v>
      </c>
      <c r="GU1780">
        <v>10927.454630569451</v>
      </c>
      <c r="GW1780">
        <v>5011.6297157402323</v>
      </c>
      <c r="GX1780">
        <v>8172.2362565263966</v>
      </c>
      <c r="GZ1780">
        <v>11807.0852006939</v>
      </c>
      <c r="HB1780">
        <v>13143.89390075646</v>
      </c>
      <c r="HD1780">
        <v>20777.87731238643</v>
      </c>
      <c r="HE1780">
        <v>5119.2415086356141</v>
      </c>
      <c r="HF1780">
        <v>26521.325005633884</v>
      </c>
      <c r="HH1780">
        <v>8766.6388354248047</v>
      </c>
      <c r="HI1780">
        <v>9000.9823714159429</v>
      </c>
      <c r="HJ1780">
        <v>21440.642490093149</v>
      </c>
      <c r="HK1780">
        <v>13362.379178499817</v>
      </c>
      <c r="HN1780">
        <v>10819.421286632281</v>
      </c>
      <c r="HO1780">
        <v>12085.976781361531</v>
      </c>
      <c r="OB1780">
        <v>9276.2908376545765</v>
      </c>
      <c r="OC1780">
        <v>7158.2903220957105</v>
      </c>
      <c r="OD1780">
        <v>20376.115576149372</v>
      </c>
      <c r="OE1780">
        <v>12180.004200000001</v>
      </c>
      <c r="OF1780">
        <v>5916.6605103129486</v>
      </c>
      <c r="OG1780">
        <v>20649.367269688639</v>
      </c>
      <c r="OH1780">
        <v>5275.7284278195875</v>
      </c>
      <c r="OI1780">
        <v>7093.9743755657537</v>
      </c>
      <c r="OK1780">
        <v>16148.834543630226</v>
      </c>
      <c r="OL1780">
        <v>15852.865383495993</v>
      </c>
      <c r="OM1780">
        <v>6258.4137891556165</v>
      </c>
      <c r="OO1780">
        <v>3810.2933376899859</v>
      </c>
      <c r="OP1780">
        <v>43527.670334680624</v>
      </c>
      <c r="OQ1780">
        <v>34265.474381084867</v>
      </c>
      <c r="OR1780">
        <v>16300.462642884811</v>
      </c>
      <c r="OS1780">
        <v>8940.8627646029036</v>
      </c>
      <c r="OT1780">
        <v>8703.7044000000005</v>
      </c>
      <c r="OU1780">
        <v>11997.022414904959</v>
      </c>
      <c r="OV1780">
        <v>11852.805266589905</v>
      </c>
      <c r="OW1780">
        <v>14074.083644445824</v>
      </c>
      <c r="OX1780">
        <v>5495.1395692200631</v>
      </c>
      <c r="OY1780">
        <v>9832.400710971704</v>
      </c>
      <c r="PA1780">
        <v>7522.6534401719455</v>
      </c>
      <c r="PC1780">
        <v>11200</v>
      </c>
      <c r="PD1780">
        <v>2990.167659503124</v>
      </c>
      <c r="PE1780">
        <v>41166.72398287768</v>
      </c>
      <c r="PF1780">
        <v>63846.701534515239</v>
      </c>
      <c r="PI1780">
        <v>20477.214992052206</v>
      </c>
      <c r="PJ1780">
        <v>12026.575664992588</v>
      </c>
      <c r="PL1780">
        <v>3482.6456039939776</v>
      </c>
      <c r="PN1780">
        <v>6691.2908395711274</v>
      </c>
      <c r="PO1780">
        <v>2684.4723446924709</v>
      </c>
      <c r="PP1780">
        <v>21024.502149564902</v>
      </c>
      <c r="PQ1780">
        <v>16045.698168255411</v>
      </c>
      <c r="PR1780">
        <v>13500</v>
      </c>
      <c r="PS1780">
        <v>17491.795636780695</v>
      </c>
      <c r="PT1780">
        <v>6237.5462039900694</v>
      </c>
      <c r="PV1780">
        <v>15484.49504521048</v>
      </c>
      <c r="PW1780">
        <v>5451.7867721365947</v>
      </c>
      <c r="PX1780">
        <v>11729.407957394887</v>
      </c>
      <c r="PY1780">
        <v>9436.1216713932936</v>
      </c>
      <c r="QA1780">
        <v>38464.509362063116</v>
      </c>
      <c r="QB1780">
        <v>5748.8068528392669</v>
      </c>
      <c r="QC1780">
        <v>28287.937727220327</v>
      </c>
      <c r="QD1780">
        <v>58213.964235144456</v>
      </c>
      <c r="QE1780">
        <v>4823.1911708696362</v>
      </c>
      <c r="QF1780">
        <v>5857.9151946724633</v>
      </c>
      <c r="QG1780">
        <v>28000</v>
      </c>
      <c r="QH1780">
        <v>12289.579680876994</v>
      </c>
      <c r="QI1780">
        <v>5415.8094282489647</v>
      </c>
      <c r="QJ1780">
        <v>2491.0506998739293</v>
      </c>
      <c r="QK1780">
        <v>20659.936038440315</v>
      </c>
      <c r="QL1780">
        <v>9159.2343299578752</v>
      </c>
      <c r="QM1780">
        <v>39326.262064919989</v>
      </c>
      <c r="QN1780">
        <v>8719.3247964088878</v>
      </c>
      <c r="QO1780">
        <v>3409.168335278137</v>
      </c>
      <c r="QP1780">
        <v>19224.583284754761</v>
      </c>
      <c r="QR1780">
        <v>4763.6195973432132</v>
      </c>
      <c r="QS1780">
        <v>34035.447457466806</v>
      </c>
      <c r="QT1780">
        <v>8702.7102077566542</v>
      </c>
      <c r="QU1780">
        <v>2773.4841466293037</v>
      </c>
      <c r="QV1780">
        <v>11532.007548133699</v>
      </c>
      <c r="QW1780">
        <v>7133.9982636281829</v>
      </c>
      <c r="QX1780">
        <v>15665.557516169874</v>
      </c>
      <c r="QY1780">
        <v>5200</v>
      </c>
      <c r="RB1780">
        <v>13793.640363225142</v>
      </c>
      <c r="RC1780">
        <v>14383.125394553868</v>
      </c>
      <c r="RE1780">
        <v>6150.301445873014</v>
      </c>
      <c r="RF1780">
        <v>66592.626815460419</v>
      </c>
      <c r="RG1780">
        <v>45647.016119235021</v>
      </c>
      <c r="RH1780">
        <v>8043.6734539685667</v>
      </c>
      <c r="RI1780">
        <v>15401.951878285614</v>
      </c>
      <c r="RJ1780">
        <v>9864.4761253626239</v>
      </c>
      <c r="RK1780">
        <v>6100</v>
      </c>
      <c r="RL1780">
        <v>22915.1902915549</v>
      </c>
      <c r="RN1780">
        <v>5361.7300044676649</v>
      </c>
      <c r="RO1780">
        <v>14657.054086318814</v>
      </c>
      <c r="RP1780">
        <v>6179.8868260540175</v>
      </c>
      <c r="RQ1780">
        <v>14119.679492090383</v>
      </c>
      <c r="RR1780">
        <v>31453.823880676417</v>
      </c>
      <c r="RS1780">
        <v>5259.4121041590142</v>
      </c>
      <c r="RT1780">
        <v>39519.382767009018</v>
      </c>
      <c r="RU1780">
        <v>15227.639707790207</v>
      </c>
      <c r="RV1780">
        <v>9925.2707986646219</v>
      </c>
      <c r="RW1780">
        <v>12179.775028069196</v>
      </c>
      <c r="RX1780">
        <v>10281.15644899039</v>
      </c>
      <c r="RY1780">
        <v>3418.6283973502814</v>
      </c>
      <c r="RZ1780">
        <v>6335.062962128025</v>
      </c>
      <c r="SA1780">
        <v>16897.628000000001</v>
      </c>
      <c r="SB1780">
        <v>17045.542000000001</v>
      </c>
      <c r="SC1780">
        <v>14730.368516256394</v>
      </c>
      <c r="SD1780">
        <v>10718.843271140984</v>
      </c>
      <c r="SE1780">
        <v>9679.7863140525351</v>
      </c>
      <c r="SF1780">
        <v>6659.8821155933192</v>
      </c>
      <c r="SG1780">
        <v>14817.928539505181</v>
      </c>
      <c r="SH1780">
        <v>6034.8214094710665</v>
      </c>
      <c r="SI1780">
        <v>11670.476415833218</v>
      </c>
      <c r="SJ1780">
        <v>8874.6661598028004</v>
      </c>
      <c r="SK1780">
        <v>4939.6165105670752</v>
      </c>
      <c r="SL1780">
        <v>3216.734851766304</v>
      </c>
      <c r="SM1780">
        <v>24311.724049902798</v>
      </c>
      <c r="SN1780">
        <v>9376.512946793322</v>
      </c>
      <c r="SP1780">
        <v>3756.1211832920526</v>
      </c>
      <c r="SQ1780">
        <v>20131.876093354665</v>
      </c>
      <c r="SR1780">
        <v>3798.3824149482321</v>
      </c>
      <c r="SS1780">
        <v>5430.4695689528235</v>
      </c>
      <c r="ST1780">
        <v>8303.9617879642919</v>
      </c>
      <c r="SU1780">
        <v>31200</v>
      </c>
      <c r="SV1780">
        <v>2697.0183034921538</v>
      </c>
      <c r="SW1780">
        <v>14766.831894731356</v>
      </c>
      <c r="SX1780">
        <v>39915.531281569958</v>
      </c>
      <c r="SZ1780">
        <v>6753.7872632825847</v>
      </c>
      <c r="TA1780">
        <v>7779.1231925459997</v>
      </c>
      <c r="TB1780">
        <v>14142.820897597187</v>
      </c>
      <c r="TC1780">
        <v>7663.7658950615732</v>
      </c>
      <c r="TF1780">
        <v>9055.9223214700505</v>
      </c>
      <c r="TG1780">
        <v>18042.503146708263</v>
      </c>
      <c r="TH1780">
        <v>3688.3119999999999</v>
      </c>
      <c r="TI1780">
        <v>8144.7225420401437</v>
      </c>
      <c r="TK1780">
        <v>7124.4913540285133</v>
      </c>
      <c r="TL1780">
        <v>12123.649255777978</v>
      </c>
      <c r="TM1780">
        <v>5022.4674064431219</v>
      </c>
      <c r="TN1780">
        <v>10290.970275659538</v>
      </c>
      <c r="TO1780">
        <v>16056.810549912496</v>
      </c>
      <c r="TP1780">
        <v>439.39948350343735</v>
      </c>
      <c r="TQ1780">
        <v>2965.0502207131967</v>
      </c>
      <c r="TR1780">
        <v>6232.7897934722077</v>
      </c>
      <c r="TS1780">
        <v>4840.6831288816002</v>
      </c>
      <c r="TT1780">
        <v>7251.7914516094306</v>
      </c>
      <c r="TU1780">
        <v>2700</v>
      </c>
      <c r="TV1780">
        <v>19533.241861961509</v>
      </c>
      <c r="TW1780">
        <v>12360.24669729691</v>
      </c>
      <c r="TY1780">
        <v>9894.2995692535242</v>
      </c>
      <c r="UA1780">
        <v>17644.659880000865</v>
      </c>
      <c r="UB1780">
        <v>13474.486008657948</v>
      </c>
      <c r="UC1780">
        <v>4660.5413919995826</v>
      </c>
      <c r="UD1780">
        <v>8930.7343317110553</v>
      </c>
      <c r="UE1780">
        <v>5100</v>
      </c>
      <c r="UF1780">
        <v>8383.7449129025626</v>
      </c>
      <c r="UG1780">
        <v>13629.630607494268</v>
      </c>
      <c r="UH1780">
        <v>5650.9033495439253</v>
      </c>
      <c r="UM1780">
        <v>6506.0256257024002</v>
      </c>
      <c r="UN1780">
        <v>3145.6048708774924</v>
      </c>
      <c r="UO1780">
        <v>19074.172660288834</v>
      </c>
      <c r="UQ1780">
        <v>2970.1711151221666</v>
      </c>
      <c r="UR1780">
        <v>10747.228220846559</v>
      </c>
      <c r="US1780">
        <v>12797.701202842472</v>
      </c>
      <c r="UT1780">
        <v>13300.505682545039</v>
      </c>
      <c r="UU1780">
        <v>16135.473837434884</v>
      </c>
      <c r="UV1780">
        <v>6177.6158354972877</v>
      </c>
      <c r="UW1780">
        <v>19475.379425257503</v>
      </c>
      <c r="UY1780">
        <v>7521.4025009724492</v>
      </c>
      <c r="UZ1780">
        <v>9155.27197265625</v>
      </c>
      <c r="VB1780">
        <v>5716.628827531149</v>
      </c>
      <c r="VC1780">
        <v>5394.3186646306604</v>
      </c>
      <c r="VD1780">
        <v>9002.5461963736598</v>
      </c>
      <c r="VE1780">
        <v>4055.5588000000002</v>
      </c>
      <c r="VG1780">
        <v>2708.3812002431814</v>
      </c>
      <c r="VJ1780">
        <v>10318.118147215999</v>
      </c>
      <c r="VL1780">
        <v>4399.1739672942349</v>
      </c>
      <c r="VN1780">
        <v>4690.3399926977954</v>
      </c>
      <c r="VP1780">
        <v>3175.3358252413473</v>
      </c>
      <c r="VQ1780">
        <v>3900</v>
      </c>
      <c r="VR1780">
        <v>7220</v>
      </c>
      <c r="VS1780">
        <v>5765.1701889289534</v>
      </c>
      <c r="VT1780">
        <v>20576.301601015959</v>
      </c>
      <c r="VV1780">
        <v>6392.2049544870079</v>
      </c>
      <c r="VW1780">
        <v>12358.320648877281</v>
      </c>
      <c r="VX1780">
        <v>12510.182004070801</v>
      </c>
      <c r="VY1780">
        <v>9346.1506908106312</v>
      </c>
      <c r="VZ1780">
        <v>5000.0005000000001</v>
      </c>
      <c r="WA1780">
        <v>5927.5171059303921</v>
      </c>
      <c r="WB1780">
        <v>3219.7515993710367</v>
      </c>
      <c r="WC1780">
        <v>11275.501152265302</v>
      </c>
      <c r="WE1780">
        <v>9105.7539816230328</v>
      </c>
      <c r="WF1780">
        <v>11834.484524240479</v>
      </c>
      <c r="WI1780">
        <v>3124.4379064447635</v>
      </c>
      <c r="WK1780">
        <v>41527.513424524623</v>
      </c>
      <c r="WL1780">
        <v>8658.0099518999996</v>
      </c>
      <c r="WN1780">
        <v>6086.9496479622912</v>
      </c>
      <c r="WO1780">
        <v>3729.45066686884</v>
      </c>
      <c r="WR1780">
        <v>8600</v>
      </c>
      <c r="WS1780">
        <v>6866.7864035828679</v>
      </c>
      <c r="WU1780">
        <v>10591.671546933012</v>
      </c>
      <c r="WV1780">
        <v>7818.085848475419</v>
      </c>
      <c r="WW1780">
        <v>10657.161891155201</v>
      </c>
      <c r="WY1780">
        <v>15641.855362974022</v>
      </c>
      <c r="WZ1780">
        <v>9684.8869312975276</v>
      </c>
      <c r="XB1780">
        <v>14446.396231013823</v>
      </c>
      <c r="XC1780">
        <v>4381.4047579526887</v>
      </c>
      <c r="XD1780">
        <v>3157.8444515254218</v>
      </c>
      <c r="XF1780">
        <v>9041.2610102087565</v>
      </c>
      <c r="XJ1780">
        <v>14325.502463107909</v>
      </c>
      <c r="XK1780">
        <v>1640.2292646292103</v>
      </c>
      <c r="XL1780">
        <v>44752.267316481863</v>
      </c>
      <c r="XM1780">
        <v>22630.026698117617</v>
      </c>
      <c r="XO1780">
        <v>12621.065690677235</v>
      </c>
      <c r="XP1780">
        <v>6510.3439642957528</v>
      </c>
      <c r="XQ1780">
        <v>8748.8016935730029</v>
      </c>
      <c r="XT1780">
        <v>3676.3038247560457</v>
      </c>
      <c r="XU1780">
        <v>15160.506891263261</v>
      </c>
      <c r="XV1780">
        <v>7591.7266350041073</v>
      </c>
      <c r="XW1780">
        <v>8412.3515722448337</v>
      </c>
      <c r="XX1780">
        <v>30763.742447604822</v>
      </c>
      <c r="XZ1780">
        <v>11789.321705302713</v>
      </c>
      <c r="YA1780">
        <v>6346.3019972481461</v>
      </c>
      <c r="YB1780">
        <v>15361.078037426818</v>
      </c>
      <c r="YC1780">
        <v>12200</v>
      </c>
      <c r="YD1780">
        <v>3772.6528600380771</v>
      </c>
      <c r="YE1780">
        <v>11326.492132653862</v>
      </c>
      <c r="YF1780">
        <v>72604.693425358273</v>
      </c>
      <c r="YG1780">
        <v>3280.8863217555454</v>
      </c>
      <c r="YH1780">
        <v>3678.5777612313236</v>
      </c>
      <c r="YI1780">
        <v>11841.275021772151</v>
      </c>
      <c r="YK1780">
        <v>2346.9032665699874</v>
      </c>
      <c r="YL1780">
        <v>6924.2506272506907</v>
      </c>
      <c r="YM1780">
        <v>3400</v>
      </c>
      <c r="YN1780">
        <v>3748.3582901379582</v>
      </c>
      <c r="YO1780">
        <v>34311.018395957188</v>
      </c>
      <c r="YP1780">
        <v>5165.4109123148</v>
      </c>
      <c r="YR1780">
        <v>3632.0479452375371</v>
      </c>
      <c r="YS1780">
        <v>14852.622798168171</v>
      </c>
      <c r="YT1780">
        <v>6465.5071601983</v>
      </c>
      <c r="YU1780">
        <v>17477.907036561199</v>
      </c>
      <c r="YV1780">
        <v>8616.5470230401734</v>
      </c>
      <c r="YW1780">
        <v>4241.3004986138958</v>
      </c>
      <c r="YX1780">
        <v>8749.9964999999993</v>
      </c>
      <c r="YY1780">
        <v>4700.2653240882355</v>
      </c>
      <c r="YZ1780">
        <v>6044.5710723572138</v>
      </c>
      <c r="ZA1780">
        <v>8456.1375197844773</v>
      </c>
      <c r="ZD1780">
        <v>38169.284836862586</v>
      </c>
      <c r="ZF1780">
        <v>13314.400620385404</v>
      </c>
      <c r="ZG1780">
        <v>11737.244512490533</v>
      </c>
      <c r="ZH1780">
        <v>13992.854181300336</v>
      </c>
      <c r="ZJ1780">
        <v>6565.2296291528583</v>
      </c>
      <c r="ZL1780">
        <v>14865.246718954078</v>
      </c>
      <c r="ZM1780">
        <v>24457.226504053964</v>
      </c>
      <c r="ZN1780">
        <v>36435.322597923965</v>
      </c>
      <c r="ZO1780">
        <v>8254.73916242835</v>
      </c>
      <c r="ZP1780">
        <v>3300</v>
      </c>
      <c r="ZQ1780">
        <v>27765.348749617035</v>
      </c>
      <c r="ZR1780">
        <v>7291.0227704646923</v>
      </c>
      <c r="ZS1780">
        <v>2854.2757000000001</v>
      </c>
      <c r="ZU1780">
        <v>11214.300628188901</v>
      </c>
      <c r="ZV1780">
        <v>12517.0080544218</v>
      </c>
      <c r="ZW1780">
        <v>20313.091879466283</v>
      </c>
      <c r="ZY1780">
        <v>23870.252811462487</v>
      </c>
      <c r="ZZ1780">
        <v>6900</v>
      </c>
      <c r="AAA1780">
        <v>6406.3881723158347</v>
      </c>
      <c r="AAB1780">
        <v>4400</v>
      </c>
      <c r="AAC1780">
        <v>7829.2240877731901</v>
      </c>
      <c r="AAD1780">
        <v>9510.7148112643554</v>
      </c>
      <c r="AAE1780">
        <v>5336.3075626680511</v>
      </c>
      <c r="AAF1780">
        <v>5745.1653436247334</v>
      </c>
      <c r="AAG1780">
        <v>1635.7965932787949</v>
      </c>
      <c r="AAH1780">
        <v>1673.1903014538491</v>
      </c>
      <c r="AAI1780">
        <v>5710.0840711593246</v>
      </c>
      <c r="AAJ1780">
        <v>97233.02410659063</v>
      </c>
      <c r="AAK1780">
        <v>9185.8059294712639</v>
      </c>
      <c r="AAL1780">
        <v>8928.6801488902856</v>
      </c>
      <c r="AAM1780">
        <v>9308.1271463105059</v>
      </c>
      <c r="AAN1780">
        <v>11993.093446495612</v>
      </c>
      <c r="AAO1780">
        <v>29986.976186357595</v>
      </c>
      <c r="AAP1780">
        <v>28900</v>
      </c>
      <c r="AAQ1780">
        <v>12948.462141675627</v>
      </c>
      <c r="AAT1780">
        <v>6822.0940226345074</v>
      </c>
      <c r="AAU1780">
        <v>11986.486638325181</v>
      </c>
      <c r="AAV1780">
        <v>2606.8951999999999</v>
      </c>
      <c r="AAW1780">
        <v>7358.6580388405519</v>
      </c>
      <c r="AAX1780">
        <v>12668.862413576826</v>
      </c>
      <c r="AAY1780">
        <v>28756.443008543887</v>
      </c>
      <c r="AAZ1780">
        <v>12406.814534506255</v>
      </c>
      <c r="ABB1780">
        <v>4718.2923429717357</v>
      </c>
      <c r="ABC1780">
        <v>13058.504323266819</v>
      </c>
      <c r="ABD1780">
        <v>16471.874689842603</v>
      </c>
      <c r="ABF1780">
        <v>1965.6872967165802</v>
      </c>
      <c r="ABG1780">
        <v>23576.570165831348</v>
      </c>
      <c r="ABI1780">
        <v>1914.2145049029227</v>
      </c>
      <c r="ABJ1780">
        <v>9942.1914351957967</v>
      </c>
      <c r="ABL1780">
        <v>3871.8016414049998</v>
      </c>
      <c r="ABM1780">
        <v>7006.843668478733</v>
      </c>
      <c r="ABN1780">
        <v>1900</v>
      </c>
      <c r="ABO1780">
        <v>6285.4035434357211</v>
      </c>
      <c r="ABQ1780">
        <v>3738.8182364064005</v>
      </c>
    </row>
    <row r="1781" spans="2:745" x14ac:dyDescent="0.25">
      <c r="B1781" s="3">
        <v>42425</v>
      </c>
      <c r="C1781" s="4">
        <v>10418.902436654231</v>
      </c>
      <c r="D1781">
        <v>4214.0470334444999</v>
      </c>
      <c r="E1781">
        <v>4849.1093004621107</v>
      </c>
      <c r="F1781">
        <v>6203.5708778348799</v>
      </c>
      <c r="I1781">
        <v>4600</v>
      </c>
      <c r="J1781">
        <v>12858.060850425527</v>
      </c>
      <c r="K1781">
        <v>3526.6844467638271</v>
      </c>
      <c r="L1781">
        <v>3600</v>
      </c>
      <c r="M1781">
        <v>8602.5964928757712</v>
      </c>
      <c r="N1781">
        <v>2300</v>
      </c>
      <c r="O1781">
        <v>10843.53245153066</v>
      </c>
      <c r="P1781">
        <v>11996.809563632965</v>
      </c>
      <c r="Q1781">
        <v>6811.4487861109419</v>
      </c>
      <c r="R1781">
        <v>27600</v>
      </c>
      <c r="S1781">
        <v>4771.3293317997577</v>
      </c>
      <c r="T1781">
        <v>5393.3378235205191</v>
      </c>
      <c r="U1781">
        <v>6587.2043665734927</v>
      </c>
      <c r="V1781">
        <v>2847.7130120439997</v>
      </c>
      <c r="W1781">
        <v>9100</v>
      </c>
      <c r="X1781">
        <v>8654.9144950227255</v>
      </c>
      <c r="Y1781">
        <v>21269.061328928161</v>
      </c>
      <c r="Z1781">
        <v>18480.914868812648</v>
      </c>
      <c r="AA1781">
        <v>8165.7203941342932</v>
      </c>
      <c r="AC1781">
        <v>9200.0625319251085</v>
      </c>
      <c r="AD1781">
        <v>3005.721497380554</v>
      </c>
      <c r="AE1781">
        <v>3042.3802999999998</v>
      </c>
      <c r="AF1781">
        <v>2940.6788622436111</v>
      </c>
      <c r="AH1781">
        <v>2187.4577999999997</v>
      </c>
      <c r="AI1781">
        <v>3999.9990487799996</v>
      </c>
      <c r="AJ1781">
        <v>1969.0840490196099</v>
      </c>
      <c r="AK1781">
        <v>7790.4261941841305</v>
      </c>
      <c r="AL1781">
        <v>3700</v>
      </c>
      <c r="AM1781">
        <v>13433.895006332152</v>
      </c>
      <c r="AN1781">
        <v>19962.822848201002</v>
      </c>
      <c r="AO1781">
        <v>8000</v>
      </c>
      <c r="AP1781">
        <v>17093.508062984663</v>
      </c>
      <c r="AQ1781">
        <v>5730.9566978206594</v>
      </c>
      <c r="AR1781">
        <v>4694.9066000000003</v>
      </c>
      <c r="AS1781">
        <v>9917.7393481459476</v>
      </c>
      <c r="AT1781">
        <v>8168.1893322779233</v>
      </c>
      <c r="AU1781">
        <v>3652.3185074498188</v>
      </c>
      <c r="AY1781">
        <v>4148.0322624000009</v>
      </c>
      <c r="BB1781">
        <v>9433.962911055105</v>
      </c>
      <c r="BC1781">
        <v>15818.57429243056</v>
      </c>
      <c r="BD1781">
        <v>961.31574672075749</v>
      </c>
      <c r="BE1781">
        <v>2600</v>
      </c>
      <c r="BG1781">
        <v>10203.708653361171</v>
      </c>
      <c r="BH1781">
        <v>4872.7165999999997</v>
      </c>
      <c r="BI1781">
        <v>1900</v>
      </c>
      <c r="BK1781">
        <v>20475.736041268894</v>
      </c>
      <c r="BN1781">
        <v>3973.5663816916931</v>
      </c>
      <c r="BO1781">
        <v>18321.053573445173</v>
      </c>
      <c r="BP1781">
        <v>3648.5165080542847</v>
      </c>
      <c r="BQ1781">
        <v>15109.779292793313</v>
      </c>
      <c r="BR1781">
        <v>37638.117866929613</v>
      </c>
      <c r="BS1781">
        <v>5185.1855999999998</v>
      </c>
      <c r="BV1781">
        <v>3500</v>
      </c>
      <c r="BW1781">
        <v>3500</v>
      </c>
      <c r="BX1781">
        <v>6586.5276635294704</v>
      </c>
      <c r="BY1781">
        <v>2858.3077497374975</v>
      </c>
      <c r="BZ1781">
        <v>17187.326434351904</v>
      </c>
      <c r="CC1781">
        <v>6227.0280000000002</v>
      </c>
      <c r="CD1781">
        <v>22811.614730343917</v>
      </c>
      <c r="CE1781">
        <v>9278.3131234146858</v>
      </c>
      <c r="CF1781">
        <v>12595.233934405716</v>
      </c>
      <c r="CG1781">
        <v>2300</v>
      </c>
      <c r="CH1781">
        <v>6781.749341781363</v>
      </c>
      <c r="CI1781">
        <v>6615.37035486479</v>
      </c>
      <c r="CJ1781">
        <v>12812.871803494578</v>
      </c>
      <c r="CK1781">
        <v>5955.7182879076026</v>
      </c>
      <c r="CL1781">
        <v>5233.8473999999997</v>
      </c>
      <c r="CN1781">
        <v>14365.0094486379</v>
      </c>
      <c r="CO1781">
        <v>19120.453078450337</v>
      </c>
      <c r="CP1781">
        <v>4293.0538973346811</v>
      </c>
      <c r="CQ1781">
        <v>49155.325510035786</v>
      </c>
      <c r="CR1781">
        <v>12679.929850494625</v>
      </c>
      <c r="CS1781">
        <v>3995.9959737639374</v>
      </c>
      <c r="CT1781">
        <v>4966.5693191023402</v>
      </c>
      <c r="CU1781">
        <v>9879.3667064196761</v>
      </c>
      <c r="CV1781">
        <v>3329.5563213904074</v>
      </c>
      <c r="CZ1781">
        <v>19553.934828369391</v>
      </c>
      <c r="DA1781">
        <v>2953.9731767846961</v>
      </c>
      <c r="DC1781">
        <v>17047.173124058765</v>
      </c>
      <c r="DD1781">
        <v>2178.0065759005352</v>
      </c>
      <c r="DF1781">
        <v>5843.3722211785234</v>
      </c>
      <c r="DH1781">
        <v>3827.7221807884307</v>
      </c>
      <c r="DI1781">
        <v>4536.7427579737378</v>
      </c>
      <c r="DJ1781">
        <v>4800</v>
      </c>
      <c r="DK1781">
        <v>16846.185802285941</v>
      </c>
      <c r="DN1781">
        <v>6316.449946269815</v>
      </c>
      <c r="DO1781">
        <v>10118.240043446816</v>
      </c>
      <c r="DP1781">
        <v>19371.020566626339</v>
      </c>
      <c r="DQ1781">
        <v>4000</v>
      </c>
      <c r="DR1781">
        <v>14719.855300671999</v>
      </c>
      <c r="DS1781">
        <v>10056.712297526841</v>
      </c>
      <c r="DT1781">
        <v>16952.891682319012</v>
      </c>
      <c r="DU1781">
        <v>4866.4853673743073</v>
      </c>
      <c r="DX1781">
        <v>16600</v>
      </c>
      <c r="DY1781">
        <v>5278.5699287078742</v>
      </c>
      <c r="DZ1781">
        <v>21264.056842435115</v>
      </c>
      <c r="EA1781">
        <v>4832.0753029611997</v>
      </c>
      <c r="EB1781">
        <v>7642.0695362381148</v>
      </c>
      <c r="EC1781">
        <v>6286.5221249343258</v>
      </c>
      <c r="ED1781">
        <v>12114.110607491961</v>
      </c>
      <c r="EE1781">
        <v>14182.902345998904</v>
      </c>
      <c r="EG1781">
        <v>30311.5710642577</v>
      </c>
      <c r="EH1781">
        <v>6746.4565999999995</v>
      </c>
      <c r="EJ1781">
        <v>7009.3425000000007</v>
      </c>
      <c r="EK1781">
        <v>12421.848709753711</v>
      </c>
      <c r="EL1781">
        <v>8544.5352902890008</v>
      </c>
      <c r="EM1781">
        <v>23500</v>
      </c>
      <c r="EN1781">
        <v>4521.9983849999999</v>
      </c>
      <c r="EO1781">
        <v>3500</v>
      </c>
      <c r="EP1781">
        <v>21840.426368199853</v>
      </c>
      <c r="ER1781">
        <v>11563.3713912192</v>
      </c>
      <c r="ES1781">
        <v>7144.2576207522688</v>
      </c>
      <c r="ET1781">
        <v>5741.6279999999997</v>
      </c>
      <c r="EU1781">
        <v>4660.2110742530749</v>
      </c>
      <c r="EV1781">
        <v>3698.5678039760005</v>
      </c>
      <c r="EW1781">
        <v>11129.083785393652</v>
      </c>
      <c r="EX1781">
        <v>6185.1054615815219</v>
      </c>
      <c r="EY1781">
        <v>4356.3278199739507</v>
      </c>
      <c r="EZ1781">
        <v>2665.3710873868854</v>
      </c>
      <c r="FA1781">
        <v>5822.5295082034254</v>
      </c>
      <c r="FB1781">
        <v>4262.0228121168357</v>
      </c>
      <c r="FC1781">
        <v>2800</v>
      </c>
      <c r="FD1781">
        <v>6931.7194295275094</v>
      </c>
      <c r="FE1781">
        <v>3800</v>
      </c>
      <c r="FF1781">
        <v>3334.781743488471</v>
      </c>
      <c r="FG1781">
        <v>16602.819771840233</v>
      </c>
      <c r="FH1781">
        <v>12673.566726903318</v>
      </c>
      <c r="FK1781">
        <v>16186.128415107054</v>
      </c>
      <c r="FL1781">
        <v>30572.386654228059</v>
      </c>
      <c r="FM1781">
        <v>8758.6422426702575</v>
      </c>
      <c r="FN1781">
        <v>10739.340645654405</v>
      </c>
      <c r="FO1781">
        <v>10900</v>
      </c>
      <c r="FP1781">
        <v>10114.705984118218</v>
      </c>
      <c r="FR1781">
        <v>8615.0434826776727</v>
      </c>
      <c r="FT1781">
        <v>8542.0132735800198</v>
      </c>
      <c r="FU1781">
        <v>7300</v>
      </c>
      <c r="FV1781">
        <v>9665.5870757273296</v>
      </c>
      <c r="FW1781">
        <v>7937.5326747618246</v>
      </c>
      <c r="FX1781">
        <v>20705.803178692895</v>
      </c>
      <c r="FY1781">
        <v>63121.996167214078</v>
      </c>
      <c r="FZ1781">
        <v>5021.0109352806949</v>
      </c>
      <c r="GA1781">
        <v>5216.4756797888967</v>
      </c>
      <c r="GB1781">
        <v>7287.7553381639063</v>
      </c>
      <c r="GC1781">
        <v>7607.3149509882323</v>
      </c>
      <c r="GD1781">
        <v>13761.422498262249</v>
      </c>
      <c r="GE1781">
        <v>11356.890202183491</v>
      </c>
      <c r="GG1781">
        <v>8178.6374040308938</v>
      </c>
      <c r="GH1781">
        <v>10583.4848</v>
      </c>
      <c r="GI1781">
        <v>1739.7916878726787</v>
      </c>
      <c r="GJ1781">
        <v>10273.380498611699</v>
      </c>
      <c r="GK1781">
        <v>8392.0407314464446</v>
      </c>
      <c r="GL1781">
        <v>2669.3053964004348</v>
      </c>
      <c r="GM1781">
        <v>7800.7606096508443</v>
      </c>
      <c r="GN1781">
        <v>8561.8408005778092</v>
      </c>
      <c r="GP1781">
        <v>3382.9051976445121</v>
      </c>
      <c r="GQ1781">
        <v>8800</v>
      </c>
      <c r="GR1781">
        <v>11440.301485455358</v>
      </c>
      <c r="GT1781">
        <v>5755.6935298962762</v>
      </c>
      <c r="GU1781">
        <v>10983.492859444166</v>
      </c>
      <c r="GW1781">
        <v>4966.8830218496942</v>
      </c>
      <c r="GX1781">
        <v>8065.6418705717042</v>
      </c>
      <c r="GZ1781">
        <v>11850.176752521254</v>
      </c>
      <c r="HB1781">
        <v>13009.314782318681</v>
      </c>
      <c r="HD1781">
        <v>20777.87731238643</v>
      </c>
      <c r="HE1781">
        <v>5164.1471359043462</v>
      </c>
      <c r="HF1781">
        <v>26461.049266984719</v>
      </c>
      <c r="HG1781">
        <v>5425.9274639598434</v>
      </c>
      <c r="HH1781">
        <v>8766.6388354248047</v>
      </c>
      <c r="HI1781">
        <v>8925.9741849874754</v>
      </c>
      <c r="HJ1781">
        <v>21706.985875063245</v>
      </c>
      <c r="HK1781">
        <v>13362.379178499817</v>
      </c>
      <c r="HN1781">
        <v>10868.600474298792</v>
      </c>
      <c r="HO1781">
        <v>12024.936494586973</v>
      </c>
      <c r="OB1781">
        <v>9235.0628783761113</v>
      </c>
      <c r="OD1781">
        <v>18785.784604352346</v>
      </c>
      <c r="OF1781">
        <v>5916.6605103129486</v>
      </c>
      <c r="OG1781">
        <v>20454.561918087806</v>
      </c>
      <c r="OH1781">
        <v>5275.7284278195875</v>
      </c>
      <c r="OI1781">
        <v>7023.7370055106458</v>
      </c>
      <c r="OK1781">
        <v>15451.376573307327</v>
      </c>
      <c r="OL1781">
        <v>15943.973805240223</v>
      </c>
      <c r="OM1781">
        <v>6258.4137891556165</v>
      </c>
      <c r="OO1781">
        <v>3810.2933376899859</v>
      </c>
      <c r="OP1781">
        <v>43527.670334680624</v>
      </c>
      <c r="OQ1781">
        <v>36688.285700959546</v>
      </c>
      <c r="OR1781">
        <v>16300.462642884811</v>
      </c>
      <c r="OS1781">
        <v>8997.4505036193768</v>
      </c>
      <c r="OT1781">
        <v>8703.7044000000005</v>
      </c>
      <c r="OU1781">
        <v>12072.952936518283</v>
      </c>
      <c r="OW1781">
        <v>12794.62149495075</v>
      </c>
      <c r="OX1781">
        <v>5402.7842823424144</v>
      </c>
      <c r="OY1781">
        <v>9882.3113744791754</v>
      </c>
      <c r="PA1781">
        <v>7522.6534401719455</v>
      </c>
      <c r="PC1781">
        <v>11100</v>
      </c>
      <c r="PD1781">
        <v>2949.2064586880119</v>
      </c>
      <c r="PE1781">
        <v>39722.277527338112</v>
      </c>
      <c r="PF1781">
        <v>63393.88804845485</v>
      </c>
      <c r="PG1781">
        <v>8253.3462212963805</v>
      </c>
      <c r="PI1781">
        <v>20012.996012383508</v>
      </c>
      <c r="PJ1781">
        <v>11992.214020235466</v>
      </c>
      <c r="PL1781">
        <v>3482.6456039939776</v>
      </c>
      <c r="PN1781">
        <v>6638.6035101256866</v>
      </c>
      <c r="PO1781">
        <v>2684.4723446924709</v>
      </c>
      <c r="PP1781">
        <v>20930.64276496863</v>
      </c>
      <c r="PQ1781">
        <v>16178.857489153799</v>
      </c>
      <c r="PR1781">
        <v>13500</v>
      </c>
      <c r="PS1781">
        <v>17971.022914500718</v>
      </c>
      <c r="PT1781">
        <v>6094.7016344330459</v>
      </c>
      <c r="PU1781">
        <v>14052.519923231999</v>
      </c>
      <c r="PV1781">
        <v>15484.487083547039</v>
      </c>
      <c r="PW1781">
        <v>5514.4509879082798</v>
      </c>
      <c r="PX1781">
        <v>12043.588527682254</v>
      </c>
      <c r="PY1781">
        <v>9092.9899742517209</v>
      </c>
      <c r="PZ1781">
        <v>4401.5888733550883</v>
      </c>
      <c r="QB1781">
        <v>5748.8068528392669</v>
      </c>
      <c r="QC1781">
        <v>26689.749155060985</v>
      </c>
      <c r="QD1781">
        <v>57766.164510258772</v>
      </c>
      <c r="QE1781">
        <v>4442.4129205378231</v>
      </c>
      <c r="QF1781">
        <v>5857.9151946724633</v>
      </c>
      <c r="QG1781">
        <v>29920</v>
      </c>
      <c r="QH1781">
        <v>12235.678015609989</v>
      </c>
      <c r="QI1781">
        <v>5388.5943054939444</v>
      </c>
      <c r="QJ1781">
        <v>2526.637138443557</v>
      </c>
      <c r="QK1781">
        <v>21053.4586296487</v>
      </c>
      <c r="QL1781">
        <v>9363.9099574429674</v>
      </c>
      <c r="QM1781">
        <v>38752.156049373705</v>
      </c>
      <c r="QN1781">
        <v>8719.3247964088878</v>
      </c>
      <c r="QO1781">
        <v>3582.8839192413543</v>
      </c>
      <c r="QP1781">
        <v>19136.397122898088</v>
      </c>
      <c r="QR1781">
        <v>4719.0997880222494</v>
      </c>
      <c r="QS1781">
        <v>32212.119915102514</v>
      </c>
      <c r="QT1781">
        <v>8736.7051695057016</v>
      </c>
      <c r="QU1781">
        <v>2662.5447807641317</v>
      </c>
      <c r="QV1781">
        <v>11302.133643519741</v>
      </c>
      <c r="QX1781">
        <v>15335.756305303141</v>
      </c>
      <c r="QY1781">
        <v>5200</v>
      </c>
      <c r="RA1781">
        <v>22066.168749016189</v>
      </c>
      <c r="RB1781">
        <v>13684.167027009069</v>
      </c>
      <c r="RC1781">
        <v>14213.912154617941</v>
      </c>
      <c r="RE1781">
        <v>5942.3202375584697</v>
      </c>
      <c r="RF1781">
        <v>66592.626815460419</v>
      </c>
      <c r="RG1781">
        <v>43810.641907541671</v>
      </c>
      <c r="RH1781">
        <v>8078.0481268487711</v>
      </c>
      <c r="RI1781">
        <v>14901.075394438931</v>
      </c>
      <c r="RJ1781">
        <v>9020.8038251671369</v>
      </c>
      <c r="RK1781">
        <v>5800</v>
      </c>
      <c r="RL1781">
        <v>23142.636349039327</v>
      </c>
      <c r="RN1781">
        <v>5302.1552266402468</v>
      </c>
      <c r="RO1781">
        <v>14787.532312606518</v>
      </c>
      <c r="RP1781">
        <v>6179.8868260540175</v>
      </c>
      <c r="RQ1781">
        <v>14090.07848686587</v>
      </c>
      <c r="RR1781">
        <v>31132.210139565195</v>
      </c>
      <c r="RT1781">
        <v>39695.808582933169</v>
      </c>
      <c r="RU1781">
        <v>13854.166322381674</v>
      </c>
      <c r="RV1781">
        <v>9697.9745208326094</v>
      </c>
      <c r="RW1781">
        <v>12051.566869878992</v>
      </c>
      <c r="RX1781">
        <v>10396.675060776801</v>
      </c>
      <c r="RY1781">
        <v>3381.4693930312565</v>
      </c>
      <c r="RZ1781">
        <v>6366.1171923345355</v>
      </c>
      <c r="SA1781">
        <v>16897.628000000001</v>
      </c>
      <c r="SB1781">
        <v>16402.314000000002</v>
      </c>
      <c r="SC1781">
        <v>15758.068645297541</v>
      </c>
      <c r="SD1781">
        <v>10933.220136563801</v>
      </c>
      <c r="SE1781">
        <v>9679.7863140525351</v>
      </c>
      <c r="SF1781">
        <v>6659.8821155933192</v>
      </c>
      <c r="SG1781">
        <v>14538.344982156024</v>
      </c>
      <c r="SH1781">
        <v>6034.8214094710665</v>
      </c>
      <c r="SI1781">
        <v>11609.374445069692</v>
      </c>
      <c r="SJ1781">
        <v>8809.4112615689573</v>
      </c>
      <c r="SK1781">
        <v>4939.6165105670752</v>
      </c>
      <c r="SL1781">
        <v>3216.734851766304</v>
      </c>
      <c r="SM1781">
        <v>24581.854317123933</v>
      </c>
      <c r="SN1781">
        <v>9376.512946793322</v>
      </c>
      <c r="SP1781">
        <v>3610.6376163335567</v>
      </c>
      <c r="SQ1781">
        <v>19339.80227984563</v>
      </c>
      <c r="SR1781">
        <v>3582.5652322807186</v>
      </c>
      <c r="SS1781">
        <v>5611.4852212512515</v>
      </c>
      <c r="ST1781">
        <v>8392.6161842770798</v>
      </c>
      <c r="SU1781">
        <v>31100</v>
      </c>
      <c r="SV1781">
        <v>2697.0183034921538</v>
      </c>
      <c r="SW1781">
        <v>14766.831894731356</v>
      </c>
      <c r="SX1781">
        <v>38909.257383715252</v>
      </c>
      <c r="SZ1781">
        <v>6611.6022682661078</v>
      </c>
      <c r="TA1781">
        <v>7865.5578946853993</v>
      </c>
      <c r="TB1781">
        <v>14086.846672408803</v>
      </c>
      <c r="TF1781">
        <v>8985.7213732416003</v>
      </c>
      <c r="TG1781">
        <v>17233.701281510996</v>
      </c>
      <c r="TH1781">
        <v>3872.7275999999997</v>
      </c>
      <c r="TI1781">
        <v>8213.1655886119097</v>
      </c>
      <c r="TJ1781">
        <v>10248.646447676474</v>
      </c>
      <c r="TK1781">
        <v>7124.4913540285133</v>
      </c>
      <c r="TL1781">
        <v>12450.212198694557</v>
      </c>
      <c r="TM1781">
        <v>4693.1252814304571</v>
      </c>
      <c r="TN1781">
        <v>10223.266523845989</v>
      </c>
      <c r="TO1781">
        <v>16056.810549912496</v>
      </c>
      <c r="TQ1781">
        <v>2927.9870929542817</v>
      </c>
      <c r="TR1781">
        <v>6303.6169502162102</v>
      </c>
      <c r="TT1781">
        <v>7251.7914516094306</v>
      </c>
      <c r="TU1781">
        <v>2600</v>
      </c>
      <c r="TV1781">
        <v>19533.241861961509</v>
      </c>
      <c r="TW1781">
        <v>11743.420566529694</v>
      </c>
      <c r="TY1781">
        <v>9363.0620084882339</v>
      </c>
      <c r="UB1781">
        <v>13474.486008657948</v>
      </c>
      <c r="UE1781">
        <v>5000</v>
      </c>
      <c r="UF1781">
        <v>8324.2857291231085</v>
      </c>
      <c r="UG1781">
        <v>13284.57666806403</v>
      </c>
      <c r="UH1781">
        <v>5508.4436012360957</v>
      </c>
      <c r="UJ1781">
        <v>7922.9507295728199</v>
      </c>
      <c r="UK1781">
        <v>2900</v>
      </c>
      <c r="UL1781">
        <v>8521.1334653517351</v>
      </c>
      <c r="UM1781">
        <v>6410.3487782656002</v>
      </c>
      <c r="UN1781">
        <v>3197.1721638426975</v>
      </c>
      <c r="UO1781">
        <v>19243.269935646007</v>
      </c>
      <c r="UP1781">
        <v>11144.873490443137</v>
      </c>
      <c r="UQ1781">
        <v>2857.3798069529703</v>
      </c>
      <c r="UR1781">
        <v>10969.803953230954</v>
      </c>
      <c r="UT1781">
        <v>13190.584147978552</v>
      </c>
      <c r="UU1781">
        <v>16080.9621014976</v>
      </c>
      <c r="UV1781">
        <v>6304.989357878675</v>
      </c>
      <c r="UW1781">
        <v>19592.348671054846</v>
      </c>
      <c r="UY1781">
        <v>7283.8845272575263</v>
      </c>
      <c r="UZ1781">
        <v>9155.27197265625</v>
      </c>
      <c r="VC1781">
        <v>5344.8295025698262</v>
      </c>
      <c r="VD1781">
        <v>8743.480118780175</v>
      </c>
      <c r="VE1781">
        <v>4166.67</v>
      </c>
      <c r="VG1781">
        <v>2708.3812002431814</v>
      </c>
      <c r="VH1781">
        <v>25225.056848228061</v>
      </c>
      <c r="VJ1781">
        <v>10403.391850911999</v>
      </c>
      <c r="VK1781">
        <v>13345.880112056499</v>
      </c>
      <c r="VL1781">
        <v>4399.1739672942349</v>
      </c>
      <c r="VN1781">
        <v>4690.3399926977954</v>
      </c>
      <c r="VO1781">
        <v>9415.3860000000004</v>
      </c>
      <c r="VP1781">
        <v>3235.247821944014</v>
      </c>
      <c r="VQ1781">
        <v>3800</v>
      </c>
      <c r="VR1781">
        <v>7125</v>
      </c>
      <c r="VS1781">
        <v>5765.1701889289534</v>
      </c>
      <c r="VT1781">
        <v>20365.622745032859</v>
      </c>
      <c r="VU1781">
        <v>8500</v>
      </c>
      <c r="VV1781">
        <v>6392.2049544870079</v>
      </c>
      <c r="VW1781">
        <v>12483.152170583109</v>
      </c>
      <c r="VX1781">
        <v>12268.272407306999</v>
      </c>
      <c r="VY1781">
        <v>9346.1506908106312</v>
      </c>
      <c r="WA1781">
        <v>5927.5171059303921</v>
      </c>
      <c r="WC1781">
        <v>11275.501152265302</v>
      </c>
      <c r="WE1781">
        <v>9082.5841241634316</v>
      </c>
      <c r="WF1781">
        <v>11754.521790968583</v>
      </c>
      <c r="WH1781">
        <v>14067.170420699253</v>
      </c>
      <c r="WI1781">
        <v>3124.4379064447635</v>
      </c>
      <c r="WK1781">
        <v>41758.221832438656</v>
      </c>
      <c r="WN1781">
        <v>5885.3950238575799</v>
      </c>
      <c r="WO1781">
        <v>3442.5698463404678</v>
      </c>
      <c r="WR1781">
        <v>8700</v>
      </c>
      <c r="WS1781">
        <v>6612.4609812279468</v>
      </c>
      <c r="WV1781">
        <v>8185.9957707566173</v>
      </c>
      <c r="WY1781">
        <v>15127.060123179941</v>
      </c>
      <c r="WZ1781">
        <v>9734.8090288815365</v>
      </c>
      <c r="XA1781">
        <v>4612.8585357670809</v>
      </c>
      <c r="XB1781">
        <v>14414.364310324212</v>
      </c>
      <c r="XC1781">
        <v>4381.4047579526887</v>
      </c>
      <c r="XD1781">
        <v>3157.8444515254218</v>
      </c>
      <c r="XE1781">
        <v>8067.3718580982577</v>
      </c>
      <c r="XF1781">
        <v>8730.4676629828282</v>
      </c>
      <c r="XG1781">
        <v>6559.9085727549673</v>
      </c>
      <c r="XI1781">
        <v>4197.5294135800004</v>
      </c>
      <c r="XJ1781">
        <v>14532.36892466903</v>
      </c>
      <c r="XK1781">
        <v>1595.8987439635559</v>
      </c>
      <c r="XL1781">
        <v>44321.957053823382</v>
      </c>
      <c r="XM1781">
        <v>22522.264666221821</v>
      </c>
      <c r="XN1781">
        <v>5366.2026165292</v>
      </c>
      <c r="XO1781">
        <v>12690.033262757439</v>
      </c>
      <c r="XP1781">
        <v>6510.3439642957528</v>
      </c>
      <c r="XQ1781">
        <v>8631.3681137935018</v>
      </c>
      <c r="XT1781">
        <v>3624.5248976468056</v>
      </c>
      <c r="XU1781">
        <v>15268.02821673321</v>
      </c>
      <c r="XZ1781">
        <v>11193.232405596396</v>
      </c>
      <c r="YB1781">
        <v>14874.283310888646</v>
      </c>
      <c r="YD1781">
        <v>3772.6528600380771</v>
      </c>
      <c r="YG1781">
        <v>3280.8863217555454</v>
      </c>
      <c r="YH1781">
        <v>3762.1818012593085</v>
      </c>
      <c r="YI1781">
        <v>11213.922702737866</v>
      </c>
      <c r="YJ1781">
        <v>12000</v>
      </c>
      <c r="YK1781">
        <v>2397.922902799769</v>
      </c>
      <c r="YM1781">
        <v>3500</v>
      </c>
      <c r="YN1781">
        <v>3748.3582901379582</v>
      </c>
      <c r="YO1781">
        <v>34997.238763876332</v>
      </c>
      <c r="YP1781">
        <v>5101.640407224495</v>
      </c>
      <c r="YR1781">
        <v>3600.1878755424718</v>
      </c>
      <c r="YS1781">
        <v>14903.662739055348</v>
      </c>
      <c r="YT1781">
        <v>6293.0936359263451</v>
      </c>
      <c r="YU1781">
        <v>16036.430167566459</v>
      </c>
      <c r="YV1781">
        <v>8666.0674082300593</v>
      </c>
      <c r="YW1781">
        <v>4197.5757512055052</v>
      </c>
      <c r="YX1781">
        <v>8583.3299000000006</v>
      </c>
      <c r="YZ1781">
        <v>5956.1139347129629</v>
      </c>
      <c r="ZA1781">
        <v>8379.9561006873173</v>
      </c>
      <c r="ZC1781">
        <v>2369.824632751574</v>
      </c>
      <c r="ZD1781">
        <v>37137.682543974413</v>
      </c>
      <c r="ZE1781">
        <v>5885.4399654960007</v>
      </c>
      <c r="ZF1781">
        <v>12948.254603324805</v>
      </c>
      <c r="ZG1781">
        <v>10681.851954146698</v>
      </c>
      <c r="ZH1781">
        <v>13695.133879570547</v>
      </c>
      <c r="ZJ1781">
        <v>6459.3388286826494</v>
      </c>
      <c r="ZK1781">
        <v>3801.6536528925994</v>
      </c>
      <c r="ZL1781">
        <v>15275.322490511426</v>
      </c>
      <c r="ZM1781">
        <v>24525.734141320223</v>
      </c>
      <c r="ZN1781">
        <v>35887.423009985265</v>
      </c>
      <c r="ZO1781">
        <v>8318.729388493688</v>
      </c>
      <c r="ZP1781">
        <v>3300</v>
      </c>
      <c r="ZQ1781">
        <v>27765.348749617035</v>
      </c>
      <c r="ZR1781">
        <v>7247.6238254024038</v>
      </c>
      <c r="ZS1781">
        <v>2952.6990000000001</v>
      </c>
      <c r="ZU1781">
        <v>11214.300628188901</v>
      </c>
      <c r="ZV1781">
        <v>11609.978485260801</v>
      </c>
      <c r="ZW1781">
        <v>20158.030109394022</v>
      </c>
      <c r="ZY1781">
        <v>23207.190233366313</v>
      </c>
      <c r="ZZ1781">
        <v>6900</v>
      </c>
      <c r="AAA1781">
        <v>6478.3700618924167</v>
      </c>
      <c r="AAB1781">
        <v>4300</v>
      </c>
      <c r="AAC1781">
        <v>7544.5250300359821</v>
      </c>
      <c r="AAD1781">
        <v>9573.6996775641182</v>
      </c>
      <c r="AAE1781">
        <v>5233.6862633859746</v>
      </c>
      <c r="AAF1781">
        <v>5445.0447659726951</v>
      </c>
      <c r="AAH1781">
        <v>1623.2443223059727</v>
      </c>
      <c r="AAJ1781">
        <v>96601.640833171186</v>
      </c>
      <c r="AAK1781">
        <v>9083.1712263486806</v>
      </c>
      <c r="AAM1781">
        <v>9308.1271463105059</v>
      </c>
      <c r="AAN1781">
        <v>11407.312532656495</v>
      </c>
      <c r="AAO1781">
        <v>29430.188830112227</v>
      </c>
      <c r="AAP1781">
        <v>28900</v>
      </c>
      <c r="AAQ1781">
        <v>13246.813803926218</v>
      </c>
      <c r="AAR1781">
        <v>18780.788274914496</v>
      </c>
      <c r="AAT1781">
        <v>7189.437546930214</v>
      </c>
      <c r="AAU1781">
        <v>11986.486638325181</v>
      </c>
      <c r="AAV1781">
        <v>2513.7918</v>
      </c>
      <c r="AAW1781">
        <v>7289.5626581941615</v>
      </c>
      <c r="AAX1781">
        <v>12823.360735693617</v>
      </c>
      <c r="AAY1781">
        <v>28956.14052943655</v>
      </c>
      <c r="AAZ1781">
        <v>12406.814534506255</v>
      </c>
      <c r="ABA1781">
        <v>6853.8006633614823</v>
      </c>
      <c r="ABB1781">
        <v>4718.2923429717357</v>
      </c>
      <c r="ABC1781">
        <v>12990.135190684274</v>
      </c>
      <c r="ABD1781">
        <v>16852.7272838274</v>
      </c>
      <c r="ABF1781">
        <v>1965.6872967165802</v>
      </c>
      <c r="ABG1781">
        <v>23960.709801934507</v>
      </c>
      <c r="ABH1781">
        <v>4179.9173098479696</v>
      </c>
      <c r="ABI1781">
        <v>1881.4928894344964</v>
      </c>
      <c r="ABJ1781">
        <v>10208.025430789268</v>
      </c>
      <c r="ABL1781">
        <v>3812.2354623064612</v>
      </c>
      <c r="ABM1781">
        <v>6941.3591482125785</v>
      </c>
      <c r="ABN1781">
        <v>1800</v>
      </c>
      <c r="ABO1781">
        <v>6708.4595511669713</v>
      </c>
      <c r="ABQ1781">
        <v>3738.8182364064005</v>
      </c>
    </row>
    <row r="1782" spans="2:745" x14ac:dyDescent="0.25">
      <c r="B1782" s="3">
        <v>42424</v>
      </c>
      <c r="C1782" s="4">
        <v>10418.902436654231</v>
      </c>
      <c r="D1782">
        <v>4481.6055752504999</v>
      </c>
      <c r="F1782">
        <v>6277.4229120948194</v>
      </c>
      <c r="G1782">
        <v>10253.955837314523</v>
      </c>
      <c r="I1782">
        <v>4600</v>
      </c>
      <c r="K1782">
        <v>3628.9071843511847</v>
      </c>
      <c r="L1782">
        <v>3500</v>
      </c>
      <c r="M1782">
        <v>8507.012087399371</v>
      </c>
      <c r="N1782">
        <v>2400</v>
      </c>
      <c r="O1782">
        <v>11999.44200220144</v>
      </c>
      <c r="P1782">
        <v>12853.724532463893</v>
      </c>
      <c r="Q1782">
        <v>6433.0349646603345</v>
      </c>
      <c r="R1782">
        <v>27900</v>
      </c>
      <c r="S1782">
        <v>4580.4761585277683</v>
      </c>
      <c r="T1782">
        <v>5393.3378235205191</v>
      </c>
      <c r="U1782">
        <v>6619.4945840566943</v>
      </c>
      <c r="W1782">
        <v>9100</v>
      </c>
      <c r="X1782">
        <v>11066.939846094634</v>
      </c>
      <c r="Y1782">
        <v>21009.682532233921</v>
      </c>
      <c r="Z1782">
        <v>18480.914868812648</v>
      </c>
      <c r="AA1782">
        <v>8447.2969594492697</v>
      </c>
      <c r="AB1782">
        <v>8245.9697782939656</v>
      </c>
      <c r="AC1782">
        <v>9949.6972567486373</v>
      </c>
      <c r="AD1782">
        <v>3095.4445271531085</v>
      </c>
      <c r="AE1782">
        <v>3238.6628999999998</v>
      </c>
      <c r="AF1782">
        <v>2673.3444202214646</v>
      </c>
      <c r="AG1782">
        <v>4000</v>
      </c>
      <c r="AH1782">
        <v>2187.4577999999997</v>
      </c>
      <c r="AI1782">
        <v>3904.7609761899998</v>
      </c>
      <c r="AJ1782">
        <v>1870.6298465686293</v>
      </c>
      <c r="AK1782">
        <v>7737.4300976250533</v>
      </c>
      <c r="AL1782">
        <v>3900</v>
      </c>
      <c r="AN1782">
        <v>21182.41652703</v>
      </c>
      <c r="AO1782">
        <v>7500</v>
      </c>
      <c r="AQ1782">
        <v>5867.4080477687694</v>
      </c>
      <c r="AT1782">
        <v>8218.9234275094641</v>
      </c>
      <c r="AU1782">
        <v>3680.4132651994323</v>
      </c>
      <c r="AX1782">
        <v>1451.3814376952</v>
      </c>
      <c r="AY1782">
        <v>4148.0322624000009</v>
      </c>
      <c r="BA1782">
        <v>86463.088205513064</v>
      </c>
      <c r="BB1782">
        <v>9330.8594912621484</v>
      </c>
      <c r="BC1782">
        <v>15613.138262658735</v>
      </c>
      <c r="BD1782">
        <v>961.31574672075749</v>
      </c>
      <c r="BE1782">
        <v>2500</v>
      </c>
      <c r="BG1782">
        <v>10367.404514110282</v>
      </c>
      <c r="BH1782">
        <v>4633.0748000000003</v>
      </c>
      <c r="BI1782">
        <v>1900</v>
      </c>
      <c r="BK1782">
        <v>19139.041106824039</v>
      </c>
      <c r="BL1782">
        <v>6700</v>
      </c>
      <c r="BM1782">
        <v>43411.998775187953</v>
      </c>
      <c r="BN1782">
        <v>3973.5663816916931</v>
      </c>
      <c r="BO1782">
        <v>18550.066743113235</v>
      </c>
      <c r="BP1782">
        <v>3788.8440660563724</v>
      </c>
      <c r="BQ1782">
        <v>15109.779292793313</v>
      </c>
      <c r="BR1782">
        <v>37638.117866929613</v>
      </c>
      <c r="BS1782">
        <v>5185.1855999999998</v>
      </c>
      <c r="BV1782">
        <v>3500</v>
      </c>
      <c r="BX1782">
        <v>6655.137326691236</v>
      </c>
      <c r="BY1782">
        <v>2858.3077497374975</v>
      </c>
      <c r="BZ1782">
        <v>17187.326434351904</v>
      </c>
      <c r="CC1782">
        <v>6304.8658500000001</v>
      </c>
      <c r="CE1782">
        <v>9793.7749636043918</v>
      </c>
      <c r="CF1782">
        <v>13076.580454191924</v>
      </c>
      <c r="CG1782">
        <v>2400</v>
      </c>
      <c r="CH1782">
        <v>6475.4767908622052</v>
      </c>
      <c r="CI1782">
        <v>6615.37035486479</v>
      </c>
      <c r="CK1782">
        <v>5912.8713937499942</v>
      </c>
      <c r="CL1782">
        <v>5136.9242999999997</v>
      </c>
      <c r="CO1782">
        <v>21050.040086367339</v>
      </c>
      <c r="CQ1782">
        <v>48848.104725598059</v>
      </c>
      <c r="CS1782">
        <v>4046.5782012799368</v>
      </c>
      <c r="CT1782">
        <v>4966.5693191023402</v>
      </c>
      <c r="CU1782">
        <v>9764.4903493682868</v>
      </c>
      <c r="CV1782">
        <v>3329.5563213904074</v>
      </c>
      <c r="CX1782">
        <v>119116.24023198898</v>
      </c>
      <c r="CY1782">
        <v>6172.9894697204118</v>
      </c>
      <c r="CZ1782">
        <v>19693.605791429178</v>
      </c>
      <c r="DA1782">
        <v>2919.2205511754646</v>
      </c>
      <c r="DB1782">
        <v>6655.9407618285013</v>
      </c>
      <c r="DC1782">
        <v>16748.099911355985</v>
      </c>
      <c r="DD1782">
        <v>2178.0065759005352</v>
      </c>
      <c r="DF1782">
        <v>5790.7292281949294</v>
      </c>
      <c r="DH1782">
        <v>3910.9335325447</v>
      </c>
      <c r="DI1782">
        <v>4593.4520424484117</v>
      </c>
      <c r="DJ1782">
        <v>4600</v>
      </c>
      <c r="DK1782">
        <v>17538.49480785933</v>
      </c>
      <c r="DL1782">
        <v>2100</v>
      </c>
      <c r="DM1782">
        <v>2792.9226058030044</v>
      </c>
      <c r="DN1782">
        <v>6253.2854468071155</v>
      </c>
      <c r="DO1782">
        <v>10118.240043446816</v>
      </c>
      <c r="DP1782">
        <v>20726.194844949994</v>
      </c>
      <c r="DQ1782">
        <v>4000</v>
      </c>
      <c r="DR1782">
        <v>14809.61051592</v>
      </c>
      <c r="DS1782">
        <v>9882.3184426564294</v>
      </c>
      <c r="DT1782">
        <v>17268.294318269131</v>
      </c>
      <c r="DU1782">
        <v>4941.7402957357672</v>
      </c>
      <c r="DX1782">
        <v>16600</v>
      </c>
      <c r="DY1782">
        <v>5348.4847622006937</v>
      </c>
      <c r="DZ1782">
        <v>21197.813674701669</v>
      </c>
      <c r="EB1782">
        <v>7642.0695362381148</v>
      </c>
      <c r="EC1782">
        <v>6150.8417913026497</v>
      </c>
      <c r="EE1782">
        <v>14133.484567789847</v>
      </c>
      <c r="EF1782">
        <v>19089.002577940293</v>
      </c>
      <c r="EG1782">
        <v>31036.72826675191</v>
      </c>
      <c r="EH1782">
        <v>6746.4565999999995</v>
      </c>
      <c r="EJ1782">
        <v>7102.8004000000001</v>
      </c>
      <c r="EK1782">
        <v>12730.849921439129</v>
      </c>
      <c r="EL1782">
        <v>8544.5352902890008</v>
      </c>
      <c r="EM1782">
        <v>24700</v>
      </c>
      <c r="EN1782">
        <v>4699.331655</v>
      </c>
      <c r="EO1782">
        <v>3600</v>
      </c>
      <c r="EP1782">
        <v>21358.007311874146</v>
      </c>
      <c r="EQ1782">
        <v>7070.2756397706953</v>
      </c>
      <c r="ES1782">
        <v>7214.299362132193</v>
      </c>
      <c r="ET1782">
        <v>5933.0155999999997</v>
      </c>
      <c r="EU1782">
        <v>4617.0609717136949</v>
      </c>
      <c r="EV1782">
        <v>3698.5678039760005</v>
      </c>
      <c r="EW1782">
        <v>11420.675500294798</v>
      </c>
      <c r="EX1782">
        <v>6239.3607726480286</v>
      </c>
      <c r="EY1782">
        <v>4449.0156459308446</v>
      </c>
      <c r="EZ1782">
        <v>2720.8996517074461</v>
      </c>
      <c r="FA1782">
        <v>5856.185748135239</v>
      </c>
      <c r="FB1782">
        <v>4262.0228121168357</v>
      </c>
      <c r="FC1782">
        <v>2900</v>
      </c>
      <c r="FD1782">
        <v>7102.8729956886818</v>
      </c>
      <c r="FE1782">
        <v>3900</v>
      </c>
      <c r="FG1782">
        <v>16753.071534481318</v>
      </c>
      <c r="FH1782">
        <v>12535.057800926234</v>
      </c>
      <c r="FK1782">
        <v>16445.106469748767</v>
      </c>
      <c r="FL1782">
        <v>30863.552241411184</v>
      </c>
      <c r="FM1782">
        <v>8931.5101816703245</v>
      </c>
      <c r="FN1782">
        <v>10844.628299043174</v>
      </c>
      <c r="FO1782">
        <v>11000</v>
      </c>
      <c r="FP1782">
        <v>10620.441283324129</v>
      </c>
      <c r="FR1782">
        <v>8482.5043521749376</v>
      </c>
      <c r="FT1782">
        <v>8490.2434961643849</v>
      </c>
      <c r="FU1782">
        <v>7300</v>
      </c>
      <c r="FV1782">
        <v>9665.5870757273296</v>
      </c>
      <c r="FW1782">
        <v>8055.125751424961</v>
      </c>
      <c r="FX1782">
        <v>21062.799785222087</v>
      </c>
      <c r="FY1782">
        <v>63121.996167214078</v>
      </c>
      <c r="FZ1782">
        <v>4471.8378642343687</v>
      </c>
      <c r="GA1782">
        <v>5173.0050491239908</v>
      </c>
      <c r="GB1782">
        <v>7438.0183348270793</v>
      </c>
      <c r="GC1782">
        <v>7754.5533048783273</v>
      </c>
      <c r="GD1782">
        <v>14179.339884326613</v>
      </c>
      <c r="GE1782">
        <v>11356.890202183491</v>
      </c>
      <c r="GF1782">
        <v>6395.2305578402074</v>
      </c>
      <c r="GG1782">
        <v>8114.2386843141157</v>
      </c>
      <c r="GH1782">
        <v>10205.503199999999</v>
      </c>
      <c r="GJ1782">
        <v>10189.8570799238</v>
      </c>
      <c r="GL1782">
        <v>2700.7089892992631</v>
      </c>
      <c r="GM1782">
        <v>7139.6792020533139</v>
      </c>
      <c r="GP1782">
        <v>3382.9051976445121</v>
      </c>
      <c r="GQ1782">
        <v>9300</v>
      </c>
      <c r="GR1782">
        <v>11383.384562642146</v>
      </c>
      <c r="GS1782">
        <v>6121.2670275783712</v>
      </c>
      <c r="GT1782">
        <v>5849.1283191914144</v>
      </c>
      <c r="GU1782">
        <v>11039.531088318881</v>
      </c>
      <c r="GW1782">
        <v>4877.3896340686188</v>
      </c>
      <c r="GX1782">
        <v>8065.6418705717042</v>
      </c>
      <c r="GY1782">
        <v>8484.5124040369228</v>
      </c>
      <c r="GZ1782">
        <v>11893.268304348605</v>
      </c>
      <c r="HB1782">
        <v>13457.911843777943</v>
      </c>
      <c r="HC1782">
        <v>7266.546978827052</v>
      </c>
      <c r="HD1782">
        <v>20851.819936273925</v>
      </c>
      <c r="HF1782">
        <v>26581.60074428306</v>
      </c>
      <c r="HH1782">
        <v>8692.9696015136706</v>
      </c>
      <c r="HI1782">
        <v>9113.4946510586433</v>
      </c>
      <c r="HJ1782">
        <v>21440.642490093149</v>
      </c>
      <c r="HK1782">
        <v>13214.456161763657</v>
      </c>
      <c r="HL1782">
        <v>21794.108713267269</v>
      </c>
      <c r="HN1782">
        <v>11262.033975630873</v>
      </c>
      <c r="HO1782">
        <v>12208.05735491063</v>
      </c>
      <c r="OB1782">
        <v>9399.9747154899724</v>
      </c>
      <c r="OC1782">
        <v>7223.9627103718176</v>
      </c>
      <c r="OD1782">
        <v>17096.057946818011</v>
      </c>
      <c r="OE1782">
        <v>13291.673183334</v>
      </c>
      <c r="OF1782">
        <v>5916.6605103129486</v>
      </c>
      <c r="OG1782">
        <v>20941.575297089905</v>
      </c>
      <c r="OH1782">
        <v>5317.5992883578383</v>
      </c>
      <c r="OI1782">
        <v>6953.4996354555406</v>
      </c>
      <c r="OK1782">
        <v>15397.725960205562</v>
      </c>
      <c r="OL1782">
        <v>15670.648540007533</v>
      </c>
      <c r="OM1782">
        <v>6258.4137891556165</v>
      </c>
      <c r="OO1782">
        <v>3810.2933376899859</v>
      </c>
      <c r="OP1782">
        <v>43192.842101336915</v>
      </c>
      <c r="OR1782">
        <v>16690.425864006458</v>
      </c>
      <c r="OS1782">
        <v>8714.5118085370068</v>
      </c>
      <c r="OT1782">
        <v>8703.7044000000005</v>
      </c>
      <c r="OU1782">
        <v>11997.022414904959</v>
      </c>
      <c r="OW1782">
        <v>12749.728086196537</v>
      </c>
      <c r="OX1782">
        <v>5541.3172126588852</v>
      </c>
      <c r="OY1782">
        <v>9832.400710971704</v>
      </c>
      <c r="PA1782">
        <v>7522.6534401719455</v>
      </c>
      <c r="PC1782">
        <v>11200</v>
      </c>
      <c r="PD1782">
        <v>2949.2064586880119</v>
      </c>
      <c r="PE1782">
        <v>40083.389141223</v>
      </c>
      <c r="PF1782">
        <v>65205.14199269643</v>
      </c>
      <c r="PG1782">
        <v>8191.2909865497932</v>
      </c>
      <c r="PI1782">
        <v>20374.055218792488</v>
      </c>
      <c r="PJ1782">
        <v>11992.214020235466</v>
      </c>
      <c r="PK1782">
        <v>9537.3099375894253</v>
      </c>
      <c r="PL1782">
        <v>3553.7200040754879</v>
      </c>
      <c r="PN1782">
        <v>6533.2288512348023</v>
      </c>
      <c r="PO1782">
        <v>2737.1090573335</v>
      </c>
      <c r="PP1782">
        <v>21118.361534161169</v>
      </c>
      <c r="PQ1782">
        <v>16312.016810052182</v>
      </c>
      <c r="PR1782">
        <v>13500</v>
      </c>
      <c r="PS1782">
        <v>17911.119504785718</v>
      </c>
      <c r="PT1782">
        <v>6380.3907735470948</v>
      </c>
      <c r="PV1782">
        <v>15604.988928555182</v>
      </c>
      <c r="PW1782">
        <v>5514.4509879082798</v>
      </c>
      <c r="PX1782">
        <v>11519.954243869981</v>
      </c>
      <c r="PY1782">
        <v>9907.9277549629587</v>
      </c>
      <c r="QA1782">
        <v>38075.192465685956</v>
      </c>
      <c r="QB1782">
        <v>5873.1053793871415</v>
      </c>
      <c r="QC1782">
        <v>28607.575441652196</v>
      </c>
      <c r="QD1782">
        <v>58661.763960030214</v>
      </c>
      <c r="QE1782">
        <v>4188.5607536499465</v>
      </c>
      <c r="QF1782">
        <v>5955.5471145836718</v>
      </c>
      <c r="QG1782">
        <v>30800</v>
      </c>
      <c r="QH1782">
        <v>12235.678015609989</v>
      </c>
      <c r="QI1782">
        <v>5443.0245510039849</v>
      </c>
      <c r="QJ1782">
        <v>2491.0506998739293</v>
      </c>
      <c r="QK1782">
        <v>20905.887657945554</v>
      </c>
      <c r="QL1782">
        <v>9363.9099574429674</v>
      </c>
      <c r="QM1782">
        <v>40187.421088239396</v>
      </c>
      <c r="QN1782">
        <v>8719.3247964088878</v>
      </c>
      <c r="QO1782">
        <v>3582.8839192413543</v>
      </c>
      <c r="QP1782">
        <v>19224.583284754761</v>
      </c>
      <c r="QR1782">
        <v>4808.1394066641769</v>
      </c>
      <c r="QS1782">
        <v>32212.119915102514</v>
      </c>
      <c r="QT1782">
        <v>8702.7102077566542</v>
      </c>
      <c r="QU1782">
        <v>2828.95382956189</v>
      </c>
      <c r="QV1782">
        <v>11302.133643519741</v>
      </c>
      <c r="QW1782">
        <v>7133.9982636281829</v>
      </c>
      <c r="QX1782">
        <v>15500.656910736509</v>
      </c>
      <c r="QY1782">
        <v>5300</v>
      </c>
      <c r="RA1782">
        <v>24022.389382794219</v>
      </c>
      <c r="RB1782">
        <v>13738.903695117111</v>
      </c>
      <c r="RC1782">
        <v>14213.912154617941</v>
      </c>
      <c r="RD1782">
        <v>6321.4915557955701</v>
      </c>
      <c r="RE1782">
        <v>5823.473832807299</v>
      </c>
      <c r="RF1782">
        <v>64261.884876919292</v>
      </c>
      <c r="RG1782">
        <v>43548.302734442615</v>
      </c>
      <c r="RH1782">
        <v>8078.0481268487711</v>
      </c>
      <c r="RI1782">
        <v>15151.513636362271</v>
      </c>
      <c r="RJ1782">
        <v>8242.0293942174558</v>
      </c>
      <c r="RK1782">
        <v>6200</v>
      </c>
      <c r="RL1782">
        <v>21038.760317308475</v>
      </c>
      <c r="RN1782">
        <v>5421.3047822950839</v>
      </c>
      <c r="RO1782">
        <v>14918.010538894223</v>
      </c>
      <c r="RP1782">
        <v>6179.8868260540175</v>
      </c>
      <c r="RQ1782">
        <v>14149.280497314883</v>
      </c>
      <c r="RR1782">
        <v>30874.919146676231</v>
      </c>
      <c r="RS1782">
        <v>4967.2225428168467</v>
      </c>
      <c r="RT1782">
        <v>39695.808582933169</v>
      </c>
      <c r="RV1782">
        <v>9925.2707986646219</v>
      </c>
      <c r="RW1782">
        <v>12051.566869878992</v>
      </c>
      <c r="RX1782">
        <v>10338.915754883596</v>
      </c>
      <c r="RY1782">
        <v>3455.7874016693058</v>
      </c>
      <c r="RZ1782">
        <v>6366.1171923345355</v>
      </c>
      <c r="SA1782">
        <v>16807.746999999999</v>
      </c>
      <c r="SB1782">
        <v>16723.928</v>
      </c>
      <c r="SC1782">
        <v>15472.596387230557</v>
      </c>
      <c r="SD1782">
        <v>10986.814352919508</v>
      </c>
      <c r="SE1782">
        <v>9522.391414637048</v>
      </c>
      <c r="SF1782">
        <v>6763.1361018815878</v>
      </c>
      <c r="SG1782">
        <v>14650.178405095692</v>
      </c>
      <c r="SH1782">
        <v>6173.552936125574</v>
      </c>
      <c r="SI1782">
        <v>11914.884298887313</v>
      </c>
      <c r="SJ1782">
        <v>9005.1759562704901</v>
      </c>
      <c r="SK1782">
        <v>4976.2062624972023</v>
      </c>
      <c r="SL1782">
        <v>3268.6176719560831</v>
      </c>
      <c r="SM1782">
        <v>24527.828263679708</v>
      </c>
      <c r="SN1782">
        <v>9505.8441598525387</v>
      </c>
      <c r="SO1782">
        <v>7618.4474041221474</v>
      </c>
      <c r="SP1782">
        <v>3597.4118375191479</v>
      </c>
      <c r="SQ1782">
        <v>19999.863791103162</v>
      </c>
      <c r="SR1782">
        <v>3668.8921053477229</v>
      </c>
      <c r="SS1782">
        <v>5611.4852212512515</v>
      </c>
      <c r="ST1782">
        <v>8215.3073916515077</v>
      </c>
      <c r="SU1782">
        <v>31300</v>
      </c>
      <c r="SV1782">
        <v>2562.1673883175467</v>
      </c>
      <c r="SW1782">
        <v>15026.811329497757</v>
      </c>
      <c r="SX1782">
        <v>39580.106648951732</v>
      </c>
      <c r="SY1782">
        <v>7400</v>
      </c>
      <c r="SZ1782">
        <v>6647.1485170202268</v>
      </c>
      <c r="TA1782">
        <v>7865.5578946853993</v>
      </c>
      <c r="TB1782">
        <v>14497.324323790246</v>
      </c>
      <c r="TC1782">
        <v>8453.8448533153442</v>
      </c>
      <c r="TF1782">
        <v>9126.1232696985007</v>
      </c>
      <c r="TG1782">
        <v>17233.701281510996</v>
      </c>
      <c r="TH1782">
        <v>3964.9353999999998</v>
      </c>
      <c r="TI1782">
        <v>8281.608635183673</v>
      </c>
      <c r="TJ1782">
        <v>10248.646447676474</v>
      </c>
      <c r="TK1782">
        <v>7124.4913540285133</v>
      </c>
      <c r="TL1782">
        <v>12654.314038017417</v>
      </c>
      <c r="TM1782">
        <v>4898.9641095633724</v>
      </c>
      <c r="TN1782">
        <v>10426.377779286635</v>
      </c>
      <c r="TO1782">
        <v>16121.817880074084</v>
      </c>
      <c r="TQ1782">
        <v>2965.0502207131967</v>
      </c>
      <c r="TR1782">
        <v>6232.7897934722077</v>
      </c>
      <c r="TS1782">
        <v>5306.1334297355997</v>
      </c>
      <c r="TT1782">
        <v>7251.7914516094306</v>
      </c>
      <c r="TU1782">
        <v>2600</v>
      </c>
      <c r="TV1782">
        <v>19820.495418755061</v>
      </c>
      <c r="TW1782">
        <v>11695.972402624524</v>
      </c>
      <c r="TY1782">
        <v>9761.4901790622007</v>
      </c>
      <c r="UB1782">
        <v>12412.859838278839</v>
      </c>
      <c r="UE1782">
        <v>5200</v>
      </c>
      <c r="UF1782">
        <v>8502.6632804614601</v>
      </c>
      <c r="UG1782">
        <v>13284.57666806403</v>
      </c>
      <c r="UH1782">
        <v>5318.4972701589877</v>
      </c>
      <c r="UJ1782">
        <v>8744.5900644914836</v>
      </c>
      <c r="UK1782">
        <v>2700</v>
      </c>
      <c r="UL1782">
        <v>8211.2740666116715</v>
      </c>
      <c r="UM1782">
        <v>6410.3487782656002</v>
      </c>
      <c r="UN1782">
        <v>3197.1721638426975</v>
      </c>
      <c r="UO1782">
        <v>19682.922851574658</v>
      </c>
      <c r="UQ1782">
        <v>2857.3798069529703</v>
      </c>
      <c r="UR1782">
        <v>11510.345017593059</v>
      </c>
      <c r="US1782">
        <v>13973.000292899438</v>
      </c>
      <c r="UT1782">
        <v>13190.584147978552</v>
      </c>
      <c r="UU1782">
        <v>16244.497309309441</v>
      </c>
      <c r="UV1782">
        <v>6368.6761190693678</v>
      </c>
      <c r="UW1782">
        <v>19416.894802358827</v>
      </c>
      <c r="UX1782">
        <v>12176.714707853107</v>
      </c>
      <c r="UZ1782">
        <v>9228.5141484374999</v>
      </c>
      <c r="VB1782">
        <v>5660.5834468690809</v>
      </c>
      <c r="VC1782">
        <v>5295.3403405089957</v>
      </c>
      <c r="VD1782">
        <v>9002.5461963736598</v>
      </c>
      <c r="VE1782">
        <v>3944.4476000000004</v>
      </c>
      <c r="VF1782">
        <v>10207.745416846295</v>
      </c>
      <c r="VG1782">
        <v>2814.5922277036984</v>
      </c>
      <c r="VH1782">
        <v>22931.869862025516</v>
      </c>
      <c r="VJ1782">
        <v>10403.391850911999</v>
      </c>
      <c r="VK1782">
        <v>12598.509331042769</v>
      </c>
      <c r="VL1782">
        <v>4239.2040048471717</v>
      </c>
      <c r="VN1782">
        <v>4638.7977949758406</v>
      </c>
      <c r="VO1782">
        <v>9502.5655000000006</v>
      </c>
      <c r="VP1782">
        <v>3235.247821944014</v>
      </c>
      <c r="VQ1782">
        <v>3900</v>
      </c>
      <c r="VR1782">
        <v>7125</v>
      </c>
      <c r="VT1782">
        <v>20225.170174377468</v>
      </c>
      <c r="VU1782">
        <v>8000</v>
      </c>
      <c r="VV1782">
        <v>6516.3254390401526</v>
      </c>
      <c r="VW1782">
        <v>12420.736409730192</v>
      </c>
      <c r="VX1782">
        <v>12786.650114657999</v>
      </c>
      <c r="VY1782">
        <v>9298.7083015171738</v>
      </c>
      <c r="VZ1782">
        <v>5181.8186999999998</v>
      </c>
      <c r="WA1782">
        <v>5765.1193770007912</v>
      </c>
      <c r="WB1782">
        <v>3555.7256793054057</v>
      </c>
      <c r="WC1782">
        <v>11275.501152265302</v>
      </c>
      <c r="WE1782">
        <v>9314.2826987594399</v>
      </c>
      <c r="WF1782">
        <v>11594.596324424796</v>
      </c>
      <c r="WI1782">
        <v>3179.2526065578299</v>
      </c>
      <c r="WJ1782">
        <v>2360.2255807825354</v>
      </c>
      <c r="WK1782">
        <v>41527.513424524623</v>
      </c>
      <c r="WN1782">
        <v>5845.0840990366369</v>
      </c>
      <c r="WO1782">
        <v>3499.9460104461432</v>
      </c>
      <c r="WR1782">
        <v>9000</v>
      </c>
      <c r="WS1782">
        <v>6612.4609812279468</v>
      </c>
      <c r="WT1782">
        <v>28473.239845349948</v>
      </c>
      <c r="WU1782">
        <v>10692.544609284751</v>
      </c>
      <c r="WV1782">
        <v>7634.1308873348207</v>
      </c>
      <c r="WZ1782">
        <v>9784.7311264655418</v>
      </c>
      <c r="XA1782">
        <v>4209.2334138874603</v>
      </c>
      <c r="XB1782">
        <v>14318.268548255384</v>
      </c>
      <c r="XC1782">
        <v>4381.4047579526887</v>
      </c>
      <c r="XD1782">
        <v>3112.0785899091106</v>
      </c>
      <c r="XE1782">
        <v>7980.1570271999044</v>
      </c>
      <c r="XF1782">
        <v>9041.2610102087565</v>
      </c>
      <c r="XG1782">
        <v>7220.6187887159003</v>
      </c>
      <c r="XH1782">
        <v>8484.9355312317675</v>
      </c>
      <c r="XK1782">
        <v>1662.3945249620376</v>
      </c>
      <c r="XL1782">
        <v>45612.887841798831</v>
      </c>
      <c r="XM1782">
        <v>22791.669745961313</v>
      </c>
      <c r="XN1782">
        <v>5454.1731512264005</v>
      </c>
      <c r="XO1782">
        <v>12552.098118597032</v>
      </c>
      <c r="XP1782">
        <v>6868.7115219634079</v>
      </c>
      <c r="XQ1782">
        <v>8602.0097188486252</v>
      </c>
      <c r="XT1782">
        <v>3624.5248976468056</v>
      </c>
      <c r="XU1782">
        <v>15429.31020493814</v>
      </c>
      <c r="XV1782">
        <v>7568.0763962657766</v>
      </c>
      <c r="XW1782">
        <v>8473.3106416089249</v>
      </c>
      <c r="XX1782">
        <v>30342.321318185579</v>
      </c>
      <c r="XZ1782">
        <v>11921.785994126341</v>
      </c>
      <c r="YA1782">
        <v>6106.8189030123694</v>
      </c>
      <c r="YD1782">
        <v>3868.1630590263831</v>
      </c>
      <c r="YE1782">
        <v>11326.492132653862</v>
      </c>
      <c r="YF1782">
        <v>73150.593375924873</v>
      </c>
      <c r="YG1782">
        <v>3321.8974007774887</v>
      </c>
      <c r="YH1782">
        <v>3929.3898813152782</v>
      </c>
      <c r="YI1782">
        <v>11841.275021772151</v>
      </c>
      <c r="YJ1782">
        <v>12000</v>
      </c>
      <c r="YK1782">
        <v>2397.922902799769</v>
      </c>
      <c r="YM1782">
        <v>3400</v>
      </c>
      <c r="YN1782">
        <v>3801.9062657113573</v>
      </c>
      <c r="YO1782">
        <v>34387.265103503763</v>
      </c>
      <c r="YP1782">
        <v>5101.640407224495</v>
      </c>
      <c r="YQ1782">
        <v>17483.005857249835</v>
      </c>
      <c r="YR1782">
        <v>3574.6998197864168</v>
      </c>
      <c r="YS1782">
        <v>15209.902384378403</v>
      </c>
      <c r="YT1782">
        <v>6422.4037791303117</v>
      </c>
      <c r="YW1782">
        <v>4372.4747408390676</v>
      </c>
      <c r="YX1782">
        <v>8666.6631999999991</v>
      </c>
      <c r="YY1782">
        <v>4666.6920003447476</v>
      </c>
      <c r="YZ1782">
        <v>5808.6853719725432</v>
      </c>
      <c r="ZA1782">
        <v>8456.1375197844773</v>
      </c>
      <c r="ZC1782">
        <v>2302.1153575300996</v>
      </c>
      <c r="ZD1782">
        <v>37911.384263640546</v>
      </c>
      <c r="ZE1782">
        <v>5885.4399654960007</v>
      </c>
      <c r="ZF1782">
        <v>12981.540604875765</v>
      </c>
      <c r="ZH1782">
        <v>13397.413577840751</v>
      </c>
      <c r="ZJ1782">
        <v>6459.3388286826494</v>
      </c>
      <c r="ZL1782">
        <v>13891.316761505357</v>
      </c>
      <c r="ZM1782">
        <v>24525.734141320223</v>
      </c>
      <c r="ZN1782">
        <v>36435.322597923965</v>
      </c>
      <c r="ZO1782">
        <v>8190.7489363630148</v>
      </c>
      <c r="ZP1782">
        <v>3300</v>
      </c>
      <c r="ZQ1782">
        <v>27561.191773516912</v>
      </c>
      <c r="ZR1782">
        <v>7204.2248803401144</v>
      </c>
      <c r="ZS1782">
        <v>2854.2757000000001</v>
      </c>
      <c r="ZU1782">
        <v>11399.660969150702</v>
      </c>
      <c r="ZV1782">
        <v>11428.572571428602</v>
      </c>
      <c r="ZW1782">
        <v>20778.27718968306</v>
      </c>
      <c r="ZZ1782">
        <v>7000</v>
      </c>
      <c r="AAA1782">
        <v>6514.3610066807078</v>
      </c>
      <c r="AAB1782">
        <v>4400</v>
      </c>
      <c r="AAC1782">
        <v>7615.6997944702825</v>
      </c>
      <c r="AAD1782">
        <v>9290.2677792151826</v>
      </c>
      <c r="AAE1782">
        <v>4925.8223655397405</v>
      </c>
      <c r="AAF1782">
        <v>5402.1703977366906</v>
      </c>
      <c r="AAG1782">
        <v>1549.7020357378058</v>
      </c>
      <c r="AAH1782">
        <v>1698.1632910277867</v>
      </c>
      <c r="AAJ1782">
        <v>97233.02410659063</v>
      </c>
      <c r="AAK1782">
        <v>9134.4885779099714</v>
      </c>
      <c r="AAL1782">
        <v>9003.8690343546259</v>
      </c>
      <c r="AAM1782">
        <v>9072.4783577963171</v>
      </c>
      <c r="AAN1782">
        <v>11438.14310706908</v>
      </c>
      <c r="AAO1782">
        <v>29589.270931896615</v>
      </c>
      <c r="AAP1782">
        <v>27500</v>
      </c>
      <c r="AAQ1782">
        <v>13425.824801276571</v>
      </c>
      <c r="AAR1782">
        <v>19112.771906036724</v>
      </c>
      <c r="AAU1782">
        <v>11896.362678638532</v>
      </c>
      <c r="AAV1782">
        <v>2513.7918</v>
      </c>
      <c r="AAW1782">
        <v>7324.1103485173553</v>
      </c>
      <c r="AAX1782">
        <v>12128.118286168057</v>
      </c>
      <c r="AAY1782">
        <v>29954.628133899882</v>
      </c>
      <c r="AAZ1782">
        <v>11278.922304096597</v>
      </c>
      <c r="ABA1782">
        <v>6808.1086589390716</v>
      </c>
      <c r="ABB1782">
        <v>4718.2923429717357</v>
      </c>
      <c r="ABC1782">
        <v>13263.611721014469</v>
      </c>
      <c r="ABD1782">
        <v>16852.7272838274</v>
      </c>
      <c r="ABF1782">
        <v>2023.5016289729499</v>
      </c>
      <c r="ABG1782">
        <v>23960.709801934507</v>
      </c>
      <c r="ABH1782">
        <v>4255.9158063906598</v>
      </c>
      <c r="ABI1782">
        <v>1946.9361203713488</v>
      </c>
      <c r="ABJ1782">
        <v>10420.692627264045</v>
      </c>
      <c r="ABL1782">
        <v>3752.6692832079229</v>
      </c>
      <c r="ABM1782">
        <v>7203.2972292772029</v>
      </c>
      <c r="ABN1782">
        <v>1800</v>
      </c>
      <c r="ABO1782">
        <v>6285.4035434357211</v>
      </c>
      <c r="ABP1782">
        <v>5999.385627847405</v>
      </c>
      <c r="ABQ1782">
        <v>3848.7834786536473</v>
      </c>
    </row>
    <row r="1783" spans="2:745" x14ac:dyDescent="0.25">
      <c r="B1783" s="3">
        <v>42423</v>
      </c>
      <c r="C1783" s="4">
        <v>10523.091461020771</v>
      </c>
      <c r="D1783">
        <v>4347.8263043475008</v>
      </c>
      <c r="F1783">
        <v>6351.274946354758</v>
      </c>
      <c r="G1783">
        <v>9327.792084266759</v>
      </c>
      <c r="I1783">
        <v>4600</v>
      </c>
      <c r="K1783">
        <v>3577.7958155575066</v>
      </c>
      <c r="L1783">
        <v>3400</v>
      </c>
      <c r="M1783">
        <v>8507.012087399371</v>
      </c>
      <c r="N1783">
        <v>2400</v>
      </c>
      <c r="P1783">
        <v>13243.231336477947</v>
      </c>
      <c r="Q1783">
        <v>7038.497078981306</v>
      </c>
      <c r="R1783">
        <v>28000</v>
      </c>
      <c r="T1783">
        <v>5450.7137578132915</v>
      </c>
      <c r="U1783">
        <v>6538.7690403486868</v>
      </c>
      <c r="W1783">
        <v>9100</v>
      </c>
      <c r="Y1783">
        <v>20698.427976200819</v>
      </c>
      <c r="Z1783">
        <v>18480.914868812648</v>
      </c>
      <c r="AA1783">
        <v>8447.2969594492697</v>
      </c>
      <c r="AB1783">
        <v>7896.1407573966453</v>
      </c>
      <c r="AC1783">
        <v>9200.0625319251085</v>
      </c>
      <c r="AD1783">
        <v>2960.859982494278</v>
      </c>
      <c r="AE1783">
        <v>3238.6628999999998</v>
      </c>
      <c r="AF1783">
        <v>2940.6788622436111</v>
      </c>
      <c r="AH1783">
        <v>2253.7444</v>
      </c>
      <c r="AI1783">
        <v>3714.2848310099998</v>
      </c>
      <c r="AJ1783">
        <v>1936.26598153595</v>
      </c>
      <c r="AK1783">
        <v>7684.4340010659798</v>
      </c>
      <c r="AM1783">
        <v>13230.351142599844</v>
      </c>
      <c r="AN1783">
        <v>19898.63370721</v>
      </c>
      <c r="AO1783">
        <v>8000</v>
      </c>
      <c r="AQ1783">
        <v>6003.8593977168812</v>
      </c>
      <c r="AR1783">
        <v>4694.9066000000003</v>
      </c>
      <c r="AS1783">
        <v>9917.7393481459476</v>
      </c>
      <c r="AT1783">
        <v>8117.4552370463853</v>
      </c>
      <c r="AU1783">
        <v>3652.3185074498188</v>
      </c>
      <c r="AV1783">
        <v>4194.4544837133044</v>
      </c>
      <c r="AW1783">
        <v>7459.9366826907999</v>
      </c>
      <c r="AX1783">
        <v>1385.4095541636002</v>
      </c>
      <c r="AY1783">
        <v>4238.2068767999999</v>
      </c>
      <c r="BA1783">
        <v>88768.770557660071</v>
      </c>
      <c r="BB1783">
        <v>9330.8594912621484</v>
      </c>
      <c r="BC1783">
        <v>15161.17899716072</v>
      </c>
      <c r="BD1783">
        <v>1001.370569500789</v>
      </c>
      <c r="BE1783">
        <v>2600</v>
      </c>
      <c r="BG1783">
        <v>10367.404514110282</v>
      </c>
      <c r="BH1783">
        <v>4872.7165999999997</v>
      </c>
      <c r="BI1783">
        <v>2000</v>
      </c>
      <c r="BK1783">
        <v>18835.246803541115</v>
      </c>
      <c r="BN1783">
        <v>4017.7171192660462</v>
      </c>
      <c r="BO1783">
        <v>18870.685180648525</v>
      </c>
      <c r="BP1783">
        <v>3718.6802870553288</v>
      </c>
      <c r="BQ1783">
        <v>15044.368992824513</v>
      </c>
      <c r="BR1783">
        <v>37638.117866929613</v>
      </c>
      <c r="BS1783">
        <v>5277.7781999999997</v>
      </c>
      <c r="BT1783">
        <v>15844.524446417241</v>
      </c>
      <c r="BU1783">
        <v>17360.893012546283</v>
      </c>
      <c r="BV1783">
        <v>3500</v>
      </c>
      <c r="BX1783">
        <v>6517.9180003677056</v>
      </c>
      <c r="BY1783">
        <v>2917.8558278570285</v>
      </c>
      <c r="BZ1783">
        <v>16722.804098288336</v>
      </c>
      <c r="CC1783">
        <v>6382.7037</v>
      </c>
      <c r="CD1783">
        <v>21232.349095166264</v>
      </c>
      <c r="CE1783">
        <v>9793.7749636043918</v>
      </c>
      <c r="CF1783">
        <v>12996.356034227554</v>
      </c>
      <c r="CG1783">
        <v>2400</v>
      </c>
      <c r="CH1783">
        <v>6387.9703477424455</v>
      </c>
      <c r="CI1783">
        <v>6666.2578191329785</v>
      </c>
      <c r="CK1783">
        <v>5784.330711277169</v>
      </c>
      <c r="CL1783">
        <v>5427.6935999999996</v>
      </c>
      <c r="CN1783">
        <v>14365.0094486379</v>
      </c>
      <c r="CO1783">
        <v>23330.461095723804</v>
      </c>
      <c r="CQ1783">
        <v>52227.533354413026</v>
      </c>
      <c r="CS1783">
        <v>4046.5782012799368</v>
      </c>
      <c r="CT1783">
        <v>4966.5693191023402</v>
      </c>
      <c r="CV1783">
        <v>3359.0214215797037</v>
      </c>
      <c r="CX1783">
        <v>112579.37338998959</v>
      </c>
      <c r="CY1783">
        <v>6219.4029243799632</v>
      </c>
      <c r="CZ1783">
        <v>20252.2896436683</v>
      </c>
      <c r="DA1783">
        <v>2919.2205511754646</v>
      </c>
      <c r="DB1783">
        <v>6326.4387439161983</v>
      </c>
      <c r="DC1783">
        <v>16822.868214531674</v>
      </c>
      <c r="DD1783">
        <v>2105.4063567038502</v>
      </c>
      <c r="DF1783">
        <v>5790.7292281949294</v>
      </c>
      <c r="DG1783">
        <v>6024.0404456416109</v>
      </c>
      <c r="DH1783">
        <v>3910.9335325447</v>
      </c>
      <c r="DI1783">
        <v>4650.1613269230811</v>
      </c>
      <c r="DJ1783">
        <v>4300</v>
      </c>
      <c r="DK1783">
        <v>16846.185802285941</v>
      </c>
      <c r="DL1783">
        <v>2000</v>
      </c>
      <c r="DM1783">
        <v>2792.9226058030044</v>
      </c>
      <c r="DN1783">
        <v>6190.1209473444196</v>
      </c>
      <c r="DO1783">
        <v>10363.530711166735</v>
      </c>
      <c r="DP1783">
        <v>20726.194844949994</v>
      </c>
      <c r="DQ1783">
        <v>4100</v>
      </c>
      <c r="DR1783">
        <v>14630.100085423999</v>
      </c>
      <c r="DS1783">
        <v>9417.2681630020088</v>
      </c>
      <c r="DT1783">
        <v>16164.385092443708</v>
      </c>
      <c r="DU1783">
        <v>4891.5703434947936</v>
      </c>
      <c r="DX1783">
        <v>16800</v>
      </c>
      <c r="DY1783">
        <v>5348.4847622006937</v>
      </c>
      <c r="DZ1783">
        <v>21264.056842435115</v>
      </c>
      <c r="EB1783">
        <v>7642.0695362381148</v>
      </c>
      <c r="EC1783">
        <v>6331.7489028115506</v>
      </c>
      <c r="ED1783">
        <v>11581.089740762314</v>
      </c>
      <c r="EE1783">
        <v>14084.066789580795</v>
      </c>
      <c r="EF1783">
        <v>19524.079559773691</v>
      </c>
      <c r="EG1783">
        <v>31399.30686799901</v>
      </c>
      <c r="EH1783">
        <v>6813.2531999999992</v>
      </c>
      <c r="EJ1783">
        <v>7196.2583000000004</v>
      </c>
      <c r="EK1783">
        <v>12607.24943676496</v>
      </c>
      <c r="EL1783">
        <v>8622.9255223100008</v>
      </c>
      <c r="EM1783">
        <v>23100</v>
      </c>
      <c r="EN1783">
        <v>4699.331655</v>
      </c>
      <c r="EO1783">
        <v>3300</v>
      </c>
      <c r="EP1783">
        <v>21489.576145417519</v>
      </c>
      <c r="EQ1783">
        <v>7131.7562975078326</v>
      </c>
      <c r="ES1783">
        <v>7214.299362132193</v>
      </c>
      <c r="ET1783">
        <v>5741.6279999999997</v>
      </c>
      <c r="EU1783">
        <v>4530.760766634934</v>
      </c>
      <c r="EV1783">
        <v>3698.5678039760005</v>
      </c>
      <c r="EW1783">
        <v>11372.076881144603</v>
      </c>
      <c r="EX1783">
        <v>6456.3820169140463</v>
      </c>
      <c r="EY1783">
        <v>4479.9115879164747</v>
      </c>
      <c r="EZ1783">
        <v>2720.8996517074461</v>
      </c>
      <c r="FA1783">
        <v>5822.5295082034254</v>
      </c>
      <c r="FB1783">
        <v>4262.0228121168357</v>
      </c>
      <c r="FC1783">
        <v>2900</v>
      </c>
      <c r="FD1783">
        <v>7188.4497787692681</v>
      </c>
      <c r="FE1783">
        <v>3900</v>
      </c>
      <c r="FG1783">
        <v>17278.952703725125</v>
      </c>
      <c r="FH1783">
        <v>11773.258708052264</v>
      </c>
      <c r="FI1783">
        <v>6423.0233013214411</v>
      </c>
      <c r="FK1783">
        <v>16186.128415107054</v>
      </c>
      <c r="FL1783">
        <v>30281.221067044931</v>
      </c>
      <c r="FM1783">
        <v>8873.8875353369694</v>
      </c>
      <c r="FN1783">
        <v>10760.398176332157</v>
      </c>
      <c r="FO1783">
        <v>10800</v>
      </c>
      <c r="FP1783">
        <v>9672.1875973130445</v>
      </c>
      <c r="FQ1783">
        <v>6977.5188030620384</v>
      </c>
      <c r="FR1783">
        <v>8548.7739174263043</v>
      </c>
      <c r="FT1783">
        <v>8542.0132735800198</v>
      </c>
      <c r="FU1783">
        <v>7400</v>
      </c>
      <c r="FV1783">
        <v>10097.086498750872</v>
      </c>
      <c r="FW1783">
        <v>7937.5326747618246</v>
      </c>
      <c r="FX1783">
        <v>21062.799785222087</v>
      </c>
      <c r="FY1783">
        <v>62632.678367468223</v>
      </c>
      <c r="GA1783">
        <v>5173.0050491239908</v>
      </c>
      <c r="GB1783">
        <v>7513.1498331586663</v>
      </c>
      <c r="GC1783">
        <v>7754.5533048783273</v>
      </c>
      <c r="GD1783">
        <v>13910.678707570954</v>
      </c>
      <c r="GE1783">
        <v>11356.890202183491</v>
      </c>
      <c r="GG1783">
        <v>8178.6374040308938</v>
      </c>
      <c r="GH1783">
        <v>9922.0169999999998</v>
      </c>
      <c r="GI1783">
        <v>1739.7916878726787</v>
      </c>
      <c r="GJ1783">
        <v>10189.8570799238</v>
      </c>
      <c r="GK1783">
        <v>8838.9541431802791</v>
      </c>
      <c r="GL1783">
        <v>2669.3053964004348</v>
      </c>
      <c r="GM1783">
        <v>6544.7059352155375</v>
      </c>
      <c r="GO1783">
        <v>5488.8176169652934</v>
      </c>
      <c r="GP1783">
        <v>3664.8139641148882</v>
      </c>
      <c r="GQ1783">
        <v>10000</v>
      </c>
      <c r="GR1783">
        <v>11440.301485455358</v>
      </c>
      <c r="GT1783">
        <v>5866.9610274816323</v>
      </c>
      <c r="GU1783">
        <v>11095.569317193598</v>
      </c>
      <c r="GW1783">
        <v>4877.3896340686188</v>
      </c>
      <c r="GX1783">
        <v>8349.8935664508808</v>
      </c>
      <c r="GY1783">
        <v>8577.7488040812841</v>
      </c>
      <c r="GZ1783">
        <v>11893.268304348605</v>
      </c>
      <c r="HB1783">
        <v>13457.911843777943</v>
      </c>
      <c r="HD1783">
        <v>20925.762560161424</v>
      </c>
      <c r="HF1783">
        <v>26461.049266984719</v>
      </c>
      <c r="HG1783">
        <v>5854.2901584829888</v>
      </c>
      <c r="HH1783">
        <v>8692.9696015136706</v>
      </c>
      <c r="HI1783">
        <v>9038.4864646301794</v>
      </c>
      <c r="HJ1783">
        <v>21573.814182578197</v>
      </c>
      <c r="HK1783">
        <v>13115.840817272881</v>
      </c>
      <c r="HL1783">
        <v>25009.632949650961</v>
      </c>
      <c r="HN1783">
        <v>11311.21316329738</v>
      </c>
      <c r="HO1783">
        <v>12024.936494586973</v>
      </c>
      <c r="OB1783">
        <v>9235.0628783761113</v>
      </c>
      <c r="OC1783">
        <v>7420.9798752001407</v>
      </c>
      <c r="OD1783">
        <v>15555.424817889647</v>
      </c>
      <c r="OE1783">
        <v>12375.006067242</v>
      </c>
      <c r="OF1783">
        <v>5858.079713181136</v>
      </c>
      <c r="OG1783">
        <v>21185.081986590936</v>
      </c>
      <c r="OH1783">
        <v>5275.7280928527034</v>
      </c>
      <c r="OI1783">
        <v>6930.0871787705064</v>
      </c>
      <c r="OJ1783">
        <v>5671.3108098530101</v>
      </c>
      <c r="OK1783">
        <v>15451.376573307327</v>
      </c>
      <c r="OL1783">
        <v>15761.756961751762</v>
      </c>
      <c r="OM1783">
        <v>6258.4137891556165</v>
      </c>
      <c r="OO1783">
        <v>3649.2950276467463</v>
      </c>
      <c r="OP1783">
        <v>43527.670334680624</v>
      </c>
      <c r="OQ1783">
        <v>36342.169798120311</v>
      </c>
      <c r="OR1783">
        <v>16768.418508230781</v>
      </c>
      <c r="OT1783">
        <v>8611.1118000000006</v>
      </c>
      <c r="OU1783">
        <v>11997.022414904959</v>
      </c>
      <c r="OV1783">
        <v>11228.973410453593</v>
      </c>
      <c r="OW1783">
        <v>12727.28138181943</v>
      </c>
      <c r="OX1783">
        <v>5402.7842823424144</v>
      </c>
      <c r="OY1783">
        <v>9782.4900474642327</v>
      </c>
      <c r="PA1783">
        <v>7567.43113922059</v>
      </c>
      <c r="PC1783">
        <v>10900</v>
      </c>
      <c r="PD1783">
        <v>2785.3616554275673</v>
      </c>
      <c r="PE1783">
        <v>41527.835596762568</v>
      </c>
      <c r="PF1783">
        <v>63393.88804845485</v>
      </c>
      <c r="PG1783">
        <v>8191.2909865497932</v>
      </c>
      <c r="PI1783">
        <v>20425.635105422341</v>
      </c>
      <c r="PJ1783">
        <v>11957.852375478342</v>
      </c>
      <c r="PL1783">
        <v>3553.7200040754879</v>
      </c>
      <c r="PN1783">
        <v>6533.2288512348023</v>
      </c>
      <c r="PO1783">
        <v>2684.4723446924709</v>
      </c>
      <c r="PP1783">
        <v>21118.361534161169</v>
      </c>
      <c r="PQ1783">
        <v>15579.640545111062</v>
      </c>
      <c r="PT1783">
        <v>6237.5462039900694</v>
      </c>
      <c r="PV1783">
        <v>15484.487083547039</v>
      </c>
      <c r="PW1783">
        <v>5451.7867721365947</v>
      </c>
      <c r="PX1783">
        <v>11519.954243869981</v>
      </c>
      <c r="PY1783">
        <v>10722.865535674198</v>
      </c>
      <c r="PZ1783">
        <v>4228.9775449882218</v>
      </c>
      <c r="QA1783">
        <v>36050.744604524734</v>
      </c>
      <c r="QB1783">
        <v>5748.8056098539992</v>
      </c>
      <c r="QC1783">
        <v>26849.568012276923</v>
      </c>
      <c r="QD1783">
        <v>58213.964235144456</v>
      </c>
      <c r="QF1783">
        <v>5857.9151946724633</v>
      </c>
      <c r="QG1783">
        <v>31200</v>
      </c>
      <c r="QH1783">
        <v>12451.284676678008</v>
      </c>
      <c r="QI1783">
        <v>5225.3035689638255</v>
      </c>
      <c r="QJ1783">
        <v>2455.4642613043025</v>
      </c>
      <c r="QK1783">
        <v>20709.126362341365</v>
      </c>
      <c r="QL1783">
        <v>9466.2477711855136</v>
      </c>
      <c r="QM1783">
        <v>39039.209057146851</v>
      </c>
      <c r="QN1783">
        <v>8594.7630136030511</v>
      </c>
      <c r="QO1783">
        <v>3561.1694712459521</v>
      </c>
      <c r="QP1783">
        <v>19136.397122898088</v>
      </c>
      <c r="QQ1783">
        <v>11861.706005680579</v>
      </c>
      <c r="QR1783">
        <v>4763.6195973432132</v>
      </c>
      <c r="QS1783">
        <v>32819.895762557266</v>
      </c>
      <c r="QT1783">
        <v>8702.7102077566542</v>
      </c>
      <c r="QU1783">
        <v>2995.3628783596482</v>
      </c>
      <c r="QV1783">
        <v>11187.196691212759</v>
      </c>
      <c r="QW1783">
        <v>6857.4867030224386</v>
      </c>
      <c r="QX1783">
        <v>15599.597273996531</v>
      </c>
      <c r="QY1783">
        <v>5300</v>
      </c>
      <c r="RB1783">
        <v>13355.747018360855</v>
      </c>
      <c r="RC1783">
        <v>14383.125394553868</v>
      </c>
      <c r="RD1783">
        <v>5970.2975804735952</v>
      </c>
      <c r="RE1783">
        <v>5853.1854339950905</v>
      </c>
      <c r="RF1783">
        <v>62930.032340610087</v>
      </c>
      <c r="RG1783">
        <v>43548.302734442615</v>
      </c>
      <c r="RH1783">
        <v>7906.174762447733</v>
      </c>
      <c r="RI1783">
        <v>15464.561438766452</v>
      </c>
      <c r="RJ1783">
        <v>7528.1528325135805</v>
      </c>
      <c r="RK1783">
        <v>6200</v>
      </c>
      <c r="RL1783">
        <v>20356.422144855223</v>
      </c>
      <c r="RN1783">
        <v>5421.3047822950839</v>
      </c>
      <c r="RO1783">
        <v>14918.010538894223</v>
      </c>
      <c r="RP1783">
        <v>6238.1876451677354</v>
      </c>
      <c r="RQ1783">
        <v>14149.280497314883</v>
      </c>
      <c r="RR1783">
        <v>31196.532887787449</v>
      </c>
      <c r="RS1783">
        <v>5259.4121041590142</v>
      </c>
      <c r="RT1783">
        <v>39607.595674971089</v>
      </c>
      <c r="RV1783">
        <v>9546.4436689445974</v>
      </c>
      <c r="RW1783">
        <v>12307.983186259393</v>
      </c>
      <c r="RX1783">
        <v>10107.878531310776</v>
      </c>
      <c r="RY1783">
        <v>3567.2644146263806</v>
      </c>
      <c r="RZ1783">
        <v>6521.3883433670844</v>
      </c>
      <c r="SA1783">
        <v>16717.865999999998</v>
      </c>
      <c r="SB1783">
        <v>16916.896400000001</v>
      </c>
      <c r="SC1783">
        <v>14673.274064642999</v>
      </c>
      <c r="SD1783">
        <v>10933.220136563801</v>
      </c>
      <c r="SE1783">
        <v>9601.0888643447906</v>
      </c>
      <c r="SF1783">
        <v>6866.3900881698564</v>
      </c>
      <c r="SG1783">
        <v>14762.011828035351</v>
      </c>
      <c r="SH1783">
        <v>6173.552936125574</v>
      </c>
      <c r="SI1783">
        <v>11059.456708197969</v>
      </c>
      <c r="SJ1783">
        <v>9070.4308545043332</v>
      </c>
      <c r="SK1783">
        <v>4976.2062624972023</v>
      </c>
      <c r="SL1783">
        <v>3372.3833123356408</v>
      </c>
      <c r="SM1783">
        <v>24635.88037056816</v>
      </c>
      <c r="SN1783">
        <v>9505.8441598525387</v>
      </c>
      <c r="SP1783">
        <v>3597.4118375191479</v>
      </c>
      <c r="SQ1783">
        <v>20131.876093354665</v>
      </c>
      <c r="SR1783">
        <v>3668.8921053477229</v>
      </c>
      <c r="SS1783">
        <v>5309.7924674205387</v>
      </c>
      <c r="ST1783">
        <v>8185.755926213913</v>
      </c>
      <c r="SU1783">
        <v>31200</v>
      </c>
      <c r="SV1783">
        <v>2427.3164731429388</v>
      </c>
      <c r="SW1783">
        <v>14818.827781684635</v>
      </c>
      <c r="SX1783">
        <v>38909.257383715252</v>
      </c>
      <c r="SY1783">
        <v>7400</v>
      </c>
      <c r="SZ1783">
        <v>6682.6947657743449</v>
      </c>
      <c r="TA1783">
        <v>7779.1231925459997</v>
      </c>
      <c r="TB1783">
        <v>14105.504747471603</v>
      </c>
      <c r="TD1783">
        <v>3787.7345</v>
      </c>
      <c r="TF1783">
        <v>8845.3194767846999</v>
      </c>
      <c r="TG1783">
        <v>17420.347865787287</v>
      </c>
      <c r="TH1783">
        <v>3780.5198</v>
      </c>
      <c r="TI1783">
        <v>8350.051681755438</v>
      </c>
      <c r="TJ1783">
        <v>10060.02105293396</v>
      </c>
      <c r="TK1783">
        <v>7124.4913540285133</v>
      </c>
      <c r="TL1783">
        <v>12899.236245204849</v>
      </c>
      <c r="TM1783">
        <v>4940.1318751899544</v>
      </c>
      <c r="TN1783">
        <v>10358.674027473089</v>
      </c>
      <c r="TO1783">
        <v>16056.810549912496</v>
      </c>
      <c r="TQ1783">
        <v>2965.0502207131967</v>
      </c>
      <c r="TR1783">
        <v>6020.3083232402014</v>
      </c>
      <c r="TS1783">
        <v>5585.4036102480004</v>
      </c>
      <c r="TT1783">
        <v>6986.5736405523858</v>
      </c>
      <c r="TU1783">
        <v>2600</v>
      </c>
      <c r="TV1783">
        <v>20107.748975548613</v>
      </c>
      <c r="TW1783">
        <v>11577.351992861597</v>
      </c>
      <c r="TY1783">
        <v>9761.4901790622007</v>
      </c>
      <c r="TZ1783">
        <v>7494.0930424163189</v>
      </c>
      <c r="UB1783">
        <v>12412.859838278839</v>
      </c>
      <c r="UC1783">
        <v>4660.5413919995826</v>
      </c>
      <c r="UD1783">
        <v>9112.9942160316914</v>
      </c>
      <c r="UE1783">
        <v>5200</v>
      </c>
      <c r="UF1783">
        <v>8443.2040966820114</v>
      </c>
      <c r="UG1783">
        <v>13422.598243836126</v>
      </c>
      <c r="UH1783">
        <v>4891.118025235497</v>
      </c>
      <c r="UL1783">
        <v>8753.5280144067819</v>
      </c>
      <c r="UM1783">
        <v>6410.3487782656002</v>
      </c>
      <c r="UN1783">
        <v>3197.1721638426975</v>
      </c>
      <c r="UO1783">
        <v>19919.659037074693</v>
      </c>
      <c r="UR1783">
        <v>11605.73461718637</v>
      </c>
      <c r="UU1783">
        <v>15917.426893685764</v>
      </c>
      <c r="UV1783">
        <v>6559.7364026414489</v>
      </c>
      <c r="UW1783">
        <v>19533.864048156174</v>
      </c>
      <c r="UX1783">
        <v>11770.824217591335</v>
      </c>
      <c r="UY1783">
        <v>7877.6794615448262</v>
      </c>
      <c r="UZ1783">
        <v>9228.5141484374999</v>
      </c>
      <c r="VB1783">
        <v>5772.6742081932207</v>
      </c>
      <c r="VC1783">
        <v>5443.8078266914908</v>
      </c>
      <c r="VD1783">
        <v>8937.7796769752895</v>
      </c>
      <c r="VE1783">
        <v>4222.2256000000007</v>
      </c>
      <c r="VG1783">
        <v>2655.2756865129231</v>
      </c>
      <c r="VH1783">
        <v>25225.056848228061</v>
      </c>
      <c r="VI1783">
        <v>19060.463352467974</v>
      </c>
      <c r="VJ1783">
        <v>10573.939258304001</v>
      </c>
      <c r="VK1783">
        <v>12598.509331042769</v>
      </c>
      <c r="VL1783">
        <v>4159.2190236236402</v>
      </c>
      <c r="VN1783">
        <v>4638.7977949758406</v>
      </c>
      <c r="VO1783">
        <v>9415.3860000000004</v>
      </c>
      <c r="VP1783">
        <v>3205.2918235926804</v>
      </c>
      <c r="VQ1783">
        <v>3900</v>
      </c>
      <c r="VS1783">
        <v>6149.5148681908859</v>
      </c>
      <c r="VT1783">
        <v>20225.170174377468</v>
      </c>
      <c r="VU1783">
        <v>8200</v>
      </c>
      <c r="VV1783">
        <v>6578.3856813167267</v>
      </c>
      <c r="VW1783">
        <v>12358.320648877281</v>
      </c>
      <c r="VX1783">
        <v>12371.947948777199</v>
      </c>
      <c r="WA1783">
        <v>5765.1193770007912</v>
      </c>
      <c r="WB1783">
        <v>3639.7191992889984</v>
      </c>
      <c r="WC1783">
        <v>11114.422564375796</v>
      </c>
      <c r="WE1783">
        <v>9522.8114158958433</v>
      </c>
      <c r="WF1783">
        <v>11674.55905769669</v>
      </c>
      <c r="WI1783">
        <v>3288.8820067839633</v>
      </c>
      <c r="WJ1783">
        <v>2174.5898609457067</v>
      </c>
      <c r="WK1783">
        <v>41066.096608696571</v>
      </c>
      <c r="WN1783">
        <v>5845.0840990366369</v>
      </c>
      <c r="WO1783">
        <v>3557.3221745518167</v>
      </c>
      <c r="WR1783">
        <v>8900</v>
      </c>
      <c r="WS1783">
        <v>6697.2361220129205</v>
      </c>
      <c r="WT1783">
        <v>28885.895495282555</v>
      </c>
      <c r="WU1783">
        <v>10692.544609284751</v>
      </c>
      <c r="WV1783">
        <v>7772.0971081902726</v>
      </c>
      <c r="WW1783">
        <v>10657.161891155201</v>
      </c>
      <c r="WY1783">
        <v>15443.85719382245</v>
      </c>
      <c r="WZ1783">
        <v>9784.7311264655418</v>
      </c>
      <c r="XA1783">
        <v>4209.2334138874603</v>
      </c>
      <c r="XB1783">
        <v>14510.460072393042</v>
      </c>
      <c r="XC1783">
        <v>4312.9453086096782</v>
      </c>
      <c r="XD1783">
        <v>3066.3127282927999</v>
      </c>
      <c r="XF1783">
        <v>8476.1821970707097</v>
      </c>
      <c r="XH1783">
        <v>8484.9355312317675</v>
      </c>
      <c r="XI1783">
        <v>4197.5294135800004</v>
      </c>
      <c r="XK1783">
        <v>1640.2292646292103</v>
      </c>
      <c r="XL1783">
        <v>44752.267316481863</v>
      </c>
      <c r="XM1783">
        <v>22091.216538638622</v>
      </c>
      <c r="XN1783">
        <v>5454.1731512264005</v>
      </c>
      <c r="XO1783">
        <v>11793.454825714796</v>
      </c>
      <c r="XP1783">
        <v>7047.8953007972377</v>
      </c>
      <c r="XQ1783">
        <v>8719.4432986281281</v>
      </c>
      <c r="XT1783">
        <v>3624.5248976468056</v>
      </c>
      <c r="XU1783">
        <v>15321.788879468188</v>
      </c>
      <c r="XV1783">
        <v>7568.0763962657766</v>
      </c>
      <c r="XW1783">
        <v>8473.3106416089249</v>
      </c>
      <c r="XZ1783">
        <v>11789.321705302713</v>
      </c>
      <c r="YA1783">
        <v>6346.3019972481461</v>
      </c>
      <c r="YB1783">
        <v>14712.018402042588</v>
      </c>
      <c r="YD1783">
        <v>3868.1630590263831</v>
      </c>
      <c r="YE1783">
        <v>10772.478930513184</v>
      </c>
      <c r="YF1783">
        <v>74133.213286944752</v>
      </c>
      <c r="YG1783">
        <v>3280.8863217555454</v>
      </c>
      <c r="YH1783">
        <v>3929.3898813152782</v>
      </c>
      <c r="YI1783">
        <v>11841.275021772151</v>
      </c>
      <c r="YJ1783">
        <v>12000</v>
      </c>
      <c r="YK1783">
        <v>2397.922902799769</v>
      </c>
      <c r="YL1783">
        <v>6628.3424807869869</v>
      </c>
      <c r="YM1783">
        <v>3500</v>
      </c>
      <c r="YN1783">
        <v>3855.4542412847572</v>
      </c>
      <c r="YO1783">
        <v>35073.4854714229</v>
      </c>
      <c r="YP1783">
        <v>5101.640407224495</v>
      </c>
      <c r="YQ1783">
        <v>18686.753801519499</v>
      </c>
      <c r="YR1783">
        <v>3714.8841264447078</v>
      </c>
      <c r="YS1783">
        <v>15311.982266152754</v>
      </c>
      <c r="YT1783">
        <v>6293.0936359263451</v>
      </c>
      <c r="YU1783">
        <v>14594.953298571721</v>
      </c>
      <c r="YV1783">
        <v>8616.5470230401734</v>
      </c>
      <c r="YW1783">
        <v>4372.4747408390676</v>
      </c>
      <c r="YX1783">
        <v>8583.3299000000006</v>
      </c>
      <c r="YY1783">
        <v>4700.2653240882355</v>
      </c>
      <c r="YZ1783">
        <v>5779.1996594244583</v>
      </c>
      <c r="ZA1783">
        <v>8532.3189388816336</v>
      </c>
      <c r="ZC1783">
        <v>2403.6792703623105</v>
      </c>
      <c r="ZD1783">
        <v>38169.284836862586</v>
      </c>
      <c r="ZE1783">
        <v>5885.4399654960007</v>
      </c>
      <c r="ZF1783">
        <v>12981.540604875765</v>
      </c>
      <c r="ZG1783">
        <v>10713.833546823784</v>
      </c>
      <c r="ZH1783">
        <v>13695.133879570547</v>
      </c>
      <c r="ZJ1783">
        <v>6512.2842289177552</v>
      </c>
      <c r="ZL1783">
        <v>15377.84143340077</v>
      </c>
      <c r="ZM1783">
        <v>24525.734141320223</v>
      </c>
      <c r="ZN1783">
        <v>36709.272391893312</v>
      </c>
      <c r="ZO1783">
        <v>8318.729388493688</v>
      </c>
      <c r="ZP1783">
        <v>3300</v>
      </c>
      <c r="ZQ1783">
        <v>26540.406893016287</v>
      </c>
      <c r="ZR1783">
        <v>7204.2248803401144</v>
      </c>
      <c r="ZS1783">
        <v>2854.2757000000001</v>
      </c>
      <c r="ZU1783">
        <v>11028.9402872271</v>
      </c>
      <c r="ZV1783">
        <v>11156.4637006803</v>
      </c>
      <c r="ZW1783">
        <v>19847.906569249495</v>
      </c>
      <c r="ZZ1783">
        <v>7300</v>
      </c>
      <c r="AAA1783">
        <v>6478.3700618924167</v>
      </c>
      <c r="AAB1783">
        <v>4200</v>
      </c>
      <c r="AAC1783">
        <v>7402.1755011673804</v>
      </c>
      <c r="AAD1783">
        <v>8912.3585814165963</v>
      </c>
      <c r="AAE1783">
        <v>4905.2981056833241</v>
      </c>
      <c r="AAF1783">
        <v>5273.5472930286714</v>
      </c>
      <c r="AAH1783">
        <v>1673.1903014538491</v>
      </c>
      <c r="AAI1783">
        <v>6325.8774513823864</v>
      </c>
      <c r="AAJ1783">
        <v>98495.790653429474</v>
      </c>
      <c r="AAK1783">
        <v>9083.1712263486806</v>
      </c>
      <c r="AAL1783">
        <v>9022.6662557207128</v>
      </c>
      <c r="AAM1783">
        <v>9072.4783577963171</v>
      </c>
      <c r="AAN1783">
        <v>11561.46540471942</v>
      </c>
      <c r="AAO1783">
        <v>29589.270931896615</v>
      </c>
      <c r="AAQ1783">
        <v>13366.154468826458</v>
      </c>
      <c r="AAR1783">
        <v>19112.771906036724</v>
      </c>
      <c r="AAT1783">
        <v>7189.437546930214</v>
      </c>
      <c r="AAU1783">
        <v>11941.424658481854</v>
      </c>
      <c r="AAV1783">
        <v>2606.8951999999999</v>
      </c>
      <c r="AAW1783">
        <v>7393.2057291637475</v>
      </c>
      <c r="AAX1783">
        <v>11973.619964051268</v>
      </c>
      <c r="AAY1783">
        <v>29954.628133899882</v>
      </c>
      <c r="ABB1783">
        <v>4718.2923429717357</v>
      </c>
      <c r="ABC1783">
        <v>12990.135190684274</v>
      </c>
      <c r="ABD1783">
        <v>17043.153580819802</v>
      </c>
      <c r="ABF1783">
        <v>2023.5016289729499</v>
      </c>
      <c r="ABG1783">
        <v>24008.727256447393</v>
      </c>
      <c r="ABH1783">
        <v>4179.9173098479696</v>
      </c>
      <c r="ABI1783">
        <v>1897.8536971687092</v>
      </c>
      <c r="ABJ1783">
        <v>10580.193024620126</v>
      </c>
      <c r="ABL1783">
        <v>3752.6692832079229</v>
      </c>
      <c r="ABM1783">
        <v>7268.7817495433601</v>
      </c>
      <c r="ABN1783">
        <v>1700</v>
      </c>
      <c r="ABO1783">
        <v>6466.713261034829</v>
      </c>
      <c r="ABP1783">
        <v>6634.6146943253643</v>
      </c>
      <c r="ABQ1783">
        <v>3683.8356152827782</v>
      </c>
    </row>
    <row r="1784" spans="2:745" x14ac:dyDescent="0.25">
      <c r="B1784" s="3">
        <v>42422</v>
      </c>
      <c r="C1784" s="4">
        <v>10523.091461020771</v>
      </c>
      <c r="D1784">
        <v>4214.0470334444999</v>
      </c>
      <c r="F1784">
        <v>6203.5708778348799</v>
      </c>
      <c r="G1784">
        <v>9857.0285145797661</v>
      </c>
      <c r="I1784">
        <v>4600</v>
      </c>
      <c r="K1784">
        <v>3526.6844467638271</v>
      </c>
      <c r="L1784">
        <v>3500</v>
      </c>
      <c r="M1784">
        <v>8554.8042901375684</v>
      </c>
      <c r="N1784">
        <v>2300</v>
      </c>
      <c r="O1784">
        <v>12109.528626074847</v>
      </c>
      <c r="P1784">
        <v>13165.329975675138</v>
      </c>
      <c r="Q1784">
        <v>6811.4487861109419</v>
      </c>
      <c r="R1784">
        <v>26700</v>
      </c>
      <c r="T1784">
        <v>5450.7137578132915</v>
      </c>
      <c r="U1784">
        <v>6377.3179529326717</v>
      </c>
      <c r="V1784">
        <v>2918.9058373450998</v>
      </c>
      <c r="W1784">
        <v>9200</v>
      </c>
      <c r="X1784">
        <v>10641.288313552532</v>
      </c>
      <c r="Y1784">
        <v>21269.061328928161</v>
      </c>
      <c r="Z1784">
        <v>18641.618476367541</v>
      </c>
      <c r="AA1784">
        <v>8588.0852421067575</v>
      </c>
      <c r="AD1784">
        <v>3050.5830122668317</v>
      </c>
      <c r="AE1784">
        <v>3238.6628999999998</v>
      </c>
      <c r="AF1784">
        <v>3208.0133042657585</v>
      </c>
      <c r="AI1784">
        <v>3523.8086858299998</v>
      </c>
      <c r="AJ1784">
        <v>1936.26598153595</v>
      </c>
      <c r="AK1784">
        <v>7843.4222907432068</v>
      </c>
      <c r="AM1784">
        <v>13230.351142599844</v>
      </c>
      <c r="AN1784">
        <v>20219.579412165</v>
      </c>
      <c r="AO1784">
        <v>8000</v>
      </c>
      <c r="AP1784">
        <v>17159.761970205534</v>
      </c>
      <c r="AQ1784">
        <v>5662.731022846604</v>
      </c>
      <c r="AR1784">
        <v>4694.9066000000003</v>
      </c>
      <c r="AS1784">
        <v>9917.7393481459476</v>
      </c>
      <c r="AT1784">
        <v>8218.9234275094641</v>
      </c>
      <c r="AU1784">
        <v>3652.3185074498188</v>
      </c>
      <c r="AW1784">
        <v>7079.3276682677997</v>
      </c>
      <c r="AX1784">
        <v>1451.3814376952</v>
      </c>
      <c r="AY1784">
        <v>4238.2068767999999</v>
      </c>
      <c r="BA1784">
        <v>86463.088205513064</v>
      </c>
      <c r="BB1784">
        <v>9330.8594912621484</v>
      </c>
      <c r="BC1784">
        <v>15982.923116248025</v>
      </c>
      <c r="BD1784">
        <v>961.31574672075749</v>
      </c>
      <c r="BE1784">
        <v>2600</v>
      </c>
      <c r="BG1784">
        <v>10149.143366444805</v>
      </c>
      <c r="BH1784">
        <v>4553.1941999999999</v>
      </c>
      <c r="BI1784">
        <v>2000</v>
      </c>
      <c r="BK1784">
        <v>19382.076549450379</v>
      </c>
      <c r="BL1784">
        <v>6800</v>
      </c>
      <c r="BM1784">
        <v>42885.336744986373</v>
      </c>
      <c r="BN1784">
        <v>4061.8678568403971</v>
      </c>
      <c r="BO1784">
        <v>18092.040403777104</v>
      </c>
      <c r="BP1784">
        <v>3718.6802870553288</v>
      </c>
      <c r="BQ1784">
        <v>15109.779292793313</v>
      </c>
      <c r="BR1784">
        <v>37876.333802796253</v>
      </c>
      <c r="BS1784">
        <v>5370.3708000000006</v>
      </c>
      <c r="BU1784">
        <v>17360.893012546283</v>
      </c>
      <c r="BV1784">
        <v>3500</v>
      </c>
      <c r="BX1784">
        <v>6586.5276635294704</v>
      </c>
      <c r="BY1784">
        <v>2977.4039059765596</v>
      </c>
      <c r="BZ1784">
        <v>16789.164432011705</v>
      </c>
      <c r="CC1784">
        <v>6382.7037</v>
      </c>
      <c r="CD1784">
        <v>23513.510568200658</v>
      </c>
      <c r="CE1784">
        <v>10014.68718082855</v>
      </c>
      <c r="CF1784">
        <v>13237.029294120655</v>
      </c>
      <c r="CG1784">
        <v>2400</v>
      </c>
      <c r="CH1784">
        <v>6431.723569302324</v>
      </c>
      <c r="CI1784">
        <v>6615.37035486479</v>
      </c>
      <c r="CK1784">
        <v>6084.2589703804288</v>
      </c>
      <c r="CL1784">
        <v>4943.0780999999997</v>
      </c>
      <c r="CN1784">
        <v>14450.009504547001</v>
      </c>
      <c r="CO1784">
        <v>21225.457087087067</v>
      </c>
      <c r="CP1784">
        <v>3902.7762703042554</v>
      </c>
      <c r="CQ1784">
        <v>55914.182767665712</v>
      </c>
      <c r="CR1784">
        <v>12679.929850494625</v>
      </c>
      <c r="CT1784">
        <v>5037.5203093752316</v>
      </c>
      <c r="CV1784">
        <v>3447.4167221475896</v>
      </c>
      <c r="CX1784">
        <v>112579.37338998959</v>
      </c>
      <c r="CY1784">
        <v>6265.8163790395156</v>
      </c>
      <c r="CZ1784">
        <v>19553.934828369391</v>
      </c>
      <c r="DA1784">
        <v>2919.2205511754646</v>
      </c>
      <c r="DC1784">
        <v>17047.173124058765</v>
      </c>
      <c r="DD1784">
        <v>2032.8061375071657</v>
      </c>
      <c r="DE1784">
        <v>3003.5991195592233</v>
      </c>
      <c r="DF1784">
        <v>5896.015214162112</v>
      </c>
      <c r="DG1784">
        <v>5951.461645091711</v>
      </c>
      <c r="DH1784">
        <v>3910.9335325447</v>
      </c>
      <c r="DI1784">
        <v>4593.4520424484117</v>
      </c>
      <c r="DJ1784">
        <v>4500</v>
      </c>
      <c r="DK1784">
        <v>16538.500603242268</v>
      </c>
      <c r="DN1784">
        <v>6316.449946269815</v>
      </c>
      <c r="DO1784">
        <v>9995.5947095868523</v>
      </c>
      <c r="DQ1784">
        <v>4300</v>
      </c>
      <c r="DR1784">
        <v>14540.344870175999</v>
      </c>
      <c r="DS1784">
        <v>9417.2681630020088</v>
      </c>
      <c r="DT1784">
        <v>15139.326525605815</v>
      </c>
      <c r="DU1784">
        <v>4866.4853673743073</v>
      </c>
      <c r="DV1784">
        <v>5561.2614845564212</v>
      </c>
      <c r="DX1784">
        <v>17000</v>
      </c>
      <c r="DY1784">
        <v>5418.3995956935132</v>
      </c>
      <c r="DZ1784">
        <v>20999.084171501341</v>
      </c>
      <c r="EB1784">
        <v>7642.0695362381148</v>
      </c>
      <c r="EC1784">
        <v>6603.109570074902</v>
      </c>
      <c r="ED1784">
        <v>11532.633298332345</v>
      </c>
      <c r="EE1784">
        <v>14133.484567789847</v>
      </c>
      <c r="EG1784">
        <v>31109.24398700133</v>
      </c>
      <c r="EH1784">
        <v>6946.8463999999994</v>
      </c>
      <c r="EJ1784">
        <v>6728.9688000000006</v>
      </c>
      <c r="EK1784">
        <v>12298.248225079544</v>
      </c>
      <c r="EL1784">
        <v>8387.7548262470009</v>
      </c>
      <c r="EM1784">
        <v>24800</v>
      </c>
      <c r="EN1784">
        <v>4344.6651149999998</v>
      </c>
      <c r="EO1784">
        <v>3000</v>
      </c>
      <c r="EP1784">
        <v>21270.294756178566</v>
      </c>
      <c r="EQ1784">
        <v>7377.6789284563793</v>
      </c>
      <c r="ER1784">
        <v>11228.044633608502</v>
      </c>
      <c r="ES1784">
        <v>7214.299362132193</v>
      </c>
      <c r="ET1784">
        <v>5550.2403999999997</v>
      </c>
      <c r="EU1784">
        <v>4660.2110742530749</v>
      </c>
      <c r="EV1784">
        <v>3698.5678039760005</v>
      </c>
      <c r="EW1784">
        <v>11372.076881144603</v>
      </c>
      <c r="EX1784">
        <v>6293.6160837145326</v>
      </c>
      <c r="EY1784">
        <v>4510.8075299021066</v>
      </c>
      <c r="EZ1784">
        <v>2720.8996517074461</v>
      </c>
      <c r="FA1784">
        <v>5822.5295082034254</v>
      </c>
      <c r="FB1784">
        <v>4358.8869669376727</v>
      </c>
      <c r="FC1784">
        <v>2700</v>
      </c>
      <c r="FD1784">
        <v>7188.4497787692681</v>
      </c>
      <c r="FE1784">
        <v>4000</v>
      </c>
      <c r="FF1784">
        <v>3381.0981565924781</v>
      </c>
      <c r="FG1784">
        <v>17429.204466366216</v>
      </c>
      <c r="FH1784">
        <v>11911.767634029349</v>
      </c>
      <c r="FK1784">
        <v>16186.128415107054</v>
      </c>
      <c r="FL1784">
        <v>31445.883415777429</v>
      </c>
      <c r="FM1784">
        <v>8758.6422426702575</v>
      </c>
      <c r="FN1784">
        <v>10949.915952431942</v>
      </c>
      <c r="FO1784">
        <v>9900</v>
      </c>
      <c r="FP1784">
        <v>9229.6692105078728</v>
      </c>
      <c r="FR1784">
        <v>8681.3130479290376</v>
      </c>
      <c r="FT1784">
        <v>8542.0132735800198</v>
      </c>
      <c r="FU1784">
        <v>7600</v>
      </c>
      <c r="FV1784">
        <v>9924.4867295414551</v>
      </c>
      <c r="FW1784">
        <v>7937.5326747618246</v>
      </c>
      <c r="FX1784">
        <v>21776.79299828046</v>
      </c>
      <c r="FY1784">
        <v>64100.631766705759</v>
      </c>
      <c r="GA1784">
        <v>5173.0050491239908</v>
      </c>
      <c r="GB1784">
        <v>7813.6758264850123</v>
      </c>
      <c r="GC1784">
        <v>7705.4738535816286</v>
      </c>
      <c r="GD1784">
        <v>14000.232433156169</v>
      </c>
      <c r="GE1784">
        <v>11300.105751172572</v>
      </c>
      <c r="GG1784">
        <v>8114.2386843141157</v>
      </c>
      <c r="GH1784">
        <v>9922.0169999999998</v>
      </c>
      <c r="GI1784">
        <v>1724.7934836668794</v>
      </c>
      <c r="GJ1784">
        <v>10523.950754675399</v>
      </c>
      <c r="GK1784">
        <v>9434.8386921587226</v>
      </c>
      <c r="GL1784">
        <v>2732.1125821980918</v>
      </c>
      <c r="GM1784">
        <v>7271.89548357282</v>
      </c>
      <c r="GO1784">
        <v>5777.7027547003081</v>
      </c>
      <c r="GP1784">
        <v>3890.3409772911896</v>
      </c>
      <c r="GQ1784">
        <v>9400</v>
      </c>
      <c r="GR1784">
        <v>11554.135331081783</v>
      </c>
      <c r="GT1784">
        <v>5795.6301943207618</v>
      </c>
      <c r="GU1784">
        <v>11095.569317193598</v>
      </c>
      <c r="GW1784">
        <v>4966.8830218496942</v>
      </c>
      <c r="GX1784">
        <v>7994.5789466019087</v>
      </c>
      <c r="GY1784">
        <v>8298.0396039481984</v>
      </c>
      <c r="GZ1784">
        <v>11850.176752521254</v>
      </c>
      <c r="HB1784">
        <v>13861.649199091282</v>
      </c>
      <c r="HD1784">
        <v>20925.762560161424</v>
      </c>
      <c r="HF1784">
        <v>26280.222051037214</v>
      </c>
      <c r="HG1784">
        <v>5854.2901584829888</v>
      </c>
      <c r="HH1784">
        <v>8840.308069335937</v>
      </c>
      <c r="HI1784">
        <v>9188.502837487109</v>
      </c>
      <c r="HJ1784">
        <v>21573.814182578197</v>
      </c>
      <c r="HK1784">
        <v>13066.533145027493</v>
      </c>
      <c r="HL1784">
        <v>25009.632949650961</v>
      </c>
      <c r="HO1784">
        <v>12208.05735491063</v>
      </c>
      <c r="OB1784">
        <v>9193.8349190976478</v>
      </c>
      <c r="OC1784">
        <v>7486.6522634762478</v>
      </c>
      <c r="OE1784">
        <v>12558.339490460401</v>
      </c>
      <c r="OF1784">
        <v>6033.8221045765722</v>
      </c>
      <c r="OG1784">
        <v>21379.887338191777</v>
      </c>
      <c r="OH1784">
        <v>5235.4553593194769</v>
      </c>
      <c r="OI1784">
        <v>6906.6747220854704</v>
      </c>
      <c r="OJ1784">
        <v>5671.3080002127945</v>
      </c>
      <c r="OK1784">
        <v>15612.328412612616</v>
      </c>
      <c r="OL1784">
        <v>15761.756961751762</v>
      </c>
      <c r="OM1784">
        <v>6317.1782378800799</v>
      </c>
      <c r="OO1784">
        <v>3810.2933376899859</v>
      </c>
      <c r="OP1784">
        <v>43862.498568024304</v>
      </c>
      <c r="OQ1784">
        <v>35996.053895281068</v>
      </c>
      <c r="OR1784">
        <v>17158.38172935243</v>
      </c>
      <c r="OS1784">
        <v>9563.3278937841187</v>
      </c>
      <c r="OT1784">
        <v>8703.7044000000005</v>
      </c>
      <c r="OU1784">
        <v>11997.022414904959</v>
      </c>
      <c r="OV1784">
        <v>10605.141554317282</v>
      </c>
      <c r="OW1784">
        <v>12906.855016836282</v>
      </c>
      <c r="OX1784">
        <v>5587.49485609771</v>
      </c>
      <c r="OY1784">
        <v>9782.4900474642327</v>
      </c>
      <c r="PA1784">
        <v>7656.9865373178745</v>
      </c>
      <c r="PB1784">
        <v>3010.7099055529329</v>
      </c>
      <c r="PC1784">
        <v>10800</v>
      </c>
      <c r="PD1784">
        <v>2949.2064586880119</v>
      </c>
      <c r="PE1784">
        <v>42250.058824532345</v>
      </c>
      <c r="PF1784">
        <v>65657.95547875682</v>
      </c>
      <c r="PG1784">
        <v>8067.1805170566131</v>
      </c>
      <c r="PI1784">
        <v>20374.055218792488</v>
      </c>
      <c r="PJ1784">
        <v>12060.937309749712</v>
      </c>
      <c r="PL1784">
        <v>3482.6456039939776</v>
      </c>
      <c r="PN1784">
        <v>6533.2288512348023</v>
      </c>
      <c r="PO1784">
        <v>2684.4723446924709</v>
      </c>
      <c r="PP1784">
        <v>21306.080303353716</v>
      </c>
      <c r="PQ1784">
        <v>14647.525298822366</v>
      </c>
      <c r="PR1784">
        <v>14300</v>
      </c>
      <c r="PS1784">
        <v>18270.539963075735</v>
      </c>
      <c r="PT1784">
        <v>6285.16106050908</v>
      </c>
      <c r="PU1784">
        <v>14052.519923231999</v>
      </c>
      <c r="PV1784">
        <v>15484.487083547039</v>
      </c>
      <c r="PW1784">
        <v>5577.1152036799649</v>
      </c>
      <c r="PX1784">
        <v>11519.954243869981</v>
      </c>
      <c r="QA1784">
        <v>38698.099499889409</v>
      </c>
      <c r="QB1784">
        <v>5748.8056098539992</v>
      </c>
      <c r="QC1784">
        <v>28767.394298868123</v>
      </c>
      <c r="QD1784">
        <v>58213.964235144456</v>
      </c>
      <c r="QE1784">
        <v>3871.245545040103</v>
      </c>
      <c r="QF1784">
        <v>6053.1790344948795</v>
      </c>
      <c r="QG1784">
        <v>31520</v>
      </c>
      <c r="QH1784">
        <v>12720.793003013032</v>
      </c>
      <c r="QI1784">
        <v>5225.3035689638255</v>
      </c>
      <c r="QJ1784">
        <v>2562.2235770131851</v>
      </c>
      <c r="QK1784">
        <v>20168.032799429839</v>
      </c>
      <c r="QL1784">
        <v>9466.2477711855136</v>
      </c>
      <c r="QM1784">
        <v>39613.315072693113</v>
      </c>
      <c r="QN1784">
        <v>8470.2012307972054</v>
      </c>
      <c r="QO1784">
        <v>3344.0249912919307</v>
      </c>
      <c r="QP1784">
        <v>19048.210961041415</v>
      </c>
      <c r="QQ1784">
        <v>11998.835554879199</v>
      </c>
      <c r="QR1784">
        <v>4719.0997880222494</v>
      </c>
      <c r="QS1784">
        <v>32212.119915102514</v>
      </c>
      <c r="QT1784">
        <v>8702.7102077566542</v>
      </c>
      <c r="QU1784">
        <v>3050.832561292234</v>
      </c>
      <c r="QV1784">
        <v>11493.695230698042</v>
      </c>
      <c r="QW1784">
        <v>7355.2075121127773</v>
      </c>
      <c r="QX1784">
        <v>15071.915336609754</v>
      </c>
      <c r="QY1784">
        <v>5400</v>
      </c>
      <c r="QZ1784">
        <v>9268.0641882487835</v>
      </c>
      <c r="RB1784">
        <v>14067.323703765327</v>
      </c>
      <c r="RC1784">
        <v>14213.912154617941</v>
      </c>
      <c r="RD1784">
        <v>6391.7303508599662</v>
      </c>
      <c r="RE1784">
        <v>5942.3202375584697</v>
      </c>
      <c r="RF1784">
        <v>63262.995474687363</v>
      </c>
      <c r="RG1784">
        <v>43548.302734442615</v>
      </c>
      <c r="RH1784">
        <v>7906.174762447733</v>
      </c>
      <c r="RI1784">
        <v>15902.828362132304</v>
      </c>
      <c r="RJ1784">
        <v>6879.1741400555138</v>
      </c>
      <c r="RK1784">
        <v>6100</v>
      </c>
      <c r="RL1784">
        <v>20413.28365922633</v>
      </c>
      <c r="RN1784">
        <v>5421.3047822950839</v>
      </c>
      <c r="RO1784">
        <v>14874.51779679832</v>
      </c>
      <c r="RP1784">
        <v>6238.1876451677354</v>
      </c>
      <c r="RQ1784">
        <v>14267.684518212918</v>
      </c>
      <c r="RR1784">
        <v>30553.305405565017</v>
      </c>
      <c r="RS1784">
        <v>5624.6490558367223</v>
      </c>
      <c r="RT1784">
        <v>39254.744043122802</v>
      </c>
      <c r="RV1784">
        <v>9470.6782430005969</v>
      </c>
      <c r="RW1784">
        <v>12307.983186259393</v>
      </c>
      <c r="RX1784">
        <v>10858.749507922434</v>
      </c>
      <c r="RY1784">
        <v>3344.3103887122311</v>
      </c>
      <c r="RZ1784">
        <v>6304.0087319215181</v>
      </c>
      <c r="SA1784">
        <v>16268.460999999999</v>
      </c>
      <c r="SB1784">
        <v>16916.896400000001</v>
      </c>
      <c r="SC1784">
        <v>15758.068645297541</v>
      </c>
      <c r="SD1784">
        <v>11147.597001986624</v>
      </c>
      <c r="SE1784">
        <v>9679.7863140525351</v>
      </c>
      <c r="SF1784">
        <v>6659.8821155933192</v>
      </c>
      <c r="SG1784">
        <v>14929.761962444843</v>
      </c>
      <c r="SH1784">
        <v>6242.9186994528272</v>
      </c>
      <c r="SI1784">
        <v>10815.048825143871</v>
      </c>
      <c r="SJ1784">
        <v>9005.1759562704901</v>
      </c>
      <c r="SK1784">
        <v>4976.2062624972023</v>
      </c>
      <c r="SL1784">
        <v>3216.734851766304</v>
      </c>
      <c r="SM1784">
        <v>24419.776156791249</v>
      </c>
      <c r="SN1784">
        <v>9505.8441598525387</v>
      </c>
      <c r="SP1784">
        <v>3597.4118375191479</v>
      </c>
      <c r="SR1784">
        <v>3625.7286688142217</v>
      </c>
      <c r="SS1784">
        <v>5309.7924674205387</v>
      </c>
      <c r="ST1784">
        <v>8185.755926213913</v>
      </c>
      <c r="SU1784">
        <v>31100</v>
      </c>
      <c r="SV1784">
        <v>2427.3164731429388</v>
      </c>
      <c r="SW1784">
        <v>14818.827781684635</v>
      </c>
      <c r="SX1784">
        <v>40250.955914188205</v>
      </c>
      <c r="SY1784">
        <v>7400</v>
      </c>
      <c r="SZ1784">
        <v>6753.7872632825847</v>
      </c>
      <c r="TA1784">
        <v>7951.992596824799</v>
      </c>
      <c r="TB1784">
        <v>14161.478972659976</v>
      </c>
      <c r="TC1784">
        <v>8137.8132700138367</v>
      </c>
      <c r="TF1784">
        <v>8845.3194767846999</v>
      </c>
      <c r="TG1784">
        <v>17855.856562431967</v>
      </c>
      <c r="TH1784">
        <v>3688.3119999999999</v>
      </c>
      <c r="TI1784">
        <v>8418.4947283272049</v>
      </c>
      <c r="TJ1784">
        <v>10185.771316095635</v>
      </c>
      <c r="TK1784">
        <v>7186.7139859414256</v>
      </c>
      <c r="TL1784">
        <v>13225.799188121428</v>
      </c>
      <c r="TM1784">
        <v>5063.635172069703</v>
      </c>
      <c r="TN1784">
        <v>10290.970275659538</v>
      </c>
      <c r="TO1784">
        <v>16121.817880074084</v>
      </c>
      <c r="TQ1784">
        <v>2965.0502207131967</v>
      </c>
      <c r="TR1784">
        <v>6091.1354799842029</v>
      </c>
      <c r="TS1784">
        <v>5585.4036102480004</v>
      </c>
      <c r="TT1784">
        <v>6986.5736405523858</v>
      </c>
      <c r="TU1784">
        <v>2800</v>
      </c>
      <c r="TV1784">
        <v>19820.495418755061</v>
      </c>
      <c r="TW1784">
        <v>11435.007501146087</v>
      </c>
      <c r="TY1784">
        <v>9628.6807888708754</v>
      </c>
      <c r="TZ1784">
        <v>6820.4667015249652</v>
      </c>
      <c r="UB1784">
        <v>12249.53273514359</v>
      </c>
      <c r="UC1784">
        <v>4660.5413919995826</v>
      </c>
      <c r="UD1784">
        <v>9112.9942160316914</v>
      </c>
      <c r="UE1784">
        <v>5300</v>
      </c>
      <c r="UF1784">
        <v>8443.2040966820114</v>
      </c>
      <c r="UG1784">
        <v>13388.092849893099</v>
      </c>
      <c r="UH1784">
        <v>5223.5241046204355</v>
      </c>
      <c r="UK1784">
        <v>2600</v>
      </c>
      <c r="UL1784">
        <v>8830.9928640917951</v>
      </c>
      <c r="UM1784">
        <v>6506.0256257024002</v>
      </c>
      <c r="UN1784">
        <v>3197.1721638426975</v>
      </c>
      <c r="UO1784">
        <v>19953.478492146121</v>
      </c>
      <c r="UQ1784">
        <v>2857.3798069529703</v>
      </c>
      <c r="UR1784">
        <v>11128.786619219807</v>
      </c>
      <c r="US1784">
        <v>13058.878778410688</v>
      </c>
      <c r="UU1784">
        <v>16244.497309309441</v>
      </c>
      <c r="UV1784">
        <v>6241.3025966879823</v>
      </c>
      <c r="UW1784">
        <v>19533.864048156174</v>
      </c>
      <c r="UX1784">
        <v>11770.824217591335</v>
      </c>
      <c r="UZ1784">
        <v>9228.5141484374999</v>
      </c>
      <c r="VB1784">
        <v>5772.6742081932207</v>
      </c>
      <c r="VC1784">
        <v>5443.8078266914908</v>
      </c>
      <c r="VD1784">
        <v>8808.2466381785471</v>
      </c>
      <c r="VE1784">
        <v>4055.5588000000002</v>
      </c>
      <c r="VF1784">
        <v>9326.0132545937886</v>
      </c>
      <c r="VG1784">
        <v>2761.4867139734401</v>
      </c>
      <c r="VJ1784">
        <v>10488.665554608</v>
      </c>
      <c r="VK1784">
        <v>12546.876096079473</v>
      </c>
      <c r="VL1784">
        <v>4319.1889860707033</v>
      </c>
      <c r="VN1784">
        <v>4638.7977949758406</v>
      </c>
      <c r="VO1784">
        <v>9241.027</v>
      </c>
      <c r="VP1784">
        <v>3265.2038202953463</v>
      </c>
      <c r="VQ1784">
        <v>3900</v>
      </c>
      <c r="VR1784">
        <v>6650</v>
      </c>
      <c r="VT1784">
        <v>20506.07531568826</v>
      </c>
      <c r="VU1784">
        <v>8800</v>
      </c>
      <c r="VV1784">
        <v>6578.3856813167267</v>
      </c>
      <c r="VW1784">
        <v>12795.230974847691</v>
      </c>
      <c r="VX1784">
        <v>11577.102130838999</v>
      </c>
      <c r="VY1784">
        <v>9203.8235229302663</v>
      </c>
      <c r="VZ1784">
        <v>5363.6368999999995</v>
      </c>
      <c r="WA1784">
        <v>5683.9205125359913</v>
      </c>
      <c r="WB1784">
        <v>3863.701919245244</v>
      </c>
      <c r="WC1784">
        <v>11211.0697171095</v>
      </c>
      <c r="WE1784">
        <v>9685.000418113048</v>
      </c>
      <c r="WF1784">
        <v>11674.55905769669</v>
      </c>
      <c r="WG1784">
        <v>10300</v>
      </c>
      <c r="WI1784">
        <v>3288.8820067839633</v>
      </c>
      <c r="WJ1784">
        <v>2174.5898609457067</v>
      </c>
      <c r="WK1784">
        <v>39681.846161212408</v>
      </c>
      <c r="WL1784">
        <v>8831.170150938</v>
      </c>
      <c r="WN1784">
        <v>5885.3950238575799</v>
      </c>
      <c r="WO1784">
        <v>3614.6983386574916</v>
      </c>
      <c r="WQ1784">
        <v>6206.8422569877921</v>
      </c>
      <c r="WR1784">
        <v>8800</v>
      </c>
      <c r="WS1784">
        <v>6612.4609812279468</v>
      </c>
      <c r="WT1784">
        <v>28308.177585376907</v>
      </c>
      <c r="WU1784">
        <v>11096.036858691727</v>
      </c>
      <c r="WW1784">
        <v>10834.781256007789</v>
      </c>
      <c r="WY1784">
        <v>15641.855362974022</v>
      </c>
      <c r="WZ1784">
        <v>9734.8090288815365</v>
      </c>
      <c r="XB1784">
        <v>14414.364310324212</v>
      </c>
      <c r="XC1784">
        <v>4312.9453086096782</v>
      </c>
      <c r="XD1784">
        <v>3112.0785899091106</v>
      </c>
      <c r="XE1784">
        <v>7849.3347808523622</v>
      </c>
      <c r="XF1784">
        <v>8278.4046124723882</v>
      </c>
      <c r="XG1784">
        <v>8022.9097652398887</v>
      </c>
      <c r="XI1784">
        <v>4197.5294135800004</v>
      </c>
      <c r="XJ1784">
        <v>14790.952001620435</v>
      </c>
      <c r="XK1784">
        <v>1662.3945249620376</v>
      </c>
      <c r="XL1784">
        <v>44321.957053823382</v>
      </c>
      <c r="XM1784">
        <v>21767.93044295123</v>
      </c>
      <c r="XN1784">
        <v>5454.1731512264005</v>
      </c>
      <c r="XO1784">
        <v>11862.422397794999</v>
      </c>
      <c r="XP1784">
        <v>6629.7998168516388</v>
      </c>
      <c r="XQ1784">
        <v>8690.0849036832515</v>
      </c>
      <c r="XR1784">
        <v>3650.5267678962223</v>
      </c>
      <c r="XT1784">
        <v>3676.3038247560457</v>
      </c>
      <c r="XU1784">
        <v>15644.352855878044</v>
      </c>
      <c r="XV1784">
        <v>7686.3275899574292</v>
      </c>
      <c r="XW1784">
        <v>8473.3106416089249</v>
      </c>
      <c r="XX1784">
        <v>31606.584706443307</v>
      </c>
      <c r="XZ1784">
        <v>11723.089560890901</v>
      </c>
      <c r="YA1784">
        <v>6106.8189030123694</v>
      </c>
      <c r="YB1784">
        <v>15306.989734478135</v>
      </c>
      <c r="YD1784">
        <v>3963.6732580146895</v>
      </c>
      <c r="YF1784">
        <v>75334.193178191286</v>
      </c>
      <c r="YG1784">
        <v>3280.8863217555454</v>
      </c>
      <c r="YH1784">
        <v>3971.1919013292695</v>
      </c>
      <c r="YI1784">
        <v>12233.37022116858</v>
      </c>
      <c r="YJ1784">
        <v>12000</v>
      </c>
      <c r="YK1784">
        <v>2397.922902799769</v>
      </c>
      <c r="YL1784">
        <v>7101.7955151289125</v>
      </c>
      <c r="YM1784">
        <v>3600</v>
      </c>
      <c r="YN1784">
        <v>3909.0022168581559</v>
      </c>
      <c r="YO1784">
        <v>35073.4854714229</v>
      </c>
      <c r="YP1784">
        <v>5101.640407224495</v>
      </c>
      <c r="YQ1784">
        <v>17139.077873172788</v>
      </c>
      <c r="YR1784">
        <v>3734.0001682617476</v>
      </c>
      <c r="YS1784">
        <v>15924.461556798864</v>
      </c>
      <c r="YT1784">
        <v>6336.1970169943343</v>
      </c>
      <c r="YV1784">
        <v>8666.0674082300593</v>
      </c>
      <c r="YW1784">
        <v>4547.373730472631</v>
      </c>
      <c r="YX1784">
        <v>8583.3299000000006</v>
      </c>
      <c r="YY1784">
        <v>4700.2653240882355</v>
      </c>
      <c r="YZ1784">
        <v>5720.2282343282914</v>
      </c>
      <c r="ZA1784">
        <v>8608.5003579787899</v>
      </c>
      <c r="ZC1784">
        <v>2471.3885455837835</v>
      </c>
      <c r="ZD1784">
        <v>38427.185410084639</v>
      </c>
      <c r="ZE1784">
        <v>5885.4399654960007</v>
      </c>
      <c r="ZF1784">
        <v>12914.968601773839</v>
      </c>
      <c r="ZG1784">
        <v>10074.201693282064</v>
      </c>
      <c r="ZH1784">
        <v>13695.133879570547</v>
      </c>
      <c r="ZJ1784">
        <v>6777.0112300932715</v>
      </c>
      <c r="ZK1784">
        <v>3966.9429421488003</v>
      </c>
      <c r="ZM1784">
        <v>24525.734141320223</v>
      </c>
      <c r="ZN1784">
        <v>36435.322597923965</v>
      </c>
      <c r="ZO1784">
        <v>8318.729388493688</v>
      </c>
      <c r="ZP1784">
        <v>3300</v>
      </c>
      <c r="ZQ1784">
        <v>26948.720845216536</v>
      </c>
      <c r="ZR1784">
        <v>7291.0227704646923</v>
      </c>
      <c r="ZS1784">
        <v>2952.6990000000001</v>
      </c>
      <c r="ZU1784">
        <v>11214.300628188901</v>
      </c>
      <c r="ZV1784">
        <v>11337.869614512501</v>
      </c>
      <c r="ZW1784">
        <v>19847.906569249495</v>
      </c>
      <c r="ZZ1784">
        <v>7400</v>
      </c>
      <c r="AAA1784">
        <v>6550.3519514690006</v>
      </c>
      <c r="AAB1784">
        <v>4000</v>
      </c>
      <c r="AAC1784">
        <v>7544.5250300359821</v>
      </c>
      <c r="AAD1784">
        <v>8912.3585814165963</v>
      </c>
      <c r="AAE1784">
        <v>4802.6768064012458</v>
      </c>
      <c r="AAF1784">
        <v>5445.0447659726951</v>
      </c>
      <c r="AAH1784">
        <v>1723.136280601725</v>
      </c>
      <c r="AAI1784">
        <v>5989.9901530788993</v>
      </c>
      <c r="AAJ1784">
        <v>95970.257559751772</v>
      </c>
      <c r="AAK1784">
        <v>9134.4885779099714</v>
      </c>
      <c r="AAL1784">
        <v>9060.2606984528793</v>
      </c>
      <c r="AAM1784">
        <v>9072.4783577963171</v>
      </c>
      <c r="AAN1784">
        <v>11438.14310706908</v>
      </c>
      <c r="AAO1784">
        <v>30305.140389926375</v>
      </c>
      <c r="AAP1784">
        <v>28900</v>
      </c>
      <c r="AAR1784">
        <v>19207.624372071645</v>
      </c>
      <c r="AAU1784">
        <v>11986.486638325181</v>
      </c>
      <c r="AAV1784">
        <v>2606.8951999999999</v>
      </c>
      <c r="AAW1784">
        <v>7427.7534194869422</v>
      </c>
      <c r="AAX1784">
        <v>11664.623319817685</v>
      </c>
      <c r="AAY1784">
        <v>30108.25064398209</v>
      </c>
      <c r="AAZ1784">
        <v>10808.967208092572</v>
      </c>
      <c r="ABA1784">
        <v>7310.7207075855813</v>
      </c>
      <c r="ABB1784">
        <v>4718.2923429717357</v>
      </c>
      <c r="ABC1784">
        <v>13263.611721014469</v>
      </c>
      <c r="ABD1784">
        <v>16281.4483928502</v>
      </c>
      <c r="ABF1784">
        <v>1907.8729644602106</v>
      </c>
      <c r="ABG1784">
        <v>24008.727256447393</v>
      </c>
      <c r="ABH1784">
        <v>4179.9173098479696</v>
      </c>
      <c r="ABI1784">
        <v>1946.9361203713488</v>
      </c>
      <c r="ABJ1784">
        <v>11165.027814925763</v>
      </c>
      <c r="ABK1784">
        <v>24831.559444457584</v>
      </c>
      <c r="ABL1784">
        <v>3871.8016414049998</v>
      </c>
      <c r="ABM1784">
        <v>7334.2662698095146</v>
      </c>
      <c r="ABN1784">
        <v>1600</v>
      </c>
      <c r="ABO1784">
        <v>6345.8401159687583</v>
      </c>
      <c r="ABQ1784">
        <v>3683.8356152827782</v>
      </c>
    </row>
    <row r="1785" spans="2:745" x14ac:dyDescent="0.25">
      <c r="B1785" s="3">
        <v>42419</v>
      </c>
      <c r="C1785" s="4">
        <v>10627.280485387313</v>
      </c>
      <c r="D1785">
        <v>4414.7159397989999</v>
      </c>
      <c r="F1785">
        <v>6277.4229120948194</v>
      </c>
      <c r="G1785">
        <v>8997.0193153211294</v>
      </c>
      <c r="I1785">
        <v>4700</v>
      </c>
      <c r="K1785">
        <v>3475.5730779701485</v>
      </c>
      <c r="L1785">
        <v>3500</v>
      </c>
      <c r="M1785">
        <v>8602.5964928757712</v>
      </c>
      <c r="N1785">
        <v>2400</v>
      </c>
      <c r="P1785">
        <v>12931.625893266704</v>
      </c>
      <c r="Q1785">
        <v>6962.8143146911862</v>
      </c>
      <c r="R1785">
        <v>28500</v>
      </c>
      <c r="S1785">
        <v>4644.0938829517645</v>
      </c>
      <c r="T1785">
        <v>5450.7137578132915</v>
      </c>
      <c r="U1785">
        <v>6296.5924092246605</v>
      </c>
      <c r="W1785">
        <v>9100</v>
      </c>
      <c r="X1785">
        <v>11279.765612365685</v>
      </c>
      <c r="Y1785">
        <v>20490.924938845419</v>
      </c>
      <c r="Z1785">
        <v>18480.914868812648</v>
      </c>
      <c r="AA1785">
        <v>8588.0852421067575</v>
      </c>
      <c r="AB1785">
        <v>7846.1651829827406</v>
      </c>
      <c r="AC1785">
        <v>9268.2111432727033</v>
      </c>
      <c r="AD1785">
        <v>3095.4445271531085</v>
      </c>
      <c r="AE1785">
        <v>3140.5216</v>
      </c>
      <c r="AF1785">
        <v>3408.5141357823677</v>
      </c>
      <c r="AH1785">
        <v>2253.7444</v>
      </c>
      <c r="AI1785">
        <v>3333.3325406499998</v>
      </c>
      <c r="AJ1785">
        <v>1903.4479140522892</v>
      </c>
      <c r="AK1785">
        <v>7949.4144838613583</v>
      </c>
      <c r="AL1785">
        <v>4200</v>
      </c>
      <c r="AN1785">
        <v>19706.066284237</v>
      </c>
      <c r="AO1785">
        <v>8000</v>
      </c>
      <c r="AP1785">
        <v>16695.984619659441</v>
      </c>
      <c r="AQ1785">
        <v>5662.731022846604</v>
      </c>
      <c r="AR1785">
        <v>4694.9066000000003</v>
      </c>
      <c r="AS1785">
        <v>10062.523864177274</v>
      </c>
      <c r="AT1785">
        <v>8269.6575227410049</v>
      </c>
      <c r="AU1785">
        <v>3652.3185074498188</v>
      </c>
      <c r="AV1785">
        <v>4304.8348648636547</v>
      </c>
      <c r="AY1785">
        <v>4238.2068767999999</v>
      </c>
      <c r="BC1785">
        <v>15530.963850750004</v>
      </c>
      <c r="BD1785">
        <v>921.26092394072577</v>
      </c>
      <c r="BE1785">
        <v>2500</v>
      </c>
      <c r="BG1785">
        <v>10367.404514110282</v>
      </c>
      <c r="BH1785">
        <v>4952.5972000000002</v>
      </c>
      <c r="BI1785">
        <v>2000</v>
      </c>
      <c r="BJ1785">
        <v>5132.3234706115136</v>
      </c>
      <c r="BK1785">
        <v>18531.452500258194</v>
      </c>
      <c r="BL1785">
        <v>6800</v>
      </c>
      <c r="BM1785">
        <v>40402.50145975031</v>
      </c>
      <c r="BN1785">
        <v>3973.5663816916931</v>
      </c>
      <c r="BO1785">
        <v>17634.014064440966</v>
      </c>
      <c r="BP1785">
        <v>3788.8440660563724</v>
      </c>
      <c r="BQ1785">
        <v>15502.241092606129</v>
      </c>
      <c r="BR1785">
        <v>37876.333802796253</v>
      </c>
      <c r="BS1785">
        <v>5462.9634000000005</v>
      </c>
      <c r="BU1785">
        <v>17939.589446297825</v>
      </c>
      <c r="BV1785">
        <v>3300</v>
      </c>
      <c r="BW1785">
        <v>3500</v>
      </c>
      <c r="BX1785">
        <v>6517.9180003677056</v>
      </c>
      <c r="BY1785">
        <v>2798.7596716179664</v>
      </c>
      <c r="BZ1785">
        <v>16921.885099458435</v>
      </c>
      <c r="CC1785">
        <v>6460.5415499999999</v>
      </c>
      <c r="CD1785">
        <v>21618.39180598747</v>
      </c>
      <c r="CE1785">
        <v>10014.68718082855</v>
      </c>
      <c r="CF1785">
        <v>13798.60023387123</v>
      </c>
      <c r="CG1785">
        <v>2400</v>
      </c>
      <c r="CH1785">
        <v>6344.2171261825642</v>
      </c>
      <c r="CI1785">
        <v>6615.37035486479</v>
      </c>
      <c r="CJ1785">
        <v>12858.469212047941</v>
      </c>
      <c r="CK1785">
        <v>6127.1058645380381</v>
      </c>
      <c r="CO1785">
        <v>19295.870079170065</v>
      </c>
      <c r="CP1785">
        <v>3902.7762703042554</v>
      </c>
      <c r="CQ1785">
        <v>58371.949043167493</v>
      </c>
      <c r="CR1785">
        <v>12679.929850494625</v>
      </c>
      <c r="CT1785">
        <v>4895.6183288294496</v>
      </c>
      <c r="CV1785">
        <v>3506.3469225261815</v>
      </c>
      <c r="CX1785">
        <v>118389.92169398905</v>
      </c>
      <c r="CY1785">
        <v>6265.8163790395156</v>
      </c>
      <c r="DA1785">
        <v>2814.9626743477693</v>
      </c>
      <c r="DC1785">
        <v>16748.099911355985</v>
      </c>
      <c r="DD1785">
        <v>2178.0065759005352</v>
      </c>
      <c r="DE1785">
        <v>3085.8895063964628</v>
      </c>
      <c r="DF1785">
        <v>5896.015214162112</v>
      </c>
      <c r="DG1785">
        <v>6169.1980467414087</v>
      </c>
      <c r="DH1785">
        <v>3952.5392084228356</v>
      </c>
      <c r="DI1785">
        <v>4536.7427579737378</v>
      </c>
      <c r="DJ1785">
        <v>4600</v>
      </c>
      <c r="DK1785">
        <v>16440.057147270592</v>
      </c>
      <c r="DL1785">
        <v>1900</v>
      </c>
      <c r="DN1785">
        <v>6190.1209473444196</v>
      </c>
      <c r="DO1785">
        <v>9995.5947095868523</v>
      </c>
      <c r="DQ1785">
        <v>4300</v>
      </c>
      <c r="DR1785">
        <v>14181.324009183998</v>
      </c>
      <c r="DS1785">
        <v>9707.9245877860249</v>
      </c>
      <c r="DT1785">
        <v>14193.11861775545</v>
      </c>
      <c r="DU1785">
        <v>4954.2827837960103</v>
      </c>
      <c r="DX1785">
        <v>16900</v>
      </c>
      <c r="DY1785">
        <v>5418.3995956935132</v>
      </c>
      <c r="DZ1785">
        <v>21197.813674701669</v>
      </c>
      <c r="EA1785">
        <v>5103.5402076219398</v>
      </c>
      <c r="EB1785">
        <v>7155.7560202956893</v>
      </c>
      <c r="EC1785">
        <v>6648.3363479521286</v>
      </c>
      <c r="EE1785">
        <v>14084.066789580795</v>
      </c>
      <c r="EG1785">
        <v>30819.181106003642</v>
      </c>
      <c r="EH1785">
        <v>6946.8463999999994</v>
      </c>
      <c r="EJ1785">
        <v>6915.8846000000003</v>
      </c>
      <c r="EK1785">
        <v>11494.845074697465</v>
      </c>
      <c r="EL1785">
        <v>8309.3645942260009</v>
      </c>
      <c r="EM1785">
        <v>23200</v>
      </c>
      <c r="EN1785">
        <v>4255.9984800000002</v>
      </c>
      <c r="EO1785">
        <v>2800</v>
      </c>
      <c r="EP1785">
        <v>21226.438478330772</v>
      </c>
      <c r="EQ1785">
        <v>6824.3530088221505</v>
      </c>
      <c r="ER1785">
        <v>11659.892504131905</v>
      </c>
      <c r="ES1785">
        <v>7284.3411035121162</v>
      </c>
      <c r="ET1785">
        <v>5550.2403999999997</v>
      </c>
      <c r="EU1785">
        <v>4444.4605615561741</v>
      </c>
      <c r="EV1785">
        <v>3791.0319990754001</v>
      </c>
      <c r="EW1785">
        <v>11420.675500294798</v>
      </c>
      <c r="EX1785">
        <v>5968.0842173155042</v>
      </c>
      <c r="EY1785">
        <v>4479.9115879164747</v>
      </c>
      <c r="EZ1785">
        <v>2609.8425230663265</v>
      </c>
      <c r="FA1785">
        <v>5822.5295082034254</v>
      </c>
      <c r="FB1785">
        <v>4358.8869669376727</v>
      </c>
      <c r="FC1785">
        <v>2800</v>
      </c>
      <c r="FD1785">
        <v>7017.2962126080965</v>
      </c>
      <c r="FE1785">
        <v>3800</v>
      </c>
      <c r="FG1785">
        <v>17128.70094108404</v>
      </c>
      <c r="FH1785">
        <v>11426.986393109551</v>
      </c>
      <c r="FJ1785">
        <v>4014.7064896763509</v>
      </c>
      <c r="FK1785">
        <v>16315.617442427907</v>
      </c>
      <c r="FL1785">
        <v>31445.883415777429</v>
      </c>
      <c r="FM1785">
        <v>8528.1516573368262</v>
      </c>
      <c r="FN1785">
        <v>10949.915952431942</v>
      </c>
      <c r="FO1785">
        <v>10600</v>
      </c>
      <c r="FP1785">
        <v>8597.500086500484</v>
      </c>
      <c r="FQ1785">
        <v>6419.3172988170754</v>
      </c>
      <c r="FR1785">
        <v>8394.1458154339853</v>
      </c>
      <c r="FT1785">
        <v>8542.0132735800198</v>
      </c>
      <c r="FU1785">
        <v>7500</v>
      </c>
      <c r="FV1785">
        <v>9320.3875373084957</v>
      </c>
      <c r="FX1785">
        <v>21241.298088486674</v>
      </c>
      <c r="FY1785">
        <v>65568.585165943281</v>
      </c>
      <c r="FZ1785">
        <v>3922.6647931880429</v>
      </c>
      <c r="GA1785">
        <v>5129.534418459084</v>
      </c>
      <c r="GB1785">
        <v>7813.6758264850123</v>
      </c>
      <c r="GC1785">
        <v>7754.5533048783273</v>
      </c>
      <c r="GD1785">
        <v>14179.339884326613</v>
      </c>
      <c r="GE1785">
        <v>10959.399045107069</v>
      </c>
      <c r="GG1785">
        <v>8114.2386843141157</v>
      </c>
      <c r="GH1785">
        <v>9827.5216</v>
      </c>
      <c r="GI1785">
        <v>1799.7845046958739</v>
      </c>
      <c r="GJ1785">
        <v>10523.950754675399</v>
      </c>
      <c r="GK1785">
        <v>9683.1239208997431</v>
      </c>
      <c r="GL1785">
        <v>2700.7089892992631</v>
      </c>
      <c r="GM1785">
        <v>7139.6792020533139</v>
      </c>
      <c r="GN1785">
        <v>8857.0766902529049</v>
      </c>
      <c r="GO1785">
        <v>5951.0338373413178</v>
      </c>
      <c r="GP1785">
        <v>4172.2497437615657</v>
      </c>
      <c r="GQ1785">
        <v>8800</v>
      </c>
      <c r="GR1785">
        <v>11781.803022334623</v>
      </c>
      <c r="GS1785">
        <v>6074.1803581354607</v>
      </c>
      <c r="GT1785">
        <v>5706.4666528696735</v>
      </c>
      <c r="GU1785">
        <v>11095.569317193598</v>
      </c>
      <c r="GW1785">
        <v>4922.136327959156</v>
      </c>
      <c r="GX1785">
        <v>7816.9216366774199</v>
      </c>
      <c r="GY1785">
        <v>8437.8942040147413</v>
      </c>
      <c r="GZ1785">
        <v>11979.451408003308</v>
      </c>
      <c r="HB1785">
        <v>13951.368611383137</v>
      </c>
      <c r="HC1785">
        <v>7064.6984516374132</v>
      </c>
      <c r="HD1785">
        <v>20851.819936273925</v>
      </c>
      <c r="HF1785">
        <v>26340.497789686386</v>
      </c>
      <c r="HG1785">
        <v>5997.0777233240369</v>
      </c>
      <c r="HH1785">
        <v>8692.9696015136706</v>
      </c>
      <c r="HI1785">
        <v>9226.00693070134</v>
      </c>
      <c r="HJ1785">
        <v>21573.814182578197</v>
      </c>
      <c r="HL1785">
        <v>25009.632949650961</v>
      </c>
      <c r="HN1785">
        <v>11753.825852295977</v>
      </c>
      <c r="HO1785">
        <v>12513.258788783398</v>
      </c>
      <c r="OB1785">
        <v>8740.3273670345334</v>
      </c>
      <c r="OC1785">
        <v>7355.3074869240327</v>
      </c>
      <c r="OD1785">
        <v>14412.37443191053</v>
      </c>
      <c r="OE1785">
        <v>11458.338951150001</v>
      </c>
      <c r="OF1785">
        <v>5740.9181189175142</v>
      </c>
      <c r="OG1785">
        <v>20503.263255988011</v>
      </c>
      <c r="OH1785">
        <v>5235.4553593194769</v>
      </c>
      <c r="OI1785">
        <v>7023.7370055106458</v>
      </c>
      <c r="OJ1785">
        <v>5858.7892564181748</v>
      </c>
      <c r="OK1785">
        <v>15022.17166849324</v>
      </c>
      <c r="OL1785">
        <v>15807.311172623873</v>
      </c>
      <c r="OM1785">
        <v>6258.4137891556165</v>
      </c>
      <c r="OO1785">
        <v>3595.6289242990006</v>
      </c>
      <c r="OP1785">
        <v>42858.013867993228</v>
      </c>
      <c r="OQ1785">
        <v>35996.053895281068</v>
      </c>
      <c r="OR1785">
        <v>16846.411152455112</v>
      </c>
      <c r="OS1785">
        <v>9563.3278937841187</v>
      </c>
      <c r="OT1785">
        <v>8611.1118000000006</v>
      </c>
      <c r="OU1785">
        <v>11997.022414904959</v>
      </c>
      <c r="OW1785">
        <v>12659.941268688108</v>
      </c>
      <c r="OX1785">
        <v>5402.7842823424144</v>
      </c>
      <c r="OY1785">
        <v>9882.3113744791754</v>
      </c>
      <c r="PA1785">
        <v>7656.9865373178745</v>
      </c>
      <c r="PB1785">
        <v>3053.7200470608323</v>
      </c>
      <c r="PC1785">
        <v>11000</v>
      </c>
      <c r="PD1785">
        <v>2908.2452578729012</v>
      </c>
      <c r="PE1785">
        <v>43188.949020633074</v>
      </c>
      <c r="PF1785">
        <v>65657.95547875682</v>
      </c>
      <c r="PG1785">
        <v>8067.1805170566131</v>
      </c>
      <c r="PI1785">
        <v>20425.635105422341</v>
      </c>
      <c r="PJ1785">
        <v>12026.575664992588</v>
      </c>
      <c r="PK1785">
        <v>9537.3099375894253</v>
      </c>
      <c r="PL1785">
        <v>3624.7944041569967</v>
      </c>
      <c r="PN1785">
        <v>6533.2288512348023</v>
      </c>
      <c r="PO1785">
        <v>2684.4723446924709</v>
      </c>
      <c r="PP1785">
        <v>21118.361534161169</v>
      </c>
      <c r="PQ1785">
        <v>14780.684619720752</v>
      </c>
      <c r="PT1785">
        <v>6094.7016344330459</v>
      </c>
      <c r="PV1785">
        <v>15424.236161042962</v>
      </c>
      <c r="PW1785">
        <v>5451.7867721365947</v>
      </c>
      <c r="QA1785">
        <v>37452.285431482509</v>
      </c>
      <c r="QB1785">
        <v>5748.8056098539992</v>
      </c>
      <c r="QC1785">
        <v>28447.756584436258</v>
      </c>
      <c r="QD1785">
        <v>57766.164510258772</v>
      </c>
      <c r="QF1785">
        <v>5857.9151946724633</v>
      </c>
      <c r="QG1785">
        <v>31600</v>
      </c>
      <c r="QH1785">
        <v>12451.284676678008</v>
      </c>
      <c r="QI1785">
        <v>5225.3035689638255</v>
      </c>
      <c r="QJ1785">
        <v>2526.637138443557</v>
      </c>
      <c r="QK1785">
        <v>19676.129560419344</v>
      </c>
      <c r="QL1785">
        <v>9363.9099574429674</v>
      </c>
      <c r="QM1785">
        <v>39613.315072693113</v>
      </c>
      <c r="QN1785">
        <v>8470.2012307972054</v>
      </c>
      <c r="QO1785">
        <v>3322.3105432965281</v>
      </c>
      <c r="QP1785">
        <v>18960.024799184743</v>
      </c>
      <c r="QR1785">
        <v>4674.5799787012838</v>
      </c>
      <c r="QS1785">
        <v>30388.792372738219</v>
      </c>
      <c r="QT1785">
        <v>8736.7051695057016</v>
      </c>
      <c r="QU1785">
        <v>2995.3628783596482</v>
      </c>
      <c r="QV1785">
        <v>11570.31986556936</v>
      </c>
      <c r="QW1785">
        <v>7355.2075121127773</v>
      </c>
      <c r="QX1785">
        <v>14610.193641396325</v>
      </c>
      <c r="QY1785">
        <v>5300</v>
      </c>
      <c r="RA1785">
        <v>26682.849444732336</v>
      </c>
      <c r="RB1785">
        <v>14067.323703765327</v>
      </c>
      <c r="RC1785">
        <v>14383.125394553868</v>
      </c>
      <c r="RD1785">
        <v>6391.7303508599662</v>
      </c>
      <c r="RE1785">
        <v>5823.473832807299</v>
      </c>
      <c r="RG1785">
        <v>41449.589349650203</v>
      </c>
      <c r="RH1785">
        <v>8078.0481268487711</v>
      </c>
      <c r="RI1785">
        <v>15527.170999247286</v>
      </c>
      <c r="RJ1785">
        <v>6489.7869245806751</v>
      </c>
      <c r="RK1785">
        <v>6300</v>
      </c>
      <c r="RL1785">
        <v>20356.422144855223</v>
      </c>
      <c r="RN1785">
        <v>5361.7300044676649</v>
      </c>
      <c r="RO1785">
        <v>14700.546828414715</v>
      </c>
      <c r="RP1785">
        <v>6238.1876451677354</v>
      </c>
      <c r="RQ1785">
        <v>14119.679492090383</v>
      </c>
      <c r="RR1785">
        <v>30231.691664453821</v>
      </c>
      <c r="RS1785">
        <v>5259.4121041590142</v>
      </c>
      <c r="RT1785">
        <v>40225.086030705614</v>
      </c>
      <c r="RV1785">
        <v>9091.8511132805725</v>
      </c>
      <c r="RW1785">
        <v>12500.2954235447</v>
      </c>
      <c r="RX1785">
        <v>10858.749507922434</v>
      </c>
      <c r="RY1785">
        <v>3344.3103887122311</v>
      </c>
      <c r="RZ1785">
        <v>6272.9545017150058</v>
      </c>
      <c r="SA1785">
        <v>16268.460999999999</v>
      </c>
      <c r="SB1785">
        <v>16852.5736</v>
      </c>
      <c r="SD1785">
        <v>10718.843271140984</v>
      </c>
      <c r="SE1785">
        <v>9522.391414637048</v>
      </c>
      <c r="SF1785">
        <v>6556.6281293050515</v>
      </c>
      <c r="SG1785">
        <v>14985.678673914677</v>
      </c>
      <c r="SH1785">
        <v>6242.9186994528272</v>
      </c>
      <c r="SI1785">
        <v>10753.946854380345</v>
      </c>
      <c r="SJ1785">
        <v>8874.6661598028004</v>
      </c>
      <c r="SK1785">
        <v>5012.7960144273284</v>
      </c>
      <c r="SL1785">
        <v>3320.5004921458622</v>
      </c>
      <c r="SM1785">
        <v>24365.750103347022</v>
      </c>
      <c r="SN1785">
        <v>9311.8473402637137</v>
      </c>
      <c r="SO1785">
        <v>7618.4474041221474</v>
      </c>
      <c r="SP1785">
        <v>3570.9602798903297</v>
      </c>
      <c r="SQ1785">
        <v>19735.839186600148</v>
      </c>
      <c r="SR1785">
        <v>3668.8921053477229</v>
      </c>
      <c r="SS1785">
        <v>5128.7768151221117</v>
      </c>
      <c r="ST1785">
        <v>8097.1015299011251</v>
      </c>
      <c r="SU1785">
        <v>30800</v>
      </c>
      <c r="SV1785">
        <v>2427.3164731429388</v>
      </c>
      <c r="SW1785">
        <v>14766.831894731356</v>
      </c>
      <c r="SX1785">
        <v>39244.682016333492</v>
      </c>
      <c r="SZ1785">
        <v>6469.4172732496336</v>
      </c>
      <c r="TA1785">
        <v>8297.7314053823993</v>
      </c>
      <c r="TB1785">
        <v>13079.310619017973</v>
      </c>
      <c r="TC1785">
        <v>7742.7737908869522</v>
      </c>
      <c r="TE1785">
        <v>6132.1459508622911</v>
      </c>
      <c r="TF1785">
        <v>8775.1185285562497</v>
      </c>
      <c r="TG1785">
        <v>17731.425506247775</v>
      </c>
      <c r="TH1785">
        <v>3964.9353999999998</v>
      </c>
      <c r="TI1785">
        <v>8281.608635183673</v>
      </c>
      <c r="TJ1785">
        <v>10248.646447676474</v>
      </c>
      <c r="TK1785">
        <v>6968.9347742462314</v>
      </c>
      <c r="TL1785">
        <v>12858.415877340278</v>
      </c>
      <c r="TM1785">
        <v>5063.635172069703</v>
      </c>
      <c r="TN1785">
        <v>10155.562772032439</v>
      </c>
      <c r="TO1785">
        <v>16056.810549912496</v>
      </c>
      <c r="TQ1785">
        <v>2965.0502207131967</v>
      </c>
      <c r="TR1785">
        <v>6161.9626367282053</v>
      </c>
      <c r="TS1785">
        <v>5585.4036102480004</v>
      </c>
      <c r="TT1785">
        <v>6921.2785597995598</v>
      </c>
      <c r="TU1785">
        <v>2800</v>
      </c>
      <c r="TV1785">
        <v>19676.868640358283</v>
      </c>
      <c r="TW1785">
        <v>11719.696484577107</v>
      </c>
      <c r="TY1785">
        <v>9695.0854839665371</v>
      </c>
      <c r="TZ1785">
        <v>7325.6864571934811</v>
      </c>
      <c r="UB1785">
        <v>13596.981336009385</v>
      </c>
      <c r="UC1785">
        <v>4455.6824297138864</v>
      </c>
      <c r="UE1785">
        <v>5400</v>
      </c>
      <c r="UF1785">
        <v>8383.7449129025626</v>
      </c>
      <c r="UG1785">
        <v>13112.04969834891</v>
      </c>
      <c r="UH1785">
        <v>4748.6582769276674</v>
      </c>
      <c r="UK1785">
        <v>2400</v>
      </c>
      <c r="UL1785">
        <v>8288.7389162966883</v>
      </c>
      <c r="UM1785">
        <v>6506.0256257024002</v>
      </c>
      <c r="UN1785">
        <v>3300.3067497731063</v>
      </c>
      <c r="UO1785">
        <v>19784.381216788959</v>
      </c>
      <c r="UR1785">
        <v>10651.838621253246</v>
      </c>
      <c r="US1785">
        <v>13581.233929547116</v>
      </c>
      <c r="UT1785">
        <v>13245.544915261793</v>
      </c>
      <c r="UU1785">
        <v>16080.9621014976</v>
      </c>
      <c r="UW1785">
        <v>19358.410179460163</v>
      </c>
      <c r="UZ1785">
        <v>9008.7876210937502</v>
      </c>
      <c r="VC1785">
        <v>5245.8511784481634</v>
      </c>
      <c r="VD1785">
        <v>8743.480118780175</v>
      </c>
      <c r="VE1785">
        <v>4277.7812000000004</v>
      </c>
      <c r="VF1785">
        <v>8478.1938678125352</v>
      </c>
      <c r="VG1785">
        <v>2655.2756865129231</v>
      </c>
      <c r="VI1785">
        <v>17630.928601032876</v>
      </c>
      <c r="VJ1785">
        <v>10659.212962</v>
      </c>
      <c r="VL1785">
        <v>4239.2040048471717</v>
      </c>
      <c r="VN1785">
        <v>4535.7133995319327</v>
      </c>
      <c r="VO1785">
        <v>9153.8474999999999</v>
      </c>
      <c r="VP1785">
        <v>3355.0718153493467</v>
      </c>
      <c r="VQ1785">
        <v>3900</v>
      </c>
      <c r="VR1785">
        <v>7220</v>
      </c>
      <c r="VS1785">
        <v>5978.6950107411376</v>
      </c>
      <c r="VT1785">
        <v>20435.849030360565</v>
      </c>
      <c r="VU1785">
        <v>8900</v>
      </c>
      <c r="VV1785">
        <v>6578.3856813167267</v>
      </c>
      <c r="VW1785">
        <v>12732.815213994772</v>
      </c>
      <c r="VX1785">
        <v>10885.931854371</v>
      </c>
      <c r="VY1785">
        <v>9156.3811336368108</v>
      </c>
      <c r="VZ1785">
        <v>5090.9096</v>
      </c>
      <c r="WA1785">
        <v>5683.9205125359913</v>
      </c>
      <c r="WB1785">
        <v>3527.7278393108741</v>
      </c>
      <c r="WC1785">
        <v>11211.0697171095</v>
      </c>
      <c r="WE1785">
        <v>9499.6415584362385</v>
      </c>
      <c r="WF1785">
        <v>11434.670857881003</v>
      </c>
      <c r="WI1785">
        <v>3234.0673066708955</v>
      </c>
      <c r="WJ1785">
        <v>2174.5898609457067</v>
      </c>
      <c r="WK1785">
        <v>39451.13775329839</v>
      </c>
      <c r="WL1785">
        <v>8225.1094543050003</v>
      </c>
      <c r="WN1785">
        <v>5744.3067869842816</v>
      </c>
      <c r="WO1785">
        <v>3557.3221745518167</v>
      </c>
      <c r="WR1785">
        <v>8300</v>
      </c>
      <c r="WS1785">
        <v>6612.4609812279468</v>
      </c>
      <c r="WT1785">
        <v>28225.646455390379</v>
      </c>
      <c r="WV1785">
        <v>7818.085848475419</v>
      </c>
      <c r="WW1785">
        <v>10657.161891155201</v>
      </c>
      <c r="WY1785">
        <v>15641.855362974022</v>
      </c>
      <c r="WZ1785">
        <v>9734.8090288815365</v>
      </c>
      <c r="XA1785">
        <v>4670.5192674641694</v>
      </c>
      <c r="XB1785">
        <v>14414.364310324212</v>
      </c>
      <c r="XC1785">
        <v>4244.4858592666669</v>
      </c>
      <c r="XD1785">
        <v>3066.3127282927999</v>
      </c>
      <c r="XF1785">
        <v>7741.5797399912453</v>
      </c>
      <c r="XG1785">
        <v>7692.554657259423</v>
      </c>
      <c r="XI1785">
        <v>4617.282354938</v>
      </c>
      <c r="XJ1785">
        <v>14480.652309278752</v>
      </c>
      <c r="XK1785">
        <v>1618.064004296383</v>
      </c>
      <c r="XL1785">
        <v>43031.026265847955</v>
      </c>
      <c r="XM1785">
        <v>21606.287395107534</v>
      </c>
      <c r="XN1785">
        <v>5454.1731512264005</v>
      </c>
      <c r="XO1785">
        <v>11862.422397794999</v>
      </c>
      <c r="XP1785">
        <v>7047.8953007972377</v>
      </c>
      <c r="XQ1785">
        <v>8660.7265087383785</v>
      </c>
      <c r="XT1785">
        <v>3572.7459705375654</v>
      </c>
      <c r="XU1785">
        <v>15160.506891263261</v>
      </c>
      <c r="XV1785">
        <v>7757.2783061724185</v>
      </c>
      <c r="XW1785">
        <v>8534.2697109730161</v>
      </c>
      <c r="XZ1785">
        <v>11259.46455000821</v>
      </c>
      <c r="YA1785">
        <v>6266.474299169553</v>
      </c>
      <c r="YD1785">
        <v>3868.1630590263831</v>
      </c>
      <c r="YE1785">
        <v>11080.26404281356</v>
      </c>
      <c r="YF1785">
        <v>72713.873415471622</v>
      </c>
      <c r="YG1785">
        <v>3280.8863217555454</v>
      </c>
      <c r="YH1785">
        <v>3929.3898813152782</v>
      </c>
      <c r="YI1785">
        <v>11762.855981892868</v>
      </c>
      <c r="YK1785">
        <v>2346.9032665699874</v>
      </c>
      <c r="YL1785">
        <v>6805.8873686652105</v>
      </c>
      <c r="YM1785">
        <v>3400</v>
      </c>
      <c r="YN1785">
        <v>3748.3582901379582</v>
      </c>
      <c r="YO1785">
        <v>35683.459131795476</v>
      </c>
      <c r="YP1785">
        <v>5101.640407224495</v>
      </c>
      <c r="YR1785">
        <v>3727.6281543227356</v>
      </c>
      <c r="YS1785">
        <v>15771.341734137339</v>
      </c>
      <c r="YT1785">
        <v>6465.5071601983</v>
      </c>
      <c r="YV1785">
        <v>8666.0674082300593</v>
      </c>
      <c r="YW1785">
        <v>4678.5479726978037</v>
      </c>
      <c r="YX1785">
        <v>8749.9964999999993</v>
      </c>
      <c r="YZ1785">
        <v>5572.7996715878708</v>
      </c>
      <c r="ZA1785">
        <v>8494.2282293330536</v>
      </c>
      <c r="ZC1785">
        <v>2403.6792703623105</v>
      </c>
      <c r="ZD1785">
        <v>36879.781970752374</v>
      </c>
      <c r="ZF1785">
        <v>12515.536583162278</v>
      </c>
      <c r="ZG1785">
        <v>11193.557436980072</v>
      </c>
      <c r="ZJ1785">
        <v>6671.1204296230644</v>
      </c>
      <c r="ZL1785">
        <v>14865.246718954078</v>
      </c>
      <c r="ZM1785">
        <v>24525.734141320223</v>
      </c>
      <c r="ZN1785">
        <v>36435.322597923965</v>
      </c>
      <c r="ZO1785">
        <v>8190.7489363630148</v>
      </c>
      <c r="ZP1785">
        <v>3200</v>
      </c>
      <c r="ZQ1785">
        <v>27765.348749617035</v>
      </c>
      <c r="ZR1785">
        <v>7204.2248803401144</v>
      </c>
      <c r="ZS1785">
        <v>2854.2757000000001</v>
      </c>
      <c r="ZU1785">
        <v>11399.660969150702</v>
      </c>
      <c r="ZV1785">
        <v>10793.6518730159</v>
      </c>
      <c r="ZW1785">
        <v>19847.906569249495</v>
      </c>
      <c r="ZZ1785">
        <v>7400</v>
      </c>
      <c r="AAA1785">
        <v>6478.3700618924167</v>
      </c>
      <c r="AAB1785">
        <v>4100</v>
      </c>
      <c r="AAC1785">
        <v>7188.6512078644728</v>
      </c>
      <c r="AAD1785">
        <v>8817.8812819669529</v>
      </c>
      <c r="AAE1785">
        <v>4597.434207837091</v>
      </c>
      <c r="AAF1785">
        <v>5230.6729247926687</v>
      </c>
      <c r="AAH1785">
        <v>1573.2983431580965</v>
      </c>
      <c r="AAI1785">
        <v>5598.1216383914943</v>
      </c>
      <c r="AAJ1785">
        <v>92813.341192654683</v>
      </c>
      <c r="AAK1785">
        <v>9031.8538747873881</v>
      </c>
      <c r="AAL1785">
        <v>9022.6662557207128</v>
      </c>
      <c r="AAM1785">
        <v>9013.5661606677695</v>
      </c>
      <c r="AAN1785">
        <v>11438.14310706908</v>
      </c>
      <c r="AAO1785">
        <v>30464.22249171076</v>
      </c>
      <c r="AAP1785">
        <v>27800</v>
      </c>
      <c r="AAR1785">
        <v>20725.263828630388</v>
      </c>
      <c r="AAT1785">
        <v>7084.4822542742932</v>
      </c>
      <c r="AAU1785">
        <v>12031.548618168514</v>
      </c>
      <c r="AAV1785">
        <v>2606.8951999999999</v>
      </c>
      <c r="AAW1785">
        <v>7427.7534194869422</v>
      </c>
      <c r="AAX1785">
        <v>11587.374158759294</v>
      </c>
      <c r="AAY1785">
        <v>29186.569501819395</v>
      </c>
      <c r="ABA1785">
        <v>6853.8006633614823</v>
      </c>
      <c r="ABB1785">
        <v>4718.2923429717357</v>
      </c>
      <c r="ABC1785">
        <v>12716.658660354076</v>
      </c>
      <c r="ABD1785">
        <v>16186.235244354002</v>
      </c>
      <c r="ABF1785">
        <v>1792.2442999474702</v>
      </c>
      <c r="ABG1785">
        <v>24248.814529011874</v>
      </c>
      <c r="ABH1785">
        <v>4179.9173098479696</v>
      </c>
      <c r="ABI1785">
        <v>1848.7712739660708</v>
      </c>
      <c r="ABJ1785">
        <v>10633.359823738818</v>
      </c>
      <c r="ABK1785">
        <v>26562.445625572589</v>
      </c>
      <c r="ABL1785">
        <v>3812.2354623064612</v>
      </c>
      <c r="ABM1785">
        <v>7006.843668478733</v>
      </c>
      <c r="ABN1785">
        <v>1600</v>
      </c>
      <c r="ABO1785">
        <v>6406.2766885017927</v>
      </c>
      <c r="ABP1785">
        <v>6352.2906647796044</v>
      </c>
      <c r="ABQ1785">
        <v>3628.8529941591532</v>
      </c>
    </row>
    <row r="1786" spans="2:745" x14ac:dyDescent="0.25">
      <c r="B1786" s="3">
        <v>42418</v>
      </c>
      <c r="C1786" s="4">
        <v>10679.374997570583</v>
      </c>
      <c r="D1786">
        <v>4414.7159397989999</v>
      </c>
      <c r="F1786">
        <v>6277.4229120948194</v>
      </c>
      <c r="G1786">
        <v>8203.1646698516161</v>
      </c>
      <c r="I1786">
        <v>4700</v>
      </c>
      <c r="K1786">
        <v>3526.6844467638271</v>
      </c>
      <c r="L1786">
        <v>3500</v>
      </c>
      <c r="M1786">
        <v>8602.5964928757712</v>
      </c>
      <c r="N1786">
        <v>2400</v>
      </c>
      <c r="P1786">
        <v>12697.921810858268</v>
      </c>
      <c r="Q1786">
        <v>6803.8820233372162</v>
      </c>
      <c r="R1786">
        <v>29100</v>
      </c>
      <c r="S1786">
        <v>4771.3293317997577</v>
      </c>
      <c r="T1786">
        <v>5393.3378235205191</v>
      </c>
      <c r="U1786">
        <v>6296.5924092246605</v>
      </c>
      <c r="V1786">
        <v>2918.9058373450998</v>
      </c>
      <c r="W1786">
        <v>9000</v>
      </c>
      <c r="X1786">
        <v>11350.707534456033</v>
      </c>
      <c r="Y1786">
        <v>19764.664308101539</v>
      </c>
      <c r="Z1786">
        <v>18641.618476367541</v>
      </c>
      <c r="AA1786">
        <v>8728.8735247642453</v>
      </c>
      <c r="AB1786">
        <v>7746.2140341549348</v>
      </c>
      <c r="AD1786">
        <v>3005.721497380554</v>
      </c>
      <c r="AE1786">
        <v>3238.6628999999998</v>
      </c>
      <c r="AF1786">
        <v>3408.5141357823677</v>
      </c>
      <c r="AH1786">
        <v>2320.0309999999999</v>
      </c>
      <c r="AI1786">
        <v>3142.8563954700003</v>
      </c>
      <c r="AJ1786">
        <v>1969.0840490196099</v>
      </c>
      <c r="AK1786">
        <v>8002.4105804204319</v>
      </c>
      <c r="AN1786">
        <v>19834.444566219001</v>
      </c>
      <c r="AO1786">
        <v>8000</v>
      </c>
      <c r="AP1786">
        <v>15768.429918567244</v>
      </c>
      <c r="AQ1786">
        <v>5526.2796728984922</v>
      </c>
      <c r="AR1786">
        <v>4694.9066000000003</v>
      </c>
      <c r="AS1786">
        <v>9772.9548321146194</v>
      </c>
      <c r="AT1786">
        <v>8218.9234275094641</v>
      </c>
      <c r="AU1786">
        <v>3680.4132651994323</v>
      </c>
      <c r="AV1786">
        <v>4231.2479440967563</v>
      </c>
      <c r="AX1786">
        <v>1319.4376706319999</v>
      </c>
      <c r="AY1786">
        <v>4238.2068767999999</v>
      </c>
      <c r="BA1786">
        <v>87039.508793549801</v>
      </c>
      <c r="BB1786">
        <v>9279.3077813656746</v>
      </c>
      <c r="BC1786">
        <v>15037.917379297627</v>
      </c>
      <c r="BD1786">
        <v>961.31574672075749</v>
      </c>
      <c r="BE1786">
        <v>2600</v>
      </c>
      <c r="BG1786">
        <v>10149.143366444805</v>
      </c>
      <c r="BH1786">
        <v>4952.5972000000002</v>
      </c>
      <c r="BI1786">
        <v>2000</v>
      </c>
      <c r="BK1786">
        <v>19442.835410106956</v>
      </c>
      <c r="BL1786">
        <v>6500</v>
      </c>
      <c r="BM1786">
        <v>36866.342114111088</v>
      </c>
      <c r="BN1786">
        <v>4017.7171192660462</v>
      </c>
      <c r="BO1786">
        <v>17725.619332308204</v>
      </c>
      <c r="BP1786">
        <v>3718.6802870553288</v>
      </c>
      <c r="BQ1786">
        <v>15502.241092606129</v>
      </c>
      <c r="BR1786">
        <v>37638.117866929613</v>
      </c>
      <c r="BS1786">
        <v>5370.3708000000006</v>
      </c>
      <c r="BU1786">
        <v>17939.589446297825</v>
      </c>
      <c r="BV1786">
        <v>3000</v>
      </c>
      <c r="BX1786">
        <v>6586.5276635294704</v>
      </c>
      <c r="BY1786">
        <v>2679.6635153789039</v>
      </c>
      <c r="BZ1786">
        <v>16789.164432011705</v>
      </c>
      <c r="CC1786">
        <v>6304.8658500000001</v>
      </c>
      <c r="CE1786">
        <v>9941.0497750871637</v>
      </c>
      <c r="CF1786">
        <v>13196.917084138473</v>
      </c>
      <c r="CG1786">
        <v>2400</v>
      </c>
      <c r="CH1786">
        <v>6344.2171261825642</v>
      </c>
      <c r="CI1786">
        <v>6869.8076762057399</v>
      </c>
      <c r="CJ1786">
        <v>12128.91067519416</v>
      </c>
      <c r="CK1786">
        <v>6041.4120762228204</v>
      </c>
      <c r="CL1786">
        <v>5040.0011999999997</v>
      </c>
      <c r="CP1786">
        <v>4249.689716553522</v>
      </c>
      <c r="CQ1786">
        <v>56528.624336541157</v>
      </c>
      <c r="CT1786">
        <v>4824.6673385565591</v>
      </c>
      <c r="CV1786">
        <v>3594.7422230940688</v>
      </c>
      <c r="CX1786">
        <v>116210.96607998926</v>
      </c>
      <c r="CZ1786">
        <v>20531.63156978786</v>
      </c>
      <c r="DA1786">
        <v>2814.9626743477693</v>
      </c>
      <c r="DC1786">
        <v>16748.099911355985</v>
      </c>
      <c r="DD1786">
        <v>2105.4063567038502</v>
      </c>
      <c r="DF1786">
        <v>5896.015214162112</v>
      </c>
      <c r="DH1786">
        <v>3952.5392084228356</v>
      </c>
      <c r="DI1786">
        <v>4706.8706113977532</v>
      </c>
      <c r="DJ1786">
        <v>4800</v>
      </c>
      <c r="DK1786">
        <v>16538.500603242268</v>
      </c>
      <c r="DL1786">
        <v>1800</v>
      </c>
      <c r="DN1786">
        <v>6253.2854468071155</v>
      </c>
      <c r="DO1786">
        <v>9995.5947095868523</v>
      </c>
      <c r="DQ1786">
        <v>4100</v>
      </c>
      <c r="DR1786">
        <v>14181.324009183998</v>
      </c>
      <c r="DS1786">
        <v>9417.2681630020088</v>
      </c>
      <c r="DT1786">
        <v>13325.761368892618</v>
      </c>
      <c r="DU1786">
        <v>4891.5703434947936</v>
      </c>
      <c r="DX1786">
        <v>16900</v>
      </c>
      <c r="DY1786">
        <v>5208.6550952150556</v>
      </c>
      <c r="DZ1786">
        <v>21396.543177902</v>
      </c>
      <c r="EA1786">
        <v>5103.5402076219398</v>
      </c>
      <c r="EB1786">
        <v>7155.7560202956893</v>
      </c>
      <c r="EC1786">
        <v>6693.5631258293524</v>
      </c>
      <c r="EE1786">
        <v>14182.902345998904</v>
      </c>
      <c r="EG1786">
        <v>30239.055344008291</v>
      </c>
      <c r="EH1786">
        <v>6913.4480999999996</v>
      </c>
      <c r="EJ1786">
        <v>6822.4267</v>
      </c>
      <c r="EK1786">
        <v>11433.04483236038</v>
      </c>
      <c r="EL1786">
        <v>8387.7548262470009</v>
      </c>
      <c r="EM1786">
        <v>21700</v>
      </c>
      <c r="EN1786">
        <v>4255.9984800000002</v>
      </c>
      <c r="EO1786">
        <v>2700</v>
      </c>
      <c r="EP1786">
        <v>21138.725922635193</v>
      </c>
      <c r="ER1786">
        <v>11055.30548539914</v>
      </c>
      <c r="ET1786">
        <v>5454.5465999999997</v>
      </c>
      <c r="EU1786">
        <v>4401.3104590167932</v>
      </c>
      <c r="EV1786">
        <v>3791.0319990754001</v>
      </c>
      <c r="EW1786">
        <v>11615.069976895555</v>
      </c>
      <c r="EX1786">
        <v>6022.3395283820082</v>
      </c>
      <c r="EY1786">
        <v>4479.9115879164747</v>
      </c>
      <c r="EZ1786">
        <v>2665.3710873868854</v>
      </c>
      <c r="FA1786">
        <v>5788.8732682716145</v>
      </c>
      <c r="FB1786">
        <v>4310.4548895272528</v>
      </c>
      <c r="FC1786">
        <v>2700</v>
      </c>
      <c r="FD1786">
        <v>7017.2962126080965</v>
      </c>
      <c r="FE1786">
        <v>3800</v>
      </c>
      <c r="FF1786">
        <v>3473.7309828004909</v>
      </c>
      <c r="FG1786">
        <v>16677.945653160776</v>
      </c>
      <c r="FH1786">
        <v>11149.968541155378</v>
      </c>
      <c r="FK1786">
        <v>16380.361956088336</v>
      </c>
      <c r="FL1786">
        <v>30281.221067044931</v>
      </c>
      <c r="FM1786">
        <v>8585.7743036701831</v>
      </c>
      <c r="FN1786">
        <v>10697.2255842989</v>
      </c>
      <c r="FO1786">
        <v>10900</v>
      </c>
      <c r="FP1786">
        <v>8218.1986120960519</v>
      </c>
      <c r="FR1786">
        <v>8394.1458154339853</v>
      </c>
      <c r="FT1786">
        <v>8283.1643865018395</v>
      </c>
      <c r="FU1786">
        <v>7600</v>
      </c>
      <c r="FV1786">
        <v>9492.9873065179127</v>
      </c>
      <c r="FW1786">
        <v>7937.5326747618246</v>
      </c>
      <c r="FX1786">
        <v>20884.301481957489</v>
      </c>
      <c r="FY1786">
        <v>61654.042767976542</v>
      </c>
      <c r="FZ1786">
        <v>3922.6647931880429</v>
      </c>
      <c r="GA1786">
        <v>5129.534418459084</v>
      </c>
      <c r="GB1786">
        <v>7738.5443281534262</v>
      </c>
      <c r="GC1786">
        <v>7754.5533048783273</v>
      </c>
      <c r="GD1786">
        <v>14418.149819220534</v>
      </c>
      <c r="GE1786">
        <v>11243.321300161653</v>
      </c>
      <c r="GF1786">
        <v>6447.2243022128923</v>
      </c>
      <c r="GG1786">
        <v>8114.2386843141157</v>
      </c>
      <c r="GH1786">
        <v>10016.5124</v>
      </c>
      <c r="GJ1786">
        <v>9772.2399864842992</v>
      </c>
      <c r="GK1786">
        <v>9186.5534634177075</v>
      </c>
      <c r="GL1786">
        <v>2732.1125821980918</v>
      </c>
      <c r="GP1786">
        <v>4623.3037701141666</v>
      </c>
      <c r="GQ1786">
        <v>8300</v>
      </c>
      <c r="GR1786">
        <v>11838.719945147834</v>
      </c>
      <c r="GS1786">
        <v>6733.39373033621</v>
      </c>
      <c r="GT1786">
        <v>5759.9647777403279</v>
      </c>
      <c r="GU1786">
        <v>11151.60754606831</v>
      </c>
      <c r="GW1786">
        <v>5056.3764096307686</v>
      </c>
      <c r="GX1786">
        <v>7177.355320949272</v>
      </c>
      <c r="GZ1786">
        <v>11850.176752521254</v>
      </c>
      <c r="HB1786">
        <v>13951.368611383137</v>
      </c>
      <c r="HD1786">
        <v>20851.819936273925</v>
      </c>
      <c r="HF1786">
        <v>26521.325005633884</v>
      </c>
      <c r="HH1786">
        <v>9282.3234728027346</v>
      </c>
      <c r="HI1786">
        <v>9526.0396764152065</v>
      </c>
      <c r="HJ1786">
        <v>21573.814182578197</v>
      </c>
      <c r="HK1786">
        <v>13066.533145027493</v>
      </c>
      <c r="HL1786">
        <v>24295.072008232364</v>
      </c>
      <c r="HN1786">
        <v>11262.033975630873</v>
      </c>
      <c r="HO1786">
        <v>12452.218502008845</v>
      </c>
      <c r="OB1786">
        <v>8740.3273670345334</v>
      </c>
      <c r="OC1786">
        <v>7420.9798752001407</v>
      </c>
      <c r="OD1786">
        <v>14412.37443191053</v>
      </c>
      <c r="OF1786">
        <v>5799.4989160493251</v>
      </c>
      <c r="OG1786">
        <v>20211.05522858676</v>
      </c>
      <c r="OH1786">
        <v>5275.7280928527034</v>
      </c>
      <c r="OI1786">
        <v>7093.9743755657537</v>
      </c>
      <c r="OJ1786">
        <v>5436.9564299560661</v>
      </c>
      <c r="OK1786">
        <v>15183.123507798518</v>
      </c>
      <c r="OL1786">
        <v>15943.973805240223</v>
      </c>
      <c r="OM1786">
        <v>6229.0315647933812</v>
      </c>
      <c r="OO1786">
        <v>3488.2967176035081</v>
      </c>
      <c r="OP1786">
        <v>43192.842101336915</v>
      </c>
      <c r="OQ1786">
        <v>34542.367103356257</v>
      </c>
      <c r="OR1786">
        <v>16768.418508230781</v>
      </c>
      <c r="OS1786">
        <v>9902.854327882962</v>
      </c>
      <c r="OT1786">
        <v>8518.5192000000006</v>
      </c>
      <c r="OU1786">
        <v>11921.091893291639</v>
      </c>
      <c r="OW1786">
        <v>12570.154451179684</v>
      </c>
      <c r="OX1786">
        <v>5448.9619257812383</v>
      </c>
      <c r="OY1786">
        <v>9782.4900474642327</v>
      </c>
      <c r="PA1786">
        <v>7656.9865373178745</v>
      </c>
      <c r="PB1786">
        <v>3225.7606130924282</v>
      </c>
      <c r="PC1786">
        <v>11000</v>
      </c>
      <c r="PD1786">
        <v>2949.2064586880119</v>
      </c>
      <c r="PE1786">
        <v>45500.063349496377</v>
      </c>
      <c r="PF1786">
        <v>61582.634104213284</v>
      </c>
      <c r="PG1786">
        <v>8129.235751803204</v>
      </c>
      <c r="PI1786">
        <v>20838.274198461182</v>
      </c>
      <c r="PJ1786">
        <v>12060.937309749712</v>
      </c>
      <c r="PL1786">
        <v>3624.7944041569967</v>
      </c>
      <c r="PN1786">
        <v>6533.2288512348023</v>
      </c>
      <c r="PO1786">
        <v>2737.1090573335</v>
      </c>
      <c r="PP1786">
        <v>21212.220918757444</v>
      </c>
      <c r="PQ1786">
        <v>14514.365977923982</v>
      </c>
      <c r="PR1786">
        <v>14400</v>
      </c>
      <c r="PS1786">
        <v>17971.022914500718</v>
      </c>
      <c r="PT1786">
        <v>5761.3976387999883</v>
      </c>
      <c r="PU1786">
        <v>14219.811827079999</v>
      </c>
      <c r="PV1786">
        <v>15604.988928555182</v>
      </c>
      <c r="PW1786">
        <v>5326.4583405932244</v>
      </c>
      <c r="PY1786">
        <v>10722.865535674198</v>
      </c>
      <c r="PZ1786">
        <v>4358.4360412633732</v>
      </c>
      <c r="QA1786">
        <v>35349.974191045862</v>
      </c>
      <c r="QB1786">
        <v>5703.4203024077842</v>
      </c>
      <c r="QC1786">
        <v>28447.756584436258</v>
      </c>
      <c r="QD1786">
        <v>57766.164510258772</v>
      </c>
      <c r="QF1786">
        <v>5906.731154628068</v>
      </c>
      <c r="QG1786">
        <v>31200</v>
      </c>
      <c r="QH1786">
        <v>12181.776350342985</v>
      </c>
      <c r="QI1786">
        <v>5225.3035689638255</v>
      </c>
      <c r="QJ1786">
        <v>2491.0506998739293</v>
      </c>
      <c r="QK1786">
        <v>19676.129560419344</v>
      </c>
      <c r="QL1786">
        <v>9210.4032368291482</v>
      </c>
      <c r="QM1786">
        <v>37603.94401828116</v>
      </c>
      <c r="QO1786">
        <v>3257.1671993103218</v>
      </c>
      <c r="QP1786">
        <v>18960.024799184743</v>
      </c>
      <c r="QQ1786">
        <v>11656.011681882648</v>
      </c>
      <c r="QR1786">
        <v>4585.5403600593536</v>
      </c>
      <c r="QS1786">
        <v>31300.456143920364</v>
      </c>
      <c r="QT1786">
        <v>8770.7001312547509</v>
      </c>
      <c r="QU1786">
        <v>2995.3628783596482</v>
      </c>
      <c r="QV1786">
        <v>11800.193770183325</v>
      </c>
      <c r="QW1786">
        <v>7244.6028878704774</v>
      </c>
      <c r="QX1786">
        <v>15170.855699869773</v>
      </c>
      <c r="QY1786">
        <v>5200</v>
      </c>
      <c r="RA1786">
        <v>24257.135858847581</v>
      </c>
      <c r="RB1786">
        <v>13738.903695117111</v>
      </c>
      <c r="RC1786">
        <v>14636.94525445776</v>
      </c>
      <c r="RD1786">
        <v>6321.4915557955701</v>
      </c>
      <c r="RE1786">
        <v>5793.7622316195066</v>
      </c>
      <c r="RF1786">
        <v>64927.811145073865</v>
      </c>
      <c r="RG1786">
        <v>41449.589349650203</v>
      </c>
      <c r="RH1786">
        <v>8043.6734539685667</v>
      </c>
      <c r="RI1786">
        <v>14713.246712996421</v>
      </c>
      <c r="RJ1786">
        <v>6295.093316843253</v>
      </c>
      <c r="RK1786">
        <v>6300</v>
      </c>
      <c r="RL1786">
        <v>20356.422144855223</v>
      </c>
      <c r="RN1786">
        <v>5361.7300044676649</v>
      </c>
      <c r="RO1786">
        <v>14744.039570510618</v>
      </c>
      <c r="RP1786">
        <v>6179.8868260540175</v>
      </c>
      <c r="RQ1786">
        <v>14238.083512988407</v>
      </c>
      <c r="RR1786">
        <v>30231.691664453821</v>
      </c>
      <c r="RS1786">
        <v>4967.2225428168467</v>
      </c>
      <c r="RT1786">
        <v>39607.595674971089</v>
      </c>
      <c r="RU1786">
        <v>12600.12540526954</v>
      </c>
      <c r="RV1786">
        <v>9091.8511132805725</v>
      </c>
      <c r="RW1786">
        <v>12115.670948974095</v>
      </c>
      <c r="RX1786">
        <v>10800.990202029228</v>
      </c>
      <c r="RY1786">
        <v>3307.1513843932066</v>
      </c>
      <c r="RZ1786">
        <v>6272.9545017150058</v>
      </c>
      <c r="SA1786">
        <v>16178.58</v>
      </c>
      <c r="SB1786">
        <v>16723.928</v>
      </c>
      <c r="SC1786">
        <v>15872.257548524332</v>
      </c>
      <c r="SD1786">
        <v>10665.249054785278</v>
      </c>
      <c r="SE1786">
        <v>9679.7863140525351</v>
      </c>
      <c r="SF1786">
        <v>6505.0011361609177</v>
      </c>
      <c r="SG1786">
        <v>14762.011828035351</v>
      </c>
      <c r="SH1786">
        <v>5896.0898828165582</v>
      </c>
      <c r="SI1786">
        <v>10937.252766670921</v>
      </c>
      <c r="SJ1786">
        <v>8874.6661598028004</v>
      </c>
      <c r="SK1786">
        <v>4976.2062624972023</v>
      </c>
      <c r="SL1786">
        